   <v/>
          </cell>
          <cell r="BA2979" t="str">
            <v/>
          </cell>
          <cell r="BB2979" t="str">
            <v/>
          </cell>
          <cell r="BC2979" t="str">
            <v/>
          </cell>
        </row>
        <row r="2980">
          <cell r="AM2980" t="str">
            <v/>
          </cell>
          <cell r="AQ2980" t="str">
            <v/>
          </cell>
          <cell r="AT2980" t="str">
            <v/>
          </cell>
          <cell r="AW2980" t="str">
            <v/>
          </cell>
          <cell r="AZ2980" t="str">
            <v/>
          </cell>
          <cell r="BA2980" t="str">
            <v/>
          </cell>
          <cell r="BB2980" t="str">
            <v/>
          </cell>
          <cell r="BC2980" t="str">
            <v/>
          </cell>
        </row>
        <row r="2981">
          <cell r="AM2981" t="str">
            <v/>
          </cell>
          <cell r="AQ2981" t="str">
            <v/>
          </cell>
          <cell r="AT2981" t="str">
            <v/>
          </cell>
          <cell r="AW2981" t="str">
            <v/>
          </cell>
          <cell r="AZ2981" t="str">
            <v/>
          </cell>
          <cell r="BA2981" t="str">
            <v/>
          </cell>
          <cell r="BB2981" t="str">
            <v/>
          </cell>
          <cell r="BC2981" t="str">
            <v/>
          </cell>
        </row>
        <row r="2982">
          <cell r="AM2982" t="str">
            <v/>
          </cell>
          <cell r="AQ2982" t="str">
            <v/>
          </cell>
          <cell r="AT2982" t="str">
            <v/>
          </cell>
          <cell r="AW2982" t="str">
            <v/>
          </cell>
          <cell r="AZ2982" t="str">
            <v/>
          </cell>
          <cell r="BA2982" t="str">
            <v/>
          </cell>
          <cell r="BB2982" t="str">
            <v/>
          </cell>
          <cell r="BC2982" t="str">
            <v/>
          </cell>
        </row>
        <row r="2983">
          <cell r="AM2983" t="str">
            <v/>
          </cell>
          <cell r="AQ2983" t="str">
            <v/>
          </cell>
          <cell r="AT2983" t="str">
            <v/>
          </cell>
          <cell r="AW2983" t="str">
            <v/>
          </cell>
          <cell r="AZ2983" t="str">
            <v/>
          </cell>
          <cell r="BA2983" t="str">
            <v/>
          </cell>
          <cell r="BB2983" t="str">
            <v/>
          </cell>
          <cell r="BC2983" t="str">
            <v/>
          </cell>
        </row>
        <row r="2984">
          <cell r="AM2984" t="str">
            <v/>
          </cell>
          <cell r="AQ2984" t="str">
            <v/>
          </cell>
          <cell r="AT2984" t="str">
            <v/>
          </cell>
          <cell r="AW2984" t="str">
            <v/>
          </cell>
          <cell r="AZ2984" t="str">
            <v/>
          </cell>
          <cell r="BA2984" t="str">
            <v/>
          </cell>
          <cell r="BB2984" t="str">
            <v/>
          </cell>
          <cell r="BC2984" t="str">
            <v/>
          </cell>
        </row>
        <row r="2985">
          <cell r="AM2985" t="str">
            <v/>
          </cell>
          <cell r="AQ2985" t="str">
            <v/>
          </cell>
          <cell r="AT2985" t="str">
            <v/>
          </cell>
          <cell r="AW2985" t="str">
            <v/>
          </cell>
          <cell r="AZ2985" t="str">
            <v/>
          </cell>
          <cell r="BA2985" t="str">
            <v/>
          </cell>
          <cell r="BB2985" t="str">
            <v/>
          </cell>
          <cell r="BC2985" t="str">
            <v/>
          </cell>
        </row>
        <row r="2986">
          <cell r="AM2986" t="str">
            <v/>
          </cell>
          <cell r="AQ2986" t="str">
            <v/>
          </cell>
          <cell r="AT2986" t="str">
            <v/>
          </cell>
          <cell r="AW2986" t="str">
            <v/>
          </cell>
          <cell r="AZ2986" t="str">
            <v/>
          </cell>
          <cell r="BA2986" t="str">
            <v/>
          </cell>
          <cell r="BB2986" t="str">
            <v/>
          </cell>
          <cell r="BC2986" t="str">
            <v/>
          </cell>
        </row>
        <row r="2987">
          <cell r="AM2987" t="str">
            <v/>
          </cell>
          <cell r="AQ2987" t="str">
            <v/>
          </cell>
          <cell r="AT2987" t="str">
            <v/>
          </cell>
          <cell r="AW2987" t="str">
            <v/>
          </cell>
          <cell r="AZ2987" t="str">
            <v/>
          </cell>
          <cell r="BA2987" t="str">
            <v/>
          </cell>
          <cell r="BB2987" t="str">
            <v/>
          </cell>
          <cell r="BC2987" t="str">
            <v/>
          </cell>
        </row>
        <row r="2988">
          <cell r="AM2988" t="str">
            <v/>
          </cell>
          <cell r="AQ2988" t="str">
            <v/>
          </cell>
          <cell r="AT2988" t="str">
            <v/>
          </cell>
          <cell r="AW2988" t="str">
            <v/>
          </cell>
          <cell r="AZ2988" t="str">
            <v/>
          </cell>
          <cell r="BA2988" t="str">
            <v/>
          </cell>
          <cell r="BB2988" t="str">
            <v/>
          </cell>
          <cell r="BC2988" t="str">
            <v/>
          </cell>
        </row>
        <row r="2989">
          <cell r="AM2989" t="str">
            <v/>
          </cell>
          <cell r="AQ2989" t="str">
            <v/>
          </cell>
          <cell r="AT2989" t="str">
            <v/>
          </cell>
          <cell r="AW2989" t="str">
            <v/>
          </cell>
          <cell r="AZ2989" t="str">
            <v/>
          </cell>
          <cell r="BA2989" t="str">
            <v/>
          </cell>
          <cell r="BB2989" t="str">
            <v/>
          </cell>
          <cell r="BC2989" t="str">
            <v/>
          </cell>
        </row>
        <row r="2990">
          <cell r="AM2990" t="str">
            <v/>
          </cell>
          <cell r="AQ2990" t="str">
            <v/>
          </cell>
          <cell r="AT2990" t="str">
            <v/>
          </cell>
          <cell r="AW2990" t="str">
            <v/>
          </cell>
          <cell r="AZ2990" t="str">
            <v/>
          </cell>
          <cell r="BA2990" t="str">
            <v/>
          </cell>
          <cell r="BB2990" t="str">
            <v/>
          </cell>
          <cell r="BC2990" t="str">
            <v/>
          </cell>
        </row>
        <row r="2991">
          <cell r="AM2991" t="str">
            <v/>
          </cell>
          <cell r="AQ2991" t="str">
            <v/>
          </cell>
          <cell r="AT2991" t="str">
            <v/>
          </cell>
          <cell r="AW2991" t="str">
            <v/>
          </cell>
          <cell r="AZ2991" t="str">
            <v/>
          </cell>
          <cell r="BA2991" t="str">
            <v/>
          </cell>
          <cell r="BB2991" t="str">
            <v/>
          </cell>
          <cell r="BC2991" t="str">
            <v/>
          </cell>
        </row>
        <row r="2992">
          <cell r="AM2992" t="str">
            <v/>
          </cell>
          <cell r="AQ2992" t="str">
            <v/>
          </cell>
          <cell r="AT2992" t="str">
            <v/>
          </cell>
          <cell r="AW2992" t="str">
            <v/>
          </cell>
          <cell r="AZ2992" t="str">
            <v/>
          </cell>
          <cell r="BA2992" t="str">
            <v/>
          </cell>
          <cell r="BB2992" t="str">
            <v/>
          </cell>
          <cell r="BC2992" t="str">
            <v/>
          </cell>
        </row>
        <row r="2993">
          <cell r="AM2993" t="str">
            <v/>
          </cell>
          <cell r="AQ2993" t="str">
            <v/>
          </cell>
          <cell r="AT2993" t="str">
            <v/>
          </cell>
          <cell r="AW2993" t="str">
            <v/>
          </cell>
          <cell r="AZ2993" t="str">
            <v/>
          </cell>
          <cell r="BA2993" t="str">
            <v/>
          </cell>
          <cell r="BB2993" t="str">
            <v/>
          </cell>
          <cell r="BC2993" t="str">
            <v/>
          </cell>
        </row>
        <row r="2994">
          <cell r="AM2994" t="str">
            <v/>
          </cell>
          <cell r="AQ2994" t="str">
            <v/>
          </cell>
          <cell r="AT2994" t="str">
            <v/>
          </cell>
          <cell r="AW2994" t="str">
            <v/>
          </cell>
          <cell r="AZ2994" t="str">
            <v/>
          </cell>
          <cell r="BA2994" t="str">
            <v/>
          </cell>
          <cell r="BB2994" t="str">
            <v/>
          </cell>
          <cell r="BC2994" t="str">
            <v/>
          </cell>
        </row>
        <row r="2995">
          <cell r="AM2995" t="str">
            <v/>
          </cell>
          <cell r="AQ2995" t="str">
            <v/>
          </cell>
          <cell r="AT2995" t="str">
            <v/>
          </cell>
          <cell r="AW2995" t="str">
            <v/>
          </cell>
          <cell r="AZ2995" t="str">
            <v/>
          </cell>
          <cell r="BA2995" t="str">
            <v/>
          </cell>
          <cell r="BB2995" t="str">
            <v/>
          </cell>
          <cell r="BC2995" t="str">
            <v/>
          </cell>
        </row>
        <row r="2996">
          <cell r="AM2996" t="str">
            <v/>
          </cell>
          <cell r="AQ2996" t="str">
            <v/>
          </cell>
          <cell r="AT2996" t="str">
            <v/>
          </cell>
          <cell r="AW2996" t="str">
            <v/>
          </cell>
          <cell r="AZ2996" t="str">
            <v/>
          </cell>
          <cell r="BA2996" t="str">
            <v/>
          </cell>
          <cell r="BB2996" t="str">
            <v/>
          </cell>
          <cell r="BC2996" t="str">
            <v/>
          </cell>
        </row>
        <row r="2997">
          <cell r="AM2997" t="str">
            <v/>
          </cell>
          <cell r="AQ2997" t="str">
            <v/>
          </cell>
          <cell r="AT2997" t="str">
            <v/>
          </cell>
          <cell r="AW2997" t="str">
            <v/>
          </cell>
          <cell r="AZ2997" t="str">
            <v/>
          </cell>
          <cell r="BA2997" t="str">
            <v/>
          </cell>
          <cell r="BB2997" t="str">
            <v/>
          </cell>
          <cell r="BC2997" t="str">
            <v/>
          </cell>
        </row>
        <row r="2998">
          <cell r="AM2998" t="str">
            <v/>
          </cell>
          <cell r="AQ2998" t="str">
            <v/>
          </cell>
          <cell r="AT2998" t="str">
            <v/>
          </cell>
          <cell r="AW2998" t="str">
            <v/>
          </cell>
          <cell r="AZ2998" t="str">
            <v/>
          </cell>
          <cell r="BA2998" t="str">
            <v/>
          </cell>
          <cell r="BB2998" t="str">
            <v/>
          </cell>
          <cell r="BC2998" t="str">
            <v/>
          </cell>
        </row>
        <row r="2999">
          <cell r="AM2999" t="str">
            <v/>
          </cell>
          <cell r="AQ2999" t="str">
            <v/>
          </cell>
          <cell r="AT2999" t="str">
            <v/>
          </cell>
          <cell r="AW2999" t="str">
            <v/>
          </cell>
          <cell r="AZ2999" t="str">
            <v/>
          </cell>
          <cell r="BA2999" t="str">
            <v/>
          </cell>
          <cell r="BB2999" t="str">
            <v/>
          </cell>
          <cell r="BC2999" t="str">
            <v/>
          </cell>
        </row>
        <row r="3000">
          <cell r="AM3000" t="str">
            <v/>
          </cell>
          <cell r="AQ3000" t="str">
            <v/>
          </cell>
          <cell r="AT3000" t="str">
            <v/>
          </cell>
          <cell r="AW3000" t="str">
            <v/>
          </cell>
          <cell r="AZ3000" t="str">
            <v/>
          </cell>
          <cell r="BA3000" t="str">
            <v/>
          </cell>
          <cell r="BB3000" t="str">
            <v/>
          </cell>
          <cell r="BC3000" t="str">
            <v/>
          </cell>
        </row>
        <row r="3001">
          <cell r="AM3001" t="str">
            <v/>
          </cell>
          <cell r="AQ3001" t="str">
            <v/>
          </cell>
          <cell r="AT3001" t="str">
            <v/>
          </cell>
          <cell r="AW3001" t="str">
            <v/>
          </cell>
          <cell r="AZ3001" t="str">
            <v/>
          </cell>
          <cell r="BA3001" t="str">
            <v/>
          </cell>
          <cell r="BB3001" t="str">
            <v/>
          </cell>
          <cell r="BC3001" t="str">
            <v/>
          </cell>
        </row>
        <row r="3002">
          <cell r="AM3002" t="str">
            <v/>
          </cell>
          <cell r="AQ3002" t="str">
            <v/>
          </cell>
          <cell r="AT3002" t="str">
            <v/>
          </cell>
          <cell r="AW3002" t="str">
            <v/>
          </cell>
          <cell r="AZ3002" t="str">
            <v/>
          </cell>
          <cell r="BA3002" t="str">
            <v/>
          </cell>
          <cell r="BB3002" t="str">
            <v/>
          </cell>
          <cell r="BC3002" t="str">
            <v/>
          </cell>
        </row>
        <row r="3003">
          <cell r="AM3003" t="str">
            <v/>
          </cell>
          <cell r="AQ3003" t="str">
            <v/>
          </cell>
          <cell r="AT3003" t="str">
            <v/>
          </cell>
          <cell r="AW3003" t="str">
            <v/>
          </cell>
          <cell r="AZ3003" t="str">
            <v/>
          </cell>
          <cell r="BA3003" t="str">
            <v/>
          </cell>
          <cell r="BB3003" t="str">
            <v/>
          </cell>
          <cell r="BC3003" t="str">
            <v/>
          </cell>
        </row>
        <row r="3004">
          <cell r="AM3004" t="str">
            <v/>
          </cell>
          <cell r="AQ3004" t="str">
            <v/>
          </cell>
          <cell r="AT3004" t="str">
            <v/>
          </cell>
          <cell r="AW3004" t="str">
            <v/>
          </cell>
          <cell r="AZ3004" t="str">
            <v/>
          </cell>
          <cell r="BA3004" t="str">
            <v/>
          </cell>
          <cell r="BB3004" t="str">
            <v/>
          </cell>
          <cell r="BC3004" t="str">
            <v/>
          </cell>
        </row>
        <row r="3005">
          <cell r="AM3005" t="str">
            <v/>
          </cell>
          <cell r="AQ3005" t="str">
            <v/>
          </cell>
          <cell r="AT3005" t="str">
            <v/>
          </cell>
          <cell r="AW3005" t="str">
            <v/>
          </cell>
          <cell r="AZ3005" t="str">
            <v/>
          </cell>
          <cell r="BA3005" t="str">
            <v/>
          </cell>
          <cell r="BB3005" t="str">
            <v/>
          </cell>
          <cell r="BC3005" t="str">
            <v/>
          </cell>
        </row>
        <row r="3006">
          <cell r="AM3006" t="str">
            <v/>
          </cell>
          <cell r="AQ3006" t="str">
            <v/>
          </cell>
          <cell r="AT3006" t="str">
            <v/>
          </cell>
          <cell r="AW3006" t="str">
            <v/>
          </cell>
          <cell r="AZ3006" t="str">
            <v/>
          </cell>
          <cell r="BA3006" t="str">
            <v/>
          </cell>
          <cell r="BB3006" t="str">
            <v/>
          </cell>
          <cell r="BC3006" t="str">
            <v/>
          </cell>
        </row>
        <row r="3007">
          <cell r="AM3007" t="str">
            <v/>
          </cell>
          <cell r="AQ3007" t="str">
            <v/>
          </cell>
          <cell r="AT3007" t="str">
            <v/>
          </cell>
          <cell r="AW3007" t="str">
            <v/>
          </cell>
          <cell r="AZ3007" t="str">
            <v/>
          </cell>
          <cell r="BA3007" t="str">
            <v/>
          </cell>
          <cell r="BB3007" t="str">
            <v/>
          </cell>
          <cell r="BC3007" t="str">
            <v/>
          </cell>
        </row>
        <row r="3008">
          <cell r="AM3008" t="str">
            <v/>
          </cell>
          <cell r="AQ3008" t="str">
            <v/>
          </cell>
          <cell r="AT3008" t="str">
            <v/>
          </cell>
          <cell r="AW3008" t="str">
            <v/>
          </cell>
          <cell r="AZ3008" t="str">
            <v/>
          </cell>
          <cell r="BA3008" t="str">
            <v/>
          </cell>
          <cell r="BB3008" t="str">
            <v/>
          </cell>
          <cell r="BC3008" t="str">
            <v/>
          </cell>
        </row>
        <row r="3009">
          <cell r="AM3009" t="str">
            <v/>
          </cell>
          <cell r="AQ3009" t="str">
            <v/>
          </cell>
          <cell r="AT3009" t="str">
            <v/>
          </cell>
          <cell r="AW3009" t="str">
            <v/>
          </cell>
          <cell r="AZ3009" t="str">
            <v/>
          </cell>
          <cell r="BA3009" t="str">
            <v/>
          </cell>
          <cell r="BB3009" t="str">
            <v/>
          </cell>
          <cell r="BC3009" t="str">
            <v/>
          </cell>
        </row>
        <row r="3010">
          <cell r="AM3010" t="str">
            <v/>
          </cell>
          <cell r="AQ3010" t="str">
            <v/>
          </cell>
          <cell r="AT3010" t="str">
            <v/>
          </cell>
          <cell r="AW3010" t="str">
            <v/>
          </cell>
          <cell r="AZ3010" t="str">
            <v/>
          </cell>
          <cell r="BA3010" t="str">
            <v/>
          </cell>
          <cell r="BB3010" t="str">
            <v/>
          </cell>
          <cell r="BC3010" t="str">
            <v/>
          </cell>
        </row>
        <row r="3011">
          <cell r="AM3011" t="str">
            <v/>
          </cell>
          <cell r="AQ3011" t="str">
            <v/>
          </cell>
          <cell r="AT3011" t="str">
            <v/>
          </cell>
          <cell r="AW3011" t="str">
            <v/>
          </cell>
          <cell r="AZ3011" t="str">
            <v/>
          </cell>
          <cell r="BA3011" t="str">
            <v/>
          </cell>
          <cell r="BB3011" t="str">
            <v/>
          </cell>
          <cell r="BC3011" t="str">
            <v/>
          </cell>
        </row>
        <row r="3012">
          <cell r="AM3012" t="str">
            <v/>
          </cell>
          <cell r="AQ3012" t="str">
            <v/>
          </cell>
          <cell r="AT3012" t="str">
            <v/>
          </cell>
          <cell r="AW3012" t="str">
            <v/>
          </cell>
          <cell r="AZ3012" t="str">
            <v/>
          </cell>
          <cell r="BA3012" t="str">
            <v/>
          </cell>
          <cell r="BB3012" t="str">
            <v/>
          </cell>
          <cell r="BC3012" t="str">
            <v/>
          </cell>
        </row>
        <row r="3013">
          <cell r="AM3013" t="str">
            <v/>
          </cell>
          <cell r="AQ3013" t="str">
            <v/>
          </cell>
          <cell r="AT3013" t="str">
            <v/>
          </cell>
          <cell r="AW3013" t="str">
            <v/>
          </cell>
          <cell r="AZ3013" t="str">
            <v/>
          </cell>
          <cell r="BA3013" t="str">
            <v/>
          </cell>
          <cell r="BB3013" t="str">
            <v/>
          </cell>
          <cell r="BC3013" t="str">
            <v/>
          </cell>
        </row>
        <row r="3014">
          <cell r="AM3014" t="str">
            <v/>
          </cell>
          <cell r="AQ3014" t="str">
            <v/>
          </cell>
          <cell r="AT3014" t="str">
            <v/>
          </cell>
          <cell r="AW3014" t="str">
            <v/>
          </cell>
          <cell r="AZ3014" t="str">
            <v/>
          </cell>
          <cell r="BA3014" t="str">
            <v/>
          </cell>
          <cell r="BB3014" t="str">
            <v/>
          </cell>
          <cell r="BC3014" t="str">
            <v/>
          </cell>
        </row>
        <row r="3015">
          <cell r="AM3015" t="str">
            <v/>
          </cell>
          <cell r="AQ3015" t="str">
            <v/>
          </cell>
          <cell r="AT3015" t="str">
            <v/>
          </cell>
          <cell r="AW3015" t="str">
            <v/>
          </cell>
          <cell r="AZ3015" t="str">
            <v/>
          </cell>
          <cell r="BA3015" t="str">
            <v/>
          </cell>
          <cell r="BB3015" t="str">
            <v/>
          </cell>
          <cell r="BC3015" t="str">
            <v/>
          </cell>
        </row>
        <row r="3016">
          <cell r="AM3016" t="str">
            <v/>
          </cell>
          <cell r="AQ3016" t="str">
            <v/>
          </cell>
          <cell r="AT3016" t="str">
            <v/>
          </cell>
          <cell r="AW3016" t="str">
            <v/>
          </cell>
          <cell r="AZ3016" t="str">
            <v/>
          </cell>
          <cell r="BA3016" t="str">
            <v/>
          </cell>
          <cell r="BB3016" t="str">
            <v/>
          </cell>
          <cell r="BC3016" t="str">
            <v/>
          </cell>
        </row>
        <row r="3017">
          <cell r="AM3017" t="str">
            <v/>
          </cell>
          <cell r="AQ3017" t="str">
            <v/>
          </cell>
          <cell r="AT3017" t="str">
            <v/>
          </cell>
          <cell r="AW3017" t="str">
            <v/>
          </cell>
          <cell r="AZ3017" t="str">
            <v/>
          </cell>
          <cell r="BA3017" t="str">
            <v/>
          </cell>
          <cell r="BB3017" t="str">
            <v/>
          </cell>
          <cell r="BC3017" t="str">
            <v/>
          </cell>
        </row>
        <row r="3018">
          <cell r="AM3018" t="str">
            <v/>
          </cell>
          <cell r="AQ3018" t="str">
            <v/>
          </cell>
          <cell r="AT3018" t="str">
            <v/>
          </cell>
          <cell r="AW3018" t="str">
            <v/>
          </cell>
          <cell r="AZ3018" t="str">
            <v/>
          </cell>
          <cell r="BA3018" t="str">
            <v/>
          </cell>
          <cell r="BB3018" t="str">
            <v/>
          </cell>
          <cell r="BC3018" t="str">
            <v/>
          </cell>
        </row>
        <row r="3019">
          <cell r="AM3019" t="str">
            <v/>
          </cell>
          <cell r="AQ3019" t="str">
            <v/>
          </cell>
          <cell r="AT3019" t="str">
            <v/>
          </cell>
          <cell r="AW3019" t="str">
            <v/>
          </cell>
          <cell r="AZ3019" t="str">
            <v/>
          </cell>
          <cell r="BA3019" t="str">
            <v/>
          </cell>
          <cell r="BB3019" t="str">
            <v/>
          </cell>
          <cell r="BC3019" t="str">
            <v/>
          </cell>
        </row>
        <row r="3020">
          <cell r="AM3020" t="str">
            <v/>
          </cell>
          <cell r="AQ3020" t="str">
            <v/>
          </cell>
          <cell r="AT3020" t="str">
            <v/>
          </cell>
          <cell r="AW3020" t="str">
            <v/>
          </cell>
          <cell r="AZ3020" t="str">
            <v/>
          </cell>
          <cell r="BA3020" t="str">
            <v/>
          </cell>
          <cell r="BB3020" t="str">
            <v/>
          </cell>
          <cell r="BC3020" t="str">
            <v/>
          </cell>
        </row>
        <row r="3021">
          <cell r="AM3021" t="str">
            <v/>
          </cell>
          <cell r="AQ3021" t="str">
            <v/>
          </cell>
          <cell r="AT3021" t="str">
            <v/>
          </cell>
          <cell r="AW3021" t="str">
            <v/>
          </cell>
          <cell r="AZ3021" t="str">
            <v/>
          </cell>
          <cell r="BA3021" t="str">
            <v/>
          </cell>
          <cell r="BB3021" t="str">
            <v/>
          </cell>
          <cell r="BC3021" t="str">
            <v/>
          </cell>
        </row>
        <row r="3022">
          <cell r="AM3022" t="str">
            <v/>
          </cell>
          <cell r="AQ3022" t="str">
            <v/>
          </cell>
          <cell r="AT3022" t="str">
            <v/>
          </cell>
          <cell r="AW3022" t="str">
            <v/>
          </cell>
          <cell r="AZ3022" t="str">
            <v/>
          </cell>
          <cell r="BA3022" t="str">
            <v/>
          </cell>
          <cell r="BB3022" t="str">
            <v/>
          </cell>
          <cell r="BC3022" t="str">
            <v/>
          </cell>
        </row>
        <row r="3023">
          <cell r="AM3023" t="str">
            <v/>
          </cell>
          <cell r="AQ3023" t="str">
            <v/>
          </cell>
          <cell r="AT3023" t="str">
            <v/>
          </cell>
          <cell r="AW3023" t="str">
            <v/>
          </cell>
          <cell r="AZ3023" t="str">
            <v/>
          </cell>
          <cell r="BA3023" t="str">
            <v/>
          </cell>
          <cell r="BB3023" t="str">
            <v/>
          </cell>
          <cell r="BC3023" t="str">
            <v/>
          </cell>
        </row>
        <row r="3024">
          <cell r="AM3024" t="str">
            <v/>
          </cell>
          <cell r="AQ3024" t="str">
            <v/>
          </cell>
          <cell r="AT3024" t="str">
            <v/>
          </cell>
          <cell r="AW3024" t="str">
            <v/>
          </cell>
          <cell r="AZ3024" t="str">
            <v/>
          </cell>
          <cell r="BA3024" t="str">
            <v/>
          </cell>
          <cell r="BB3024" t="str">
            <v/>
          </cell>
          <cell r="BC3024" t="str">
            <v/>
          </cell>
        </row>
        <row r="3025">
          <cell r="AM3025" t="str">
            <v/>
          </cell>
          <cell r="AQ3025" t="str">
            <v/>
          </cell>
          <cell r="AT3025" t="str">
            <v/>
          </cell>
          <cell r="AW3025" t="str">
            <v/>
          </cell>
          <cell r="AZ3025" t="str">
            <v/>
          </cell>
          <cell r="BA3025" t="str">
            <v/>
          </cell>
          <cell r="BB3025" t="str">
            <v/>
          </cell>
          <cell r="BC3025" t="str">
            <v/>
          </cell>
        </row>
        <row r="3026">
          <cell r="AM3026" t="str">
            <v/>
          </cell>
          <cell r="AQ3026" t="str">
            <v/>
          </cell>
          <cell r="AT3026" t="str">
            <v/>
          </cell>
          <cell r="AW3026" t="str">
            <v/>
          </cell>
          <cell r="AZ3026" t="str">
            <v/>
          </cell>
          <cell r="BA3026" t="str">
            <v/>
          </cell>
          <cell r="BB3026" t="str">
            <v/>
          </cell>
          <cell r="BC3026" t="str">
            <v/>
          </cell>
        </row>
        <row r="3027">
          <cell r="AM3027" t="str">
            <v/>
          </cell>
          <cell r="AQ3027" t="str">
            <v/>
          </cell>
          <cell r="AT3027" t="str">
            <v/>
          </cell>
          <cell r="AW3027" t="str">
            <v/>
          </cell>
          <cell r="AZ3027" t="str">
            <v/>
          </cell>
          <cell r="BA3027" t="str">
            <v/>
          </cell>
          <cell r="BB3027" t="str">
            <v/>
          </cell>
          <cell r="BC3027" t="str">
            <v/>
          </cell>
        </row>
        <row r="3028">
          <cell r="AM3028" t="str">
            <v/>
          </cell>
          <cell r="AQ3028" t="str">
            <v/>
          </cell>
          <cell r="AT3028" t="str">
            <v/>
          </cell>
          <cell r="AW3028" t="str">
            <v/>
          </cell>
          <cell r="AZ3028" t="str">
            <v/>
          </cell>
          <cell r="BA3028" t="str">
            <v/>
          </cell>
          <cell r="BB3028" t="str">
            <v/>
          </cell>
          <cell r="BC3028" t="str">
            <v/>
          </cell>
        </row>
        <row r="3029">
          <cell r="AM3029" t="str">
            <v/>
          </cell>
          <cell r="AQ3029" t="str">
            <v/>
          </cell>
          <cell r="AT3029" t="str">
            <v/>
          </cell>
          <cell r="AW3029" t="str">
            <v/>
          </cell>
          <cell r="AZ3029" t="str">
            <v/>
          </cell>
          <cell r="BA3029" t="str">
            <v/>
          </cell>
          <cell r="BB3029" t="str">
            <v/>
          </cell>
          <cell r="BC3029" t="str">
            <v/>
          </cell>
        </row>
        <row r="3030">
          <cell r="AM3030" t="str">
            <v/>
          </cell>
          <cell r="AQ3030" t="str">
            <v/>
          </cell>
          <cell r="AT3030" t="str">
            <v/>
          </cell>
          <cell r="AW3030" t="str">
            <v/>
          </cell>
          <cell r="AZ3030" t="str">
            <v/>
          </cell>
          <cell r="BA3030" t="str">
            <v/>
          </cell>
          <cell r="BB3030" t="str">
            <v/>
          </cell>
          <cell r="BC3030" t="str">
            <v/>
          </cell>
        </row>
        <row r="3031">
          <cell r="AM3031" t="str">
            <v/>
          </cell>
          <cell r="AQ3031" t="str">
            <v/>
          </cell>
          <cell r="AT3031" t="str">
            <v/>
          </cell>
          <cell r="AW3031" t="str">
            <v/>
          </cell>
          <cell r="AZ3031" t="str">
            <v/>
          </cell>
          <cell r="BA3031" t="str">
            <v/>
          </cell>
          <cell r="BB3031" t="str">
            <v/>
          </cell>
          <cell r="BC3031" t="str">
            <v/>
          </cell>
        </row>
        <row r="3032">
          <cell r="AM3032" t="str">
            <v/>
          </cell>
          <cell r="AQ3032" t="str">
            <v/>
          </cell>
          <cell r="AT3032" t="str">
            <v/>
          </cell>
          <cell r="AW3032" t="str">
            <v/>
          </cell>
          <cell r="AZ3032" t="str">
            <v/>
          </cell>
          <cell r="BA3032" t="str">
            <v/>
          </cell>
          <cell r="BB3032" t="str">
            <v/>
          </cell>
          <cell r="BC3032" t="str">
            <v/>
          </cell>
        </row>
        <row r="3033">
          <cell r="AM3033" t="str">
            <v/>
          </cell>
          <cell r="AQ3033" t="str">
            <v/>
          </cell>
          <cell r="AT3033" t="str">
            <v/>
          </cell>
          <cell r="AW3033" t="str">
            <v/>
          </cell>
          <cell r="AZ3033" t="str">
            <v/>
          </cell>
          <cell r="BA3033" t="str">
            <v/>
          </cell>
          <cell r="BB3033" t="str">
            <v/>
          </cell>
          <cell r="BC3033" t="str">
            <v/>
          </cell>
        </row>
        <row r="3034">
          <cell r="AM3034" t="str">
            <v/>
          </cell>
          <cell r="AQ3034" t="str">
            <v/>
          </cell>
          <cell r="AT3034" t="str">
            <v/>
          </cell>
          <cell r="AW3034" t="str">
            <v/>
          </cell>
          <cell r="AZ3034" t="str">
            <v/>
          </cell>
          <cell r="BA3034" t="str">
            <v/>
          </cell>
          <cell r="BB3034" t="str">
            <v/>
          </cell>
          <cell r="BC3034" t="str">
            <v/>
          </cell>
        </row>
        <row r="3035">
          <cell r="AM3035" t="str">
            <v/>
          </cell>
          <cell r="AQ3035" t="str">
            <v/>
          </cell>
          <cell r="AT3035" t="str">
            <v/>
          </cell>
          <cell r="AW3035" t="str">
            <v/>
          </cell>
          <cell r="AZ3035" t="str">
            <v/>
          </cell>
          <cell r="BA3035" t="str">
            <v/>
          </cell>
          <cell r="BB3035" t="str">
            <v/>
          </cell>
          <cell r="BC3035" t="str">
            <v/>
          </cell>
        </row>
        <row r="3036">
          <cell r="AM3036" t="str">
            <v/>
          </cell>
          <cell r="AQ3036" t="str">
            <v/>
          </cell>
          <cell r="AT3036" t="str">
            <v/>
          </cell>
          <cell r="AW3036" t="str">
            <v/>
          </cell>
          <cell r="AZ3036" t="str">
            <v/>
          </cell>
          <cell r="BA3036" t="str">
            <v/>
          </cell>
          <cell r="BB3036" t="str">
            <v/>
          </cell>
          <cell r="BC3036" t="str">
            <v/>
          </cell>
        </row>
        <row r="3037">
          <cell r="AM3037" t="str">
            <v/>
          </cell>
          <cell r="AQ3037" t="str">
            <v/>
          </cell>
          <cell r="AT3037" t="str">
            <v/>
          </cell>
          <cell r="AW3037" t="str">
            <v/>
          </cell>
          <cell r="AZ3037" t="str">
            <v/>
          </cell>
          <cell r="BA3037" t="str">
            <v/>
          </cell>
          <cell r="BB3037" t="str">
            <v/>
          </cell>
          <cell r="BC3037" t="str">
            <v/>
          </cell>
        </row>
        <row r="3038">
          <cell r="AM3038" t="str">
            <v/>
          </cell>
          <cell r="AQ3038" t="str">
            <v/>
          </cell>
          <cell r="AT3038" t="str">
            <v/>
          </cell>
          <cell r="AW3038" t="str">
            <v/>
          </cell>
          <cell r="AZ3038" t="str">
            <v/>
          </cell>
          <cell r="BA3038" t="str">
            <v/>
          </cell>
          <cell r="BB3038" t="str">
            <v/>
          </cell>
          <cell r="BC3038" t="str">
            <v/>
          </cell>
        </row>
        <row r="3039">
          <cell r="AM3039" t="str">
            <v/>
          </cell>
          <cell r="AQ3039" t="str">
            <v/>
          </cell>
          <cell r="AT3039" t="str">
            <v/>
          </cell>
          <cell r="AW3039" t="str">
            <v/>
          </cell>
          <cell r="AZ3039" t="str">
            <v/>
          </cell>
          <cell r="BA3039" t="str">
            <v/>
          </cell>
          <cell r="BB3039" t="str">
            <v/>
          </cell>
          <cell r="BC3039" t="str">
            <v/>
          </cell>
        </row>
        <row r="3040">
          <cell r="AM3040" t="str">
            <v/>
          </cell>
          <cell r="AQ3040" t="str">
            <v/>
          </cell>
          <cell r="AT3040" t="str">
            <v/>
          </cell>
          <cell r="AW3040" t="str">
            <v/>
          </cell>
          <cell r="AZ3040" t="str">
            <v/>
          </cell>
          <cell r="BA3040" t="str">
            <v/>
          </cell>
          <cell r="BB3040" t="str">
            <v/>
          </cell>
          <cell r="BC3040" t="str">
            <v/>
          </cell>
        </row>
        <row r="3041">
          <cell r="AM3041" t="str">
            <v/>
          </cell>
          <cell r="AQ3041" t="str">
            <v/>
          </cell>
          <cell r="AT3041" t="str">
            <v/>
          </cell>
          <cell r="AW3041" t="str">
            <v/>
          </cell>
          <cell r="AZ3041" t="str">
            <v/>
          </cell>
          <cell r="BA3041" t="str">
            <v/>
          </cell>
          <cell r="BB3041" t="str">
            <v/>
          </cell>
          <cell r="BC3041" t="str">
            <v/>
          </cell>
        </row>
        <row r="3042">
          <cell r="AM3042" t="str">
            <v/>
          </cell>
          <cell r="AQ3042" t="str">
            <v/>
          </cell>
          <cell r="AT3042" t="str">
            <v/>
          </cell>
          <cell r="AW3042" t="str">
            <v/>
          </cell>
          <cell r="AZ3042" t="str">
            <v/>
          </cell>
          <cell r="BA3042" t="str">
            <v/>
          </cell>
          <cell r="BB3042" t="str">
            <v/>
          </cell>
          <cell r="BC3042" t="str">
            <v/>
          </cell>
        </row>
        <row r="3043">
          <cell r="AM3043" t="str">
            <v/>
          </cell>
          <cell r="AQ3043" t="str">
            <v/>
          </cell>
          <cell r="AT3043" t="str">
            <v/>
          </cell>
          <cell r="AW3043" t="str">
            <v/>
          </cell>
          <cell r="AZ3043" t="str">
            <v/>
          </cell>
          <cell r="BA3043" t="str">
            <v/>
          </cell>
          <cell r="BB3043" t="str">
            <v/>
          </cell>
          <cell r="BC3043" t="str">
            <v/>
          </cell>
        </row>
        <row r="3044">
          <cell r="AM3044" t="str">
            <v/>
          </cell>
          <cell r="AQ3044" t="str">
            <v/>
          </cell>
          <cell r="AT3044" t="str">
            <v/>
          </cell>
          <cell r="AW3044" t="str">
            <v/>
          </cell>
          <cell r="AZ3044" t="str">
            <v/>
          </cell>
          <cell r="BA3044" t="str">
            <v/>
          </cell>
          <cell r="BB3044" t="str">
            <v/>
          </cell>
          <cell r="BC3044" t="str">
            <v/>
          </cell>
        </row>
        <row r="3045">
          <cell r="AM3045" t="str">
            <v/>
          </cell>
          <cell r="AQ3045" t="str">
            <v/>
          </cell>
          <cell r="AT3045" t="str">
            <v/>
          </cell>
          <cell r="AW3045" t="str">
            <v/>
          </cell>
          <cell r="AZ3045" t="str">
            <v/>
          </cell>
          <cell r="BA3045" t="str">
            <v/>
          </cell>
          <cell r="BB3045" t="str">
            <v/>
          </cell>
          <cell r="BC3045" t="str">
            <v/>
          </cell>
        </row>
        <row r="3046">
          <cell r="AM3046" t="str">
            <v/>
          </cell>
          <cell r="AQ3046" t="str">
            <v/>
          </cell>
          <cell r="AT3046" t="str">
            <v/>
          </cell>
          <cell r="AW3046" t="str">
            <v/>
          </cell>
          <cell r="AZ3046" t="str">
            <v/>
          </cell>
          <cell r="BA3046" t="str">
            <v/>
          </cell>
          <cell r="BB3046" t="str">
            <v/>
          </cell>
          <cell r="BC3046" t="str">
            <v/>
          </cell>
        </row>
        <row r="3047">
          <cell r="AM3047" t="str">
            <v/>
          </cell>
          <cell r="AQ3047" t="str">
            <v/>
          </cell>
          <cell r="AT3047" t="str">
            <v/>
          </cell>
          <cell r="AW3047" t="str">
            <v/>
          </cell>
          <cell r="AZ3047" t="str">
            <v/>
          </cell>
          <cell r="BA3047" t="str">
            <v/>
          </cell>
          <cell r="BB3047" t="str">
            <v/>
          </cell>
          <cell r="BC3047" t="str">
            <v/>
          </cell>
        </row>
        <row r="3048">
          <cell r="AM3048">
            <v>344080</v>
          </cell>
          <cell r="AQ3048" t="str">
            <v/>
          </cell>
          <cell r="AT3048" t="str">
            <v>Оборудование</v>
          </cell>
          <cell r="AW3048">
            <v>40724</v>
          </cell>
          <cell r="AZ3048" t="str">
            <v>6.2011</v>
          </cell>
          <cell r="BA3048" t="str">
            <v>6.2011</v>
          </cell>
          <cell r="BB3048" t="str">
            <v>1.1900</v>
          </cell>
          <cell r="BC3048" t="str">
            <v>2.2011</v>
          </cell>
        </row>
        <row r="3049">
          <cell r="AM3049">
            <v>40378.800000000003</v>
          </cell>
          <cell r="AQ3049" t="str">
            <v/>
          </cell>
          <cell r="AT3049" t="str">
            <v>Оборудование</v>
          </cell>
          <cell r="AW3049">
            <v>40659</v>
          </cell>
          <cell r="AZ3049" t="str">
            <v>4.2011</v>
          </cell>
          <cell r="BA3049" t="str">
            <v>4.2011</v>
          </cell>
          <cell r="BB3049" t="str">
            <v>5.2011</v>
          </cell>
          <cell r="BC3049" t="str">
            <v>2.2011</v>
          </cell>
        </row>
        <row r="3050">
          <cell r="AM3050">
            <v>624525.9</v>
          </cell>
          <cell r="AQ3050" t="str">
            <v/>
          </cell>
          <cell r="AT3050" t="str">
            <v>Оборудование</v>
          </cell>
          <cell r="AW3050">
            <v>40722</v>
          </cell>
          <cell r="AZ3050" t="str">
            <v>6.2011</v>
          </cell>
          <cell r="BA3050" t="str">
            <v>6.2011</v>
          </cell>
          <cell r="BB3050" t="str">
            <v>1.1900</v>
          </cell>
          <cell r="BC3050" t="str">
            <v>2.2011</v>
          </cell>
        </row>
        <row r="3051">
          <cell r="AM3051" t="str">
            <v/>
          </cell>
          <cell r="AQ3051" t="str">
            <v/>
          </cell>
          <cell r="AT3051" t="str">
            <v/>
          </cell>
          <cell r="AW3051" t="str">
            <v/>
          </cell>
          <cell r="AZ3051" t="str">
            <v/>
          </cell>
          <cell r="BA3051" t="str">
            <v/>
          </cell>
          <cell r="BB3051" t="str">
            <v/>
          </cell>
          <cell r="BC3051" t="str">
            <v/>
          </cell>
        </row>
        <row r="3052">
          <cell r="AM3052" t="str">
            <v/>
          </cell>
          <cell r="AQ3052" t="str">
            <v/>
          </cell>
          <cell r="AT3052" t="str">
            <v/>
          </cell>
          <cell r="AW3052" t="str">
            <v/>
          </cell>
          <cell r="AZ3052" t="str">
            <v/>
          </cell>
          <cell r="BA3052" t="str">
            <v/>
          </cell>
          <cell r="BB3052" t="str">
            <v/>
          </cell>
          <cell r="BC3052" t="str">
            <v/>
          </cell>
        </row>
        <row r="3053">
          <cell r="AM3053" t="str">
            <v/>
          </cell>
          <cell r="AQ3053" t="str">
            <v/>
          </cell>
          <cell r="AT3053" t="str">
            <v/>
          </cell>
          <cell r="AW3053" t="str">
            <v/>
          </cell>
          <cell r="AZ3053" t="str">
            <v/>
          </cell>
          <cell r="BA3053" t="str">
            <v/>
          </cell>
          <cell r="BB3053" t="str">
            <v/>
          </cell>
          <cell r="BC3053" t="str">
            <v/>
          </cell>
        </row>
        <row r="3054">
          <cell r="AM3054" t="str">
            <v/>
          </cell>
          <cell r="AQ3054" t="str">
            <v/>
          </cell>
          <cell r="AT3054" t="str">
            <v/>
          </cell>
          <cell r="AW3054" t="str">
            <v/>
          </cell>
          <cell r="AZ3054" t="str">
            <v/>
          </cell>
          <cell r="BA3054" t="str">
            <v/>
          </cell>
          <cell r="BB3054" t="str">
            <v/>
          </cell>
          <cell r="BC3054" t="str">
            <v/>
          </cell>
        </row>
        <row r="3055">
          <cell r="AM3055" t="str">
            <v/>
          </cell>
          <cell r="AQ3055" t="str">
            <v/>
          </cell>
          <cell r="AT3055" t="str">
            <v/>
          </cell>
          <cell r="AW3055" t="str">
            <v/>
          </cell>
          <cell r="AZ3055" t="str">
            <v/>
          </cell>
          <cell r="BA3055" t="str">
            <v/>
          </cell>
          <cell r="BB3055" t="str">
            <v/>
          </cell>
          <cell r="BC3055" t="str">
            <v/>
          </cell>
        </row>
        <row r="3056">
          <cell r="AM3056" t="str">
            <v/>
          </cell>
          <cell r="AQ3056" t="str">
            <v/>
          </cell>
          <cell r="AT3056" t="str">
            <v/>
          </cell>
          <cell r="AW3056" t="str">
            <v/>
          </cell>
          <cell r="AZ3056" t="str">
            <v/>
          </cell>
          <cell r="BA3056" t="str">
            <v/>
          </cell>
          <cell r="BB3056" t="str">
            <v/>
          </cell>
          <cell r="BC3056" t="str">
            <v/>
          </cell>
        </row>
        <row r="3057">
          <cell r="AM3057" t="str">
            <v/>
          </cell>
          <cell r="AQ3057" t="str">
            <v/>
          </cell>
          <cell r="AT3057" t="str">
            <v/>
          </cell>
          <cell r="AW3057" t="str">
            <v/>
          </cell>
          <cell r="AZ3057" t="str">
            <v/>
          </cell>
          <cell r="BA3057" t="str">
            <v/>
          </cell>
          <cell r="BB3057" t="str">
            <v/>
          </cell>
          <cell r="BC3057" t="str">
            <v/>
          </cell>
        </row>
        <row r="3058">
          <cell r="AM3058" t="str">
            <v/>
          </cell>
          <cell r="AQ3058" t="str">
            <v/>
          </cell>
          <cell r="AT3058" t="str">
            <v/>
          </cell>
          <cell r="AW3058" t="str">
            <v/>
          </cell>
          <cell r="AZ3058" t="str">
            <v/>
          </cell>
          <cell r="BA3058" t="str">
            <v/>
          </cell>
          <cell r="BB3058" t="str">
            <v/>
          </cell>
          <cell r="BC3058" t="str">
            <v/>
          </cell>
        </row>
        <row r="3059">
          <cell r="AM3059" t="str">
            <v/>
          </cell>
          <cell r="AQ3059" t="str">
            <v/>
          </cell>
          <cell r="AT3059" t="str">
            <v/>
          </cell>
          <cell r="AW3059" t="str">
            <v/>
          </cell>
          <cell r="AZ3059" t="str">
            <v/>
          </cell>
          <cell r="BA3059" t="str">
            <v/>
          </cell>
          <cell r="BB3059" t="str">
            <v/>
          </cell>
          <cell r="BC3059" t="str">
            <v/>
          </cell>
        </row>
        <row r="3060">
          <cell r="AM3060" t="str">
            <v/>
          </cell>
          <cell r="AQ3060" t="str">
            <v/>
          </cell>
          <cell r="AT3060" t="str">
            <v/>
          </cell>
          <cell r="AW3060" t="str">
            <v/>
          </cell>
          <cell r="AZ3060" t="str">
            <v/>
          </cell>
          <cell r="BA3060" t="str">
            <v/>
          </cell>
          <cell r="BB3060" t="str">
            <v/>
          </cell>
          <cell r="BC3060" t="str">
            <v/>
          </cell>
        </row>
        <row r="3061">
          <cell r="AM3061" t="str">
            <v/>
          </cell>
          <cell r="AQ3061" t="str">
            <v/>
          </cell>
          <cell r="AT3061" t="str">
            <v/>
          </cell>
          <cell r="AW3061" t="str">
            <v/>
          </cell>
          <cell r="AZ3061" t="str">
            <v/>
          </cell>
          <cell r="BA3061" t="str">
            <v/>
          </cell>
          <cell r="BB3061" t="str">
            <v/>
          </cell>
          <cell r="BC3061" t="str">
            <v/>
          </cell>
        </row>
        <row r="3062">
          <cell r="AM3062" t="str">
            <v/>
          </cell>
          <cell r="AQ3062" t="str">
            <v/>
          </cell>
          <cell r="AT3062" t="str">
            <v/>
          </cell>
          <cell r="AW3062" t="str">
            <v/>
          </cell>
          <cell r="AZ3062" t="str">
            <v/>
          </cell>
          <cell r="BA3062" t="str">
            <v/>
          </cell>
          <cell r="BB3062" t="str">
            <v/>
          </cell>
          <cell r="BC3062" t="str">
            <v/>
          </cell>
        </row>
        <row r="3063">
          <cell r="AM3063" t="str">
            <v/>
          </cell>
          <cell r="AQ3063" t="str">
            <v/>
          </cell>
          <cell r="AT3063" t="str">
            <v/>
          </cell>
          <cell r="AW3063" t="str">
            <v/>
          </cell>
          <cell r="AZ3063" t="str">
            <v/>
          </cell>
          <cell r="BA3063" t="str">
            <v/>
          </cell>
          <cell r="BB3063" t="str">
            <v/>
          </cell>
          <cell r="BC3063" t="str">
            <v/>
          </cell>
        </row>
        <row r="3064">
          <cell r="AM3064" t="str">
            <v/>
          </cell>
          <cell r="AQ3064" t="str">
            <v/>
          </cell>
          <cell r="AT3064" t="str">
            <v/>
          </cell>
          <cell r="AW3064" t="str">
            <v/>
          </cell>
          <cell r="AZ3064" t="str">
            <v/>
          </cell>
          <cell r="BA3064" t="str">
            <v/>
          </cell>
          <cell r="BB3064" t="str">
            <v/>
          </cell>
          <cell r="BC3064" t="str">
            <v/>
          </cell>
        </row>
        <row r="3065">
          <cell r="AM3065" t="str">
            <v/>
          </cell>
          <cell r="AQ3065" t="str">
            <v/>
          </cell>
          <cell r="AT3065" t="str">
            <v/>
          </cell>
          <cell r="AW3065" t="str">
            <v/>
          </cell>
          <cell r="AZ3065" t="str">
            <v/>
          </cell>
          <cell r="BA3065" t="str">
            <v/>
          </cell>
          <cell r="BB3065" t="str">
            <v/>
          </cell>
          <cell r="BC3065" t="str">
            <v/>
          </cell>
        </row>
        <row r="3066">
          <cell r="AM3066" t="str">
            <v/>
          </cell>
          <cell r="AQ3066" t="str">
            <v/>
          </cell>
          <cell r="AT3066" t="str">
            <v/>
          </cell>
          <cell r="AW3066" t="str">
            <v/>
          </cell>
          <cell r="AZ3066" t="str">
            <v/>
          </cell>
          <cell r="BA3066" t="str">
            <v/>
          </cell>
          <cell r="BB3066" t="str">
            <v/>
          </cell>
          <cell r="BC3066" t="str">
            <v/>
          </cell>
        </row>
        <row r="3067">
          <cell r="AM3067" t="str">
            <v/>
          </cell>
          <cell r="AQ3067" t="str">
            <v/>
          </cell>
          <cell r="AT3067" t="str">
            <v/>
          </cell>
          <cell r="AW3067" t="str">
            <v/>
          </cell>
          <cell r="AZ3067" t="str">
            <v/>
          </cell>
          <cell r="BA3067" t="str">
            <v/>
          </cell>
          <cell r="BB3067" t="str">
            <v/>
          </cell>
          <cell r="BC3067" t="str">
            <v/>
          </cell>
        </row>
        <row r="3068">
          <cell r="AM3068" t="str">
            <v/>
          </cell>
          <cell r="AQ3068" t="str">
            <v/>
          </cell>
          <cell r="AT3068" t="str">
            <v/>
          </cell>
          <cell r="AW3068" t="str">
            <v/>
          </cell>
          <cell r="AZ3068" t="str">
            <v/>
          </cell>
          <cell r="BA3068" t="str">
            <v/>
          </cell>
          <cell r="BB3068" t="str">
            <v/>
          </cell>
          <cell r="BC3068" t="str">
            <v/>
          </cell>
        </row>
        <row r="3069">
          <cell r="AM3069" t="str">
            <v/>
          </cell>
          <cell r="AQ3069" t="str">
            <v/>
          </cell>
          <cell r="AT3069" t="str">
            <v/>
          </cell>
          <cell r="AW3069" t="str">
            <v/>
          </cell>
          <cell r="AZ3069" t="str">
            <v/>
          </cell>
          <cell r="BA3069" t="str">
            <v/>
          </cell>
          <cell r="BB3069" t="str">
            <v/>
          </cell>
          <cell r="BC3069" t="str">
            <v/>
          </cell>
        </row>
        <row r="3070">
          <cell r="AM3070" t="str">
            <v/>
          </cell>
          <cell r="AQ3070" t="str">
            <v/>
          </cell>
          <cell r="AT3070" t="str">
            <v/>
          </cell>
          <cell r="AW3070" t="str">
            <v/>
          </cell>
          <cell r="AZ3070" t="str">
            <v/>
          </cell>
          <cell r="BA3070" t="str">
            <v/>
          </cell>
          <cell r="BB3070" t="str">
            <v/>
          </cell>
          <cell r="BC3070" t="str">
            <v/>
          </cell>
        </row>
        <row r="3071">
          <cell r="AM3071" t="str">
            <v/>
          </cell>
          <cell r="AQ3071" t="str">
            <v/>
          </cell>
          <cell r="AT3071" t="str">
            <v/>
          </cell>
          <cell r="AW3071" t="str">
            <v/>
          </cell>
          <cell r="AZ3071" t="str">
            <v/>
          </cell>
          <cell r="BA3071" t="str">
            <v/>
          </cell>
          <cell r="BB3071" t="str">
            <v/>
          </cell>
          <cell r="BC3071" t="str">
            <v/>
          </cell>
        </row>
        <row r="3072">
          <cell r="AM3072" t="str">
            <v/>
          </cell>
          <cell r="AQ3072" t="str">
            <v/>
          </cell>
          <cell r="AT3072" t="str">
            <v/>
          </cell>
          <cell r="AW3072" t="str">
            <v/>
          </cell>
          <cell r="AZ3072" t="str">
            <v/>
          </cell>
          <cell r="BA3072" t="str">
            <v/>
          </cell>
          <cell r="BB3072" t="str">
            <v/>
          </cell>
          <cell r="BC3072" t="str">
            <v/>
          </cell>
        </row>
        <row r="3073">
          <cell r="AM3073" t="str">
            <v/>
          </cell>
          <cell r="AQ3073" t="str">
            <v/>
          </cell>
          <cell r="AT3073" t="str">
            <v/>
          </cell>
          <cell r="AW3073" t="str">
            <v/>
          </cell>
          <cell r="AZ3073" t="str">
            <v/>
          </cell>
          <cell r="BA3073" t="str">
            <v/>
          </cell>
          <cell r="BB3073" t="str">
            <v/>
          </cell>
          <cell r="BC3073" t="str">
            <v/>
          </cell>
        </row>
        <row r="3074">
          <cell r="AM3074" t="str">
            <v/>
          </cell>
          <cell r="AQ3074" t="str">
            <v/>
          </cell>
          <cell r="AT3074" t="str">
            <v/>
          </cell>
          <cell r="AW3074" t="str">
            <v/>
          </cell>
          <cell r="AZ3074" t="str">
            <v/>
          </cell>
          <cell r="BA3074" t="str">
            <v/>
          </cell>
          <cell r="BB3074" t="str">
            <v/>
          </cell>
          <cell r="BC3074" t="str">
            <v/>
          </cell>
        </row>
        <row r="3075">
          <cell r="AM3075" t="str">
            <v/>
          </cell>
          <cell r="AQ3075" t="str">
            <v/>
          </cell>
          <cell r="AT3075" t="str">
            <v/>
          </cell>
          <cell r="AW3075" t="str">
            <v/>
          </cell>
          <cell r="AZ3075" t="str">
            <v/>
          </cell>
          <cell r="BA3075" t="str">
            <v/>
          </cell>
          <cell r="BB3075" t="str">
            <v/>
          </cell>
          <cell r="BC3075" t="str">
            <v/>
          </cell>
        </row>
        <row r="3076">
          <cell r="AM3076" t="str">
            <v/>
          </cell>
          <cell r="AQ3076" t="str">
            <v/>
          </cell>
          <cell r="AT3076" t="str">
            <v/>
          </cell>
          <cell r="AW3076" t="str">
            <v/>
          </cell>
          <cell r="AZ3076" t="str">
            <v/>
          </cell>
          <cell r="BA3076" t="str">
            <v/>
          </cell>
          <cell r="BB3076" t="str">
            <v/>
          </cell>
          <cell r="BC3076" t="str">
            <v/>
          </cell>
        </row>
        <row r="3077">
          <cell r="AM3077" t="str">
            <v/>
          </cell>
          <cell r="AQ3077" t="str">
            <v/>
          </cell>
          <cell r="AT3077" t="str">
            <v/>
          </cell>
          <cell r="AW3077" t="str">
            <v/>
          </cell>
          <cell r="AZ3077" t="str">
            <v/>
          </cell>
          <cell r="BA3077" t="str">
            <v/>
          </cell>
          <cell r="BB3077" t="str">
            <v/>
          </cell>
          <cell r="BC3077" t="str">
            <v/>
          </cell>
        </row>
        <row r="3078">
          <cell r="AM3078" t="str">
            <v/>
          </cell>
          <cell r="AQ3078" t="str">
            <v/>
          </cell>
          <cell r="AT3078" t="str">
            <v/>
          </cell>
          <cell r="AW3078" t="str">
            <v/>
          </cell>
          <cell r="AZ3078" t="str">
            <v/>
          </cell>
          <cell r="BA3078" t="str">
            <v/>
          </cell>
          <cell r="BB3078" t="str">
            <v/>
          </cell>
          <cell r="BC3078" t="str">
            <v/>
          </cell>
        </row>
        <row r="3079">
          <cell r="AM3079" t="str">
            <v/>
          </cell>
          <cell r="AQ3079" t="str">
            <v/>
          </cell>
          <cell r="AT3079" t="str">
            <v/>
          </cell>
          <cell r="AW3079" t="str">
            <v/>
          </cell>
          <cell r="AZ3079" t="str">
            <v/>
          </cell>
          <cell r="BA3079" t="str">
            <v/>
          </cell>
          <cell r="BB3079" t="str">
            <v/>
          </cell>
          <cell r="BC3079" t="str">
            <v/>
          </cell>
        </row>
        <row r="3080">
          <cell r="AM3080" t="str">
            <v/>
          </cell>
          <cell r="AQ3080" t="str">
            <v/>
          </cell>
          <cell r="AT3080" t="str">
            <v/>
          </cell>
          <cell r="AW3080" t="str">
            <v/>
          </cell>
          <cell r="AZ3080" t="str">
            <v/>
          </cell>
          <cell r="BA3080" t="str">
            <v/>
          </cell>
          <cell r="BB3080" t="str">
            <v/>
          </cell>
          <cell r="BC3080" t="str">
            <v/>
          </cell>
        </row>
        <row r="3081">
          <cell r="AM3081" t="str">
            <v/>
          </cell>
          <cell r="AQ3081" t="str">
            <v/>
          </cell>
          <cell r="AT3081" t="str">
            <v/>
          </cell>
          <cell r="AW3081" t="str">
            <v/>
          </cell>
          <cell r="AZ3081" t="str">
            <v/>
          </cell>
          <cell r="BA3081" t="str">
            <v/>
          </cell>
          <cell r="BB3081" t="str">
            <v/>
          </cell>
          <cell r="BC3081" t="str">
            <v/>
          </cell>
        </row>
        <row r="3082">
          <cell r="AM3082" t="str">
            <v/>
          </cell>
          <cell r="AQ3082" t="str">
            <v/>
          </cell>
          <cell r="AT3082" t="str">
            <v/>
          </cell>
          <cell r="AW3082" t="str">
            <v/>
          </cell>
          <cell r="AZ3082" t="str">
            <v/>
          </cell>
          <cell r="BA3082" t="str">
            <v/>
          </cell>
          <cell r="BB3082" t="str">
            <v/>
          </cell>
          <cell r="BC3082" t="str">
            <v/>
          </cell>
        </row>
        <row r="3083">
          <cell r="AM3083" t="str">
            <v/>
          </cell>
          <cell r="AQ3083" t="str">
            <v/>
          </cell>
          <cell r="AT3083" t="str">
            <v/>
          </cell>
          <cell r="AW3083" t="str">
            <v/>
          </cell>
          <cell r="AZ3083" t="str">
            <v/>
          </cell>
          <cell r="BA3083" t="str">
            <v/>
          </cell>
          <cell r="BB3083" t="str">
            <v/>
          </cell>
          <cell r="BC3083" t="str">
            <v/>
          </cell>
        </row>
        <row r="3084">
          <cell r="AM3084" t="str">
            <v/>
          </cell>
          <cell r="AQ3084" t="str">
            <v/>
          </cell>
          <cell r="AT3084" t="str">
            <v/>
          </cell>
          <cell r="AW3084" t="str">
            <v/>
          </cell>
          <cell r="AZ3084" t="str">
            <v/>
          </cell>
          <cell r="BA3084" t="str">
            <v/>
          </cell>
          <cell r="BB3084" t="str">
            <v/>
          </cell>
          <cell r="BC3084" t="str">
            <v/>
          </cell>
        </row>
        <row r="3085">
          <cell r="AM3085" t="str">
            <v/>
          </cell>
          <cell r="AQ3085" t="str">
            <v/>
          </cell>
          <cell r="AT3085" t="str">
            <v/>
          </cell>
          <cell r="AW3085" t="str">
            <v/>
          </cell>
          <cell r="AZ3085" t="str">
            <v/>
          </cell>
          <cell r="BA3085" t="str">
            <v/>
          </cell>
          <cell r="BB3085" t="str">
            <v/>
          </cell>
          <cell r="BC3085" t="str">
            <v/>
          </cell>
        </row>
        <row r="3086">
          <cell r="AM3086" t="str">
            <v/>
          </cell>
          <cell r="AQ3086" t="str">
            <v/>
          </cell>
          <cell r="AT3086" t="str">
            <v/>
          </cell>
          <cell r="AW3086" t="str">
            <v/>
          </cell>
          <cell r="AZ3086" t="str">
            <v/>
          </cell>
          <cell r="BA3086" t="str">
            <v/>
          </cell>
          <cell r="BB3086" t="str">
            <v/>
          </cell>
          <cell r="BC3086" t="str">
            <v/>
          </cell>
        </row>
        <row r="3087">
          <cell r="AM3087" t="str">
            <v/>
          </cell>
          <cell r="AQ3087" t="str">
            <v/>
          </cell>
          <cell r="AT3087" t="str">
            <v/>
          </cell>
          <cell r="AW3087" t="str">
            <v/>
          </cell>
          <cell r="AZ3087" t="str">
            <v/>
          </cell>
          <cell r="BA3087" t="str">
            <v/>
          </cell>
          <cell r="BB3087" t="str">
            <v/>
          </cell>
          <cell r="BC3087" t="str">
            <v/>
          </cell>
        </row>
        <row r="3088">
          <cell r="AM3088" t="str">
            <v/>
          </cell>
          <cell r="AQ3088" t="str">
            <v/>
          </cell>
          <cell r="AT3088" t="str">
            <v/>
          </cell>
          <cell r="AW3088" t="str">
            <v/>
          </cell>
          <cell r="AZ3088" t="str">
            <v/>
          </cell>
          <cell r="BA3088" t="str">
            <v/>
          </cell>
          <cell r="BB3088" t="str">
            <v/>
          </cell>
          <cell r="BC3088" t="str">
            <v/>
          </cell>
        </row>
        <row r="3089">
          <cell r="AM3089" t="str">
            <v/>
          </cell>
          <cell r="AQ3089" t="str">
            <v/>
          </cell>
          <cell r="AT3089" t="str">
            <v/>
          </cell>
          <cell r="AW3089" t="str">
            <v/>
          </cell>
          <cell r="AZ3089" t="str">
            <v/>
          </cell>
          <cell r="BA3089" t="str">
            <v/>
          </cell>
          <cell r="BB3089" t="str">
            <v/>
          </cell>
          <cell r="BC3089" t="str">
            <v/>
          </cell>
        </row>
        <row r="3090">
          <cell r="AM3090" t="str">
            <v/>
          </cell>
          <cell r="AQ3090" t="str">
            <v/>
          </cell>
          <cell r="AT3090" t="str">
            <v/>
          </cell>
          <cell r="AW3090" t="str">
            <v/>
          </cell>
          <cell r="AZ3090" t="str">
            <v/>
          </cell>
          <cell r="BA3090" t="str">
            <v/>
          </cell>
          <cell r="BB3090" t="str">
            <v/>
          </cell>
          <cell r="BC3090" t="str">
            <v/>
          </cell>
        </row>
        <row r="3091">
          <cell r="AM3091" t="str">
            <v/>
          </cell>
          <cell r="AQ3091" t="str">
            <v/>
          </cell>
          <cell r="AT3091" t="str">
            <v/>
          </cell>
          <cell r="AW3091" t="str">
            <v/>
          </cell>
          <cell r="AZ3091" t="str">
            <v/>
          </cell>
          <cell r="BA3091" t="str">
            <v/>
          </cell>
          <cell r="BB3091" t="str">
            <v/>
          </cell>
          <cell r="BC3091" t="str">
            <v/>
          </cell>
        </row>
        <row r="3092">
          <cell r="AM3092" t="str">
            <v/>
          </cell>
          <cell r="AQ3092" t="str">
            <v/>
          </cell>
          <cell r="AT3092" t="str">
            <v/>
          </cell>
          <cell r="AW3092" t="str">
            <v/>
          </cell>
          <cell r="AZ3092" t="str">
            <v/>
          </cell>
          <cell r="BA3092" t="str">
            <v/>
          </cell>
          <cell r="BB3092" t="str">
            <v/>
          </cell>
          <cell r="BC3092" t="str">
            <v/>
          </cell>
        </row>
        <row r="3093">
          <cell r="AM3093" t="str">
            <v/>
          </cell>
          <cell r="AQ3093" t="str">
            <v/>
          </cell>
          <cell r="AT3093" t="str">
            <v/>
          </cell>
          <cell r="AW3093" t="str">
            <v/>
          </cell>
          <cell r="AZ3093" t="str">
            <v/>
          </cell>
          <cell r="BA3093" t="str">
            <v/>
          </cell>
          <cell r="BB3093" t="str">
            <v/>
          </cell>
          <cell r="BC3093" t="str">
            <v/>
          </cell>
        </row>
        <row r="3094">
          <cell r="AM3094" t="str">
            <v/>
          </cell>
          <cell r="AQ3094" t="str">
            <v/>
          </cell>
          <cell r="AT3094" t="str">
            <v/>
          </cell>
          <cell r="AW3094" t="str">
            <v/>
          </cell>
          <cell r="AZ3094" t="str">
            <v/>
          </cell>
          <cell r="BA3094" t="str">
            <v/>
          </cell>
          <cell r="BB3094" t="str">
            <v/>
          </cell>
          <cell r="BC3094" t="str">
            <v/>
          </cell>
        </row>
        <row r="3095">
          <cell r="AM3095" t="str">
            <v/>
          </cell>
          <cell r="AQ3095" t="str">
            <v/>
          </cell>
          <cell r="AT3095" t="str">
            <v/>
          </cell>
          <cell r="AW3095" t="str">
            <v/>
          </cell>
          <cell r="AZ3095" t="str">
            <v/>
          </cell>
          <cell r="BA3095" t="str">
            <v/>
          </cell>
          <cell r="BB3095" t="str">
            <v/>
          </cell>
          <cell r="BC3095" t="str">
            <v/>
          </cell>
        </row>
        <row r="3096">
          <cell r="AM3096" t="str">
            <v/>
          </cell>
          <cell r="AQ3096" t="str">
            <v/>
          </cell>
          <cell r="AT3096" t="str">
            <v/>
          </cell>
          <cell r="AW3096" t="str">
            <v/>
          </cell>
          <cell r="AZ3096" t="str">
            <v/>
          </cell>
          <cell r="BA3096" t="str">
            <v/>
          </cell>
          <cell r="BB3096" t="str">
            <v/>
          </cell>
          <cell r="BC3096" t="str">
            <v/>
          </cell>
        </row>
        <row r="3097">
          <cell r="AM3097" t="str">
            <v/>
          </cell>
          <cell r="AQ3097" t="str">
            <v/>
          </cell>
          <cell r="AT3097" t="str">
            <v/>
          </cell>
          <cell r="AW3097" t="str">
            <v/>
          </cell>
          <cell r="AZ3097" t="str">
            <v/>
          </cell>
          <cell r="BA3097" t="str">
            <v/>
          </cell>
          <cell r="BB3097" t="str">
            <v/>
          </cell>
          <cell r="BC3097" t="str">
            <v/>
          </cell>
        </row>
        <row r="3098">
          <cell r="AM3098" t="str">
            <v/>
          </cell>
          <cell r="AQ3098" t="str">
            <v/>
          </cell>
          <cell r="AT3098" t="str">
            <v/>
          </cell>
          <cell r="AW3098" t="str">
            <v/>
          </cell>
          <cell r="AZ3098" t="str">
            <v/>
          </cell>
          <cell r="BA3098" t="str">
            <v/>
          </cell>
          <cell r="BB3098" t="str">
            <v/>
          </cell>
          <cell r="BC3098" t="str">
            <v/>
          </cell>
        </row>
        <row r="3099">
          <cell r="AM3099" t="str">
            <v/>
          </cell>
          <cell r="AQ3099" t="str">
            <v/>
          </cell>
          <cell r="AT3099" t="str">
            <v/>
          </cell>
          <cell r="AW3099" t="str">
            <v/>
          </cell>
          <cell r="AZ3099" t="str">
            <v/>
          </cell>
          <cell r="BA3099" t="str">
            <v/>
          </cell>
          <cell r="BB3099" t="str">
            <v/>
          </cell>
          <cell r="BC3099" t="str">
            <v/>
          </cell>
        </row>
        <row r="3100">
          <cell r="AM3100" t="str">
            <v/>
          </cell>
          <cell r="AQ3100" t="str">
            <v/>
          </cell>
          <cell r="AT3100" t="str">
            <v/>
          </cell>
          <cell r="AW3100" t="str">
            <v/>
          </cell>
          <cell r="AZ3100" t="str">
            <v/>
          </cell>
          <cell r="BA3100" t="str">
            <v/>
          </cell>
          <cell r="BB3100" t="str">
            <v/>
          </cell>
          <cell r="BC3100" t="str">
            <v/>
          </cell>
        </row>
        <row r="3101">
          <cell r="AM3101" t="str">
            <v/>
          </cell>
          <cell r="AQ3101" t="str">
            <v/>
          </cell>
          <cell r="AT3101" t="str">
            <v/>
          </cell>
          <cell r="AW3101" t="str">
            <v/>
          </cell>
          <cell r="AZ3101" t="str">
            <v/>
          </cell>
          <cell r="BA3101" t="str">
            <v/>
          </cell>
          <cell r="BB3101" t="str">
            <v/>
          </cell>
          <cell r="BC3101" t="str">
            <v/>
          </cell>
        </row>
        <row r="3102">
          <cell r="AM3102" t="str">
            <v/>
          </cell>
          <cell r="AQ3102" t="str">
            <v/>
          </cell>
          <cell r="AT3102" t="str">
            <v/>
          </cell>
          <cell r="AW3102" t="str">
            <v/>
          </cell>
          <cell r="AZ3102" t="str">
            <v/>
          </cell>
          <cell r="BA3102" t="str">
            <v/>
          </cell>
          <cell r="BB3102" t="str">
            <v/>
          </cell>
          <cell r="BC3102" t="str">
            <v/>
          </cell>
        </row>
        <row r="3103">
          <cell r="AM3103" t="str">
            <v/>
          </cell>
          <cell r="AQ3103" t="str">
            <v/>
          </cell>
          <cell r="AT3103" t="str">
            <v/>
          </cell>
          <cell r="AW3103" t="str">
            <v/>
          </cell>
          <cell r="AZ3103" t="str">
            <v/>
          </cell>
          <cell r="BA3103" t="str">
            <v/>
          </cell>
          <cell r="BB3103" t="str">
            <v/>
          </cell>
          <cell r="BC3103" t="str">
            <v/>
          </cell>
        </row>
        <row r="3104">
          <cell r="AM3104" t="str">
            <v/>
          </cell>
          <cell r="AQ3104" t="str">
            <v/>
          </cell>
          <cell r="AT3104" t="str">
            <v/>
          </cell>
          <cell r="AW3104" t="str">
            <v/>
          </cell>
          <cell r="AZ3104" t="str">
            <v/>
          </cell>
          <cell r="BA3104" t="str">
            <v/>
          </cell>
          <cell r="BB3104" t="str">
            <v/>
          </cell>
          <cell r="BC3104" t="str">
            <v/>
          </cell>
        </row>
        <row r="3105">
          <cell r="AM3105" t="str">
            <v/>
          </cell>
          <cell r="AQ3105" t="str">
            <v/>
          </cell>
          <cell r="AT3105" t="str">
            <v/>
          </cell>
          <cell r="AW3105" t="str">
            <v/>
          </cell>
          <cell r="AZ3105" t="str">
            <v/>
          </cell>
          <cell r="BA3105" t="str">
            <v/>
          </cell>
          <cell r="BB3105" t="str">
            <v/>
          </cell>
          <cell r="BC3105" t="str">
            <v/>
          </cell>
        </row>
        <row r="3106">
          <cell r="AM3106" t="str">
            <v/>
          </cell>
          <cell r="AQ3106" t="str">
            <v/>
          </cell>
          <cell r="AT3106" t="str">
            <v/>
          </cell>
          <cell r="AW3106" t="str">
            <v/>
          </cell>
          <cell r="AZ3106" t="str">
            <v/>
          </cell>
          <cell r="BA3106" t="str">
            <v/>
          </cell>
          <cell r="BB3106" t="str">
            <v/>
          </cell>
          <cell r="BC3106" t="str">
            <v/>
          </cell>
        </row>
        <row r="3107">
          <cell r="AM3107" t="str">
            <v/>
          </cell>
          <cell r="AQ3107" t="str">
            <v/>
          </cell>
          <cell r="AT3107" t="str">
            <v/>
          </cell>
          <cell r="AW3107" t="str">
            <v/>
          </cell>
          <cell r="AZ3107" t="str">
            <v/>
          </cell>
          <cell r="BA3107" t="str">
            <v/>
          </cell>
          <cell r="BB3107" t="str">
            <v/>
          </cell>
          <cell r="BC3107" t="str">
            <v/>
          </cell>
        </row>
        <row r="3108">
          <cell r="AM3108" t="str">
            <v/>
          </cell>
          <cell r="AQ3108" t="str">
            <v/>
          </cell>
          <cell r="AT3108" t="str">
            <v/>
          </cell>
          <cell r="AW3108" t="str">
            <v/>
          </cell>
          <cell r="AZ3108" t="str">
            <v/>
          </cell>
          <cell r="BA3108" t="str">
            <v/>
          </cell>
          <cell r="BB3108" t="str">
            <v/>
          </cell>
          <cell r="BC3108" t="str">
            <v/>
          </cell>
        </row>
        <row r="3109">
          <cell r="AM3109" t="str">
            <v/>
          </cell>
          <cell r="AQ3109" t="str">
            <v/>
          </cell>
          <cell r="AT3109" t="str">
            <v/>
          </cell>
          <cell r="AW3109" t="str">
            <v/>
          </cell>
          <cell r="AZ3109" t="str">
            <v/>
          </cell>
          <cell r="BA3109" t="str">
            <v/>
          </cell>
          <cell r="BB3109" t="str">
            <v/>
          </cell>
          <cell r="BC3109" t="str">
            <v/>
          </cell>
        </row>
        <row r="3110">
          <cell r="AM3110" t="str">
            <v/>
          </cell>
          <cell r="AQ3110" t="str">
            <v/>
          </cell>
          <cell r="AT3110" t="str">
            <v/>
          </cell>
          <cell r="AW3110" t="str">
            <v/>
          </cell>
          <cell r="AZ3110" t="str">
            <v/>
          </cell>
          <cell r="BA3110" t="str">
            <v/>
          </cell>
          <cell r="BB3110" t="str">
            <v/>
          </cell>
          <cell r="BC3110" t="str">
            <v/>
          </cell>
        </row>
        <row r="3111">
          <cell r="AM3111" t="str">
            <v/>
          </cell>
          <cell r="AQ3111" t="str">
            <v/>
          </cell>
          <cell r="AT3111" t="str">
            <v/>
          </cell>
          <cell r="AW3111" t="str">
            <v/>
          </cell>
          <cell r="AZ3111" t="str">
            <v/>
          </cell>
          <cell r="BA3111" t="str">
            <v/>
          </cell>
          <cell r="BB3111" t="str">
            <v/>
          </cell>
          <cell r="BC3111" t="str">
            <v/>
          </cell>
        </row>
        <row r="3112">
          <cell r="AM3112" t="str">
            <v/>
          </cell>
          <cell r="AQ3112" t="str">
            <v/>
          </cell>
          <cell r="AT3112" t="str">
            <v/>
          </cell>
          <cell r="AW3112" t="str">
            <v/>
          </cell>
          <cell r="AZ3112" t="str">
            <v/>
          </cell>
          <cell r="BA3112" t="str">
            <v/>
          </cell>
          <cell r="BB3112" t="str">
            <v/>
          </cell>
          <cell r="BC3112" t="str">
            <v/>
          </cell>
        </row>
        <row r="3113">
          <cell r="AM3113" t="str">
            <v/>
          </cell>
          <cell r="AQ3113" t="str">
            <v/>
          </cell>
          <cell r="AT3113" t="str">
            <v/>
          </cell>
          <cell r="AW3113" t="str">
            <v/>
          </cell>
          <cell r="AZ3113" t="str">
            <v/>
          </cell>
          <cell r="BA3113" t="str">
            <v/>
          </cell>
          <cell r="BB3113" t="str">
            <v/>
          </cell>
          <cell r="BC3113" t="str">
            <v/>
          </cell>
        </row>
        <row r="3114">
          <cell r="AM3114" t="str">
            <v/>
          </cell>
          <cell r="AQ3114" t="str">
            <v/>
          </cell>
          <cell r="AT3114" t="str">
            <v/>
          </cell>
          <cell r="AW3114" t="str">
            <v/>
          </cell>
          <cell r="AZ3114" t="str">
            <v/>
          </cell>
          <cell r="BA3114" t="str">
            <v/>
          </cell>
          <cell r="BB3114" t="str">
            <v/>
          </cell>
          <cell r="BC3114" t="str">
            <v/>
          </cell>
        </row>
        <row r="3115">
          <cell r="AM3115" t="str">
            <v/>
          </cell>
          <cell r="AQ3115" t="str">
            <v/>
          </cell>
          <cell r="AT3115" t="str">
            <v/>
          </cell>
          <cell r="AW3115" t="str">
            <v/>
          </cell>
          <cell r="AZ3115" t="str">
            <v/>
          </cell>
          <cell r="BA3115" t="str">
            <v/>
          </cell>
          <cell r="BB3115" t="str">
            <v/>
          </cell>
          <cell r="BC3115" t="str">
            <v/>
          </cell>
        </row>
        <row r="3116">
          <cell r="AM3116" t="str">
            <v/>
          </cell>
          <cell r="AQ3116" t="str">
            <v/>
          </cell>
          <cell r="AT3116" t="str">
            <v/>
          </cell>
          <cell r="AW3116" t="str">
            <v/>
          </cell>
          <cell r="AZ3116" t="str">
            <v/>
          </cell>
          <cell r="BA3116" t="str">
            <v/>
          </cell>
          <cell r="BB3116" t="str">
            <v/>
          </cell>
          <cell r="BC3116" t="str">
            <v/>
          </cell>
        </row>
        <row r="3117">
          <cell r="AM3117" t="str">
            <v/>
          </cell>
          <cell r="AQ3117" t="str">
            <v/>
          </cell>
          <cell r="AT3117" t="str">
            <v/>
          </cell>
          <cell r="AW3117" t="str">
            <v/>
          </cell>
          <cell r="AZ3117" t="str">
            <v/>
          </cell>
          <cell r="BA3117" t="str">
            <v/>
          </cell>
          <cell r="BB3117" t="str">
            <v/>
          </cell>
          <cell r="BC3117" t="str">
            <v/>
          </cell>
        </row>
        <row r="3118">
          <cell r="AM3118" t="str">
            <v/>
          </cell>
          <cell r="AQ3118" t="str">
            <v/>
          </cell>
          <cell r="AT3118" t="str">
            <v/>
          </cell>
          <cell r="AW3118" t="str">
            <v/>
          </cell>
          <cell r="AZ3118" t="str">
            <v/>
          </cell>
          <cell r="BA3118" t="str">
            <v/>
          </cell>
          <cell r="BB3118" t="str">
            <v/>
          </cell>
          <cell r="BC3118" t="str">
            <v/>
          </cell>
        </row>
        <row r="3119">
          <cell r="AM3119" t="str">
            <v/>
          </cell>
          <cell r="AQ3119" t="str">
            <v/>
          </cell>
          <cell r="AT3119" t="str">
            <v/>
          </cell>
          <cell r="AW3119" t="str">
            <v/>
          </cell>
          <cell r="AZ3119" t="str">
            <v/>
          </cell>
          <cell r="BA3119" t="str">
            <v/>
          </cell>
          <cell r="BB3119" t="str">
            <v/>
          </cell>
          <cell r="BC3119" t="str">
            <v/>
          </cell>
        </row>
        <row r="3120">
          <cell r="AM3120" t="str">
            <v/>
          </cell>
          <cell r="AQ3120" t="str">
            <v/>
          </cell>
          <cell r="AT3120" t="str">
            <v/>
          </cell>
          <cell r="AW3120" t="str">
            <v/>
          </cell>
          <cell r="AZ3120" t="str">
            <v/>
          </cell>
          <cell r="BA3120" t="str">
            <v/>
          </cell>
          <cell r="BB3120" t="str">
            <v/>
          </cell>
          <cell r="BC3120" t="str">
            <v/>
          </cell>
        </row>
        <row r="3121">
          <cell r="AM3121" t="str">
            <v/>
          </cell>
          <cell r="AQ3121" t="str">
            <v/>
          </cell>
          <cell r="AT3121" t="str">
            <v/>
          </cell>
          <cell r="AW3121" t="str">
            <v/>
          </cell>
          <cell r="AZ3121" t="str">
            <v/>
          </cell>
          <cell r="BA3121" t="str">
            <v/>
          </cell>
          <cell r="BB3121" t="str">
            <v/>
          </cell>
          <cell r="BC3121" t="str">
            <v/>
          </cell>
        </row>
        <row r="3122">
          <cell r="AM3122" t="str">
            <v/>
          </cell>
          <cell r="AQ3122" t="str">
            <v/>
          </cell>
          <cell r="AT3122" t="str">
            <v/>
          </cell>
          <cell r="AW3122" t="str">
            <v/>
          </cell>
          <cell r="AZ3122" t="str">
            <v/>
          </cell>
          <cell r="BA3122" t="str">
            <v/>
          </cell>
          <cell r="BB3122" t="str">
            <v/>
          </cell>
          <cell r="BC3122" t="str">
            <v/>
          </cell>
        </row>
        <row r="3123">
          <cell r="AM3123" t="str">
            <v/>
          </cell>
          <cell r="AQ3123" t="str">
            <v/>
          </cell>
          <cell r="AT3123" t="str">
            <v/>
          </cell>
          <cell r="AW3123" t="str">
            <v/>
          </cell>
          <cell r="AZ3123" t="str">
            <v/>
          </cell>
          <cell r="BA3123" t="str">
            <v/>
          </cell>
          <cell r="BB3123" t="str">
            <v/>
          </cell>
          <cell r="BC3123" t="str">
            <v/>
          </cell>
        </row>
        <row r="3124">
          <cell r="AM3124" t="str">
            <v/>
          </cell>
          <cell r="AQ3124" t="str">
            <v/>
          </cell>
          <cell r="AT3124" t="str">
            <v/>
          </cell>
          <cell r="AW3124" t="str">
            <v/>
          </cell>
          <cell r="AZ3124" t="str">
            <v/>
          </cell>
          <cell r="BA3124" t="str">
            <v/>
          </cell>
          <cell r="BB3124" t="str">
            <v/>
          </cell>
          <cell r="BC3124" t="str">
            <v/>
          </cell>
        </row>
        <row r="3125">
          <cell r="AM3125" t="str">
            <v/>
          </cell>
          <cell r="AQ3125" t="str">
            <v/>
          </cell>
          <cell r="AT3125" t="str">
            <v/>
          </cell>
          <cell r="AW3125" t="str">
            <v/>
          </cell>
          <cell r="AZ3125" t="str">
            <v/>
          </cell>
          <cell r="BA3125" t="str">
            <v/>
          </cell>
          <cell r="BB3125" t="str">
            <v/>
          </cell>
          <cell r="BC3125" t="str">
            <v/>
          </cell>
        </row>
        <row r="3126">
          <cell r="AM3126" t="str">
            <v/>
          </cell>
          <cell r="AQ3126" t="str">
            <v/>
          </cell>
          <cell r="AT3126" t="str">
            <v/>
          </cell>
          <cell r="AW3126" t="str">
            <v/>
          </cell>
          <cell r="AZ3126" t="str">
            <v/>
          </cell>
          <cell r="BA3126" t="str">
            <v/>
          </cell>
          <cell r="BB3126" t="str">
            <v/>
          </cell>
          <cell r="BC3126" t="str">
            <v/>
          </cell>
        </row>
        <row r="3127">
          <cell r="AM3127" t="str">
            <v/>
          </cell>
          <cell r="AQ3127" t="str">
            <v/>
          </cell>
          <cell r="AT3127" t="str">
            <v/>
          </cell>
          <cell r="AW3127" t="str">
            <v/>
          </cell>
          <cell r="AZ3127" t="str">
            <v/>
          </cell>
          <cell r="BA3127" t="str">
            <v/>
          </cell>
          <cell r="BB3127" t="str">
            <v/>
          </cell>
          <cell r="BC3127" t="str">
            <v/>
          </cell>
        </row>
        <row r="3128">
          <cell r="AM3128" t="str">
            <v/>
          </cell>
          <cell r="AQ3128" t="str">
            <v/>
          </cell>
          <cell r="AT3128" t="str">
            <v/>
          </cell>
          <cell r="AW3128" t="str">
            <v/>
          </cell>
          <cell r="AZ3128" t="str">
            <v/>
          </cell>
          <cell r="BA3128" t="str">
            <v/>
          </cell>
          <cell r="BB3128" t="str">
            <v/>
          </cell>
          <cell r="BC3128" t="str">
            <v/>
          </cell>
        </row>
        <row r="3129">
          <cell r="AM3129" t="str">
            <v/>
          </cell>
          <cell r="AQ3129" t="str">
            <v/>
          </cell>
          <cell r="AT3129" t="str">
            <v/>
          </cell>
          <cell r="AW3129" t="str">
            <v/>
          </cell>
          <cell r="AZ3129" t="str">
            <v/>
          </cell>
          <cell r="BA3129" t="str">
            <v/>
          </cell>
          <cell r="BB3129" t="str">
            <v/>
          </cell>
          <cell r="BC3129" t="str">
            <v/>
          </cell>
        </row>
        <row r="3130">
          <cell r="AM3130" t="str">
            <v/>
          </cell>
          <cell r="AQ3130" t="str">
            <v/>
          </cell>
          <cell r="AT3130" t="str">
            <v/>
          </cell>
          <cell r="AW3130" t="str">
            <v/>
          </cell>
          <cell r="AZ3130" t="str">
            <v/>
          </cell>
          <cell r="BA3130" t="str">
            <v/>
          </cell>
          <cell r="BB3130" t="str">
            <v/>
          </cell>
          <cell r="BC3130" t="str">
            <v/>
          </cell>
        </row>
        <row r="3131">
          <cell r="AM3131" t="str">
            <v/>
          </cell>
          <cell r="AQ3131" t="str">
            <v/>
          </cell>
          <cell r="AT3131" t="str">
            <v/>
          </cell>
          <cell r="AW3131" t="str">
            <v/>
          </cell>
          <cell r="AZ3131" t="str">
            <v/>
          </cell>
          <cell r="BA3131" t="str">
            <v/>
          </cell>
          <cell r="BB3131" t="str">
            <v/>
          </cell>
          <cell r="BC3131" t="str">
            <v/>
          </cell>
        </row>
        <row r="3132">
          <cell r="AM3132" t="str">
            <v/>
          </cell>
          <cell r="AQ3132" t="str">
            <v/>
          </cell>
          <cell r="AT3132" t="str">
            <v/>
          </cell>
          <cell r="AW3132" t="str">
            <v/>
          </cell>
          <cell r="AZ3132" t="str">
            <v/>
          </cell>
          <cell r="BA3132" t="str">
            <v/>
          </cell>
          <cell r="BB3132" t="str">
            <v/>
          </cell>
          <cell r="BC3132" t="str">
            <v/>
          </cell>
        </row>
        <row r="3133">
          <cell r="AM3133" t="str">
            <v/>
          </cell>
          <cell r="AQ3133" t="str">
            <v/>
          </cell>
          <cell r="AT3133" t="str">
            <v/>
          </cell>
          <cell r="AW3133" t="str">
            <v/>
          </cell>
          <cell r="AZ3133" t="str">
            <v/>
          </cell>
          <cell r="BA3133" t="str">
            <v/>
          </cell>
          <cell r="BB3133" t="str">
            <v/>
          </cell>
          <cell r="BC3133" t="str">
            <v/>
          </cell>
        </row>
        <row r="3134">
          <cell r="AM3134" t="str">
            <v/>
          </cell>
          <cell r="AQ3134" t="str">
            <v/>
          </cell>
          <cell r="AT3134" t="str">
            <v/>
          </cell>
          <cell r="AW3134" t="str">
            <v/>
          </cell>
          <cell r="AZ3134" t="str">
            <v/>
          </cell>
          <cell r="BA3134" t="str">
            <v/>
          </cell>
          <cell r="BB3134" t="str">
            <v/>
          </cell>
          <cell r="BC3134" t="str">
            <v/>
          </cell>
        </row>
        <row r="3135">
          <cell r="AM3135" t="str">
            <v/>
          </cell>
          <cell r="AQ3135" t="str">
            <v/>
          </cell>
          <cell r="AT3135" t="str">
            <v/>
          </cell>
          <cell r="AW3135" t="str">
            <v/>
          </cell>
          <cell r="AZ3135" t="str">
            <v/>
          </cell>
          <cell r="BA3135" t="str">
            <v/>
          </cell>
          <cell r="BB3135" t="str">
            <v/>
          </cell>
          <cell r="BC3135" t="str">
            <v/>
          </cell>
        </row>
        <row r="3136">
          <cell r="AM3136" t="str">
            <v/>
          </cell>
          <cell r="AQ3136" t="str">
            <v/>
          </cell>
          <cell r="AT3136" t="str">
            <v/>
          </cell>
          <cell r="AW3136" t="str">
            <v/>
          </cell>
          <cell r="AZ3136" t="str">
            <v/>
          </cell>
          <cell r="BA3136" t="str">
            <v/>
          </cell>
          <cell r="BB3136" t="str">
            <v/>
          </cell>
          <cell r="BC3136" t="str">
            <v/>
          </cell>
        </row>
        <row r="3137">
          <cell r="AM3137" t="str">
            <v/>
          </cell>
          <cell r="AQ3137" t="str">
            <v/>
          </cell>
          <cell r="AT3137" t="str">
            <v/>
          </cell>
          <cell r="AW3137" t="str">
            <v/>
          </cell>
          <cell r="AZ3137" t="str">
            <v/>
          </cell>
          <cell r="BA3137" t="str">
            <v/>
          </cell>
          <cell r="BB3137" t="str">
            <v/>
          </cell>
          <cell r="BC3137" t="str">
            <v/>
          </cell>
        </row>
        <row r="3138">
          <cell r="AM3138" t="str">
            <v/>
          </cell>
          <cell r="AQ3138" t="str">
            <v/>
          </cell>
          <cell r="AT3138" t="str">
            <v/>
          </cell>
          <cell r="AW3138" t="str">
            <v/>
          </cell>
          <cell r="AZ3138" t="str">
            <v/>
          </cell>
          <cell r="BA3138" t="str">
            <v/>
          </cell>
          <cell r="BB3138" t="str">
            <v/>
          </cell>
          <cell r="BC3138" t="str">
            <v/>
          </cell>
        </row>
        <row r="3139">
          <cell r="AM3139" t="str">
            <v/>
          </cell>
          <cell r="AQ3139" t="str">
            <v/>
          </cell>
          <cell r="AT3139" t="str">
            <v/>
          </cell>
          <cell r="AW3139" t="str">
            <v/>
          </cell>
          <cell r="AZ3139" t="str">
            <v/>
          </cell>
          <cell r="BA3139" t="str">
            <v/>
          </cell>
          <cell r="BB3139" t="str">
            <v/>
          </cell>
          <cell r="BC3139" t="str">
            <v/>
          </cell>
        </row>
        <row r="3140">
          <cell r="AM3140" t="str">
            <v/>
          </cell>
          <cell r="AQ3140" t="str">
            <v/>
          </cell>
          <cell r="AT3140" t="str">
            <v/>
          </cell>
          <cell r="AW3140" t="str">
            <v/>
          </cell>
          <cell r="AZ3140" t="str">
            <v/>
          </cell>
          <cell r="BA3140" t="str">
            <v/>
          </cell>
          <cell r="BB3140" t="str">
            <v/>
          </cell>
          <cell r="BC3140" t="str">
            <v/>
          </cell>
        </row>
        <row r="3141">
          <cell r="AM3141" t="str">
            <v/>
          </cell>
          <cell r="AQ3141" t="str">
            <v/>
          </cell>
          <cell r="AT3141" t="str">
            <v/>
          </cell>
          <cell r="AW3141" t="str">
            <v/>
          </cell>
          <cell r="AZ3141" t="str">
            <v/>
          </cell>
          <cell r="BA3141" t="str">
            <v/>
          </cell>
          <cell r="BB3141" t="str">
            <v/>
          </cell>
          <cell r="BC3141" t="str">
            <v/>
          </cell>
        </row>
        <row r="3142">
          <cell r="AM3142" t="str">
            <v/>
          </cell>
          <cell r="AQ3142" t="str">
            <v/>
          </cell>
          <cell r="AT3142" t="str">
            <v/>
          </cell>
          <cell r="AW3142" t="str">
            <v/>
          </cell>
          <cell r="AZ3142" t="str">
            <v/>
          </cell>
          <cell r="BA3142" t="str">
            <v/>
          </cell>
          <cell r="BB3142" t="str">
            <v/>
          </cell>
          <cell r="BC3142" t="str">
            <v/>
          </cell>
        </row>
        <row r="3143">
          <cell r="AM3143" t="str">
            <v/>
          </cell>
          <cell r="AQ3143" t="str">
            <v/>
          </cell>
          <cell r="AT3143" t="str">
            <v/>
          </cell>
          <cell r="AW3143" t="str">
            <v/>
          </cell>
          <cell r="AZ3143" t="str">
            <v/>
          </cell>
          <cell r="BA3143" t="str">
            <v/>
          </cell>
          <cell r="BB3143" t="str">
            <v/>
          </cell>
          <cell r="BC3143" t="str">
            <v/>
          </cell>
        </row>
        <row r="3144">
          <cell r="AM3144">
            <v>488313.01</v>
          </cell>
          <cell r="AQ3144" t="str">
            <v/>
          </cell>
          <cell r="AT3144" t="str">
            <v>УУП</v>
          </cell>
          <cell r="AW3144">
            <v>40390</v>
          </cell>
          <cell r="AZ3144" t="str">
            <v>7.2010</v>
          </cell>
          <cell r="BA3144" t="str">
            <v>7.2010</v>
          </cell>
          <cell r="BB3144" t="str">
            <v/>
          </cell>
          <cell r="BC3144" t="str">
            <v>3.2010</v>
          </cell>
        </row>
        <row r="3145">
          <cell r="AM3145" t="str">
            <v/>
          </cell>
          <cell r="AQ3145" t="str">
            <v/>
          </cell>
          <cell r="AT3145" t="str">
            <v/>
          </cell>
          <cell r="AW3145" t="str">
            <v/>
          </cell>
          <cell r="AZ3145" t="str">
            <v/>
          </cell>
          <cell r="BA3145" t="str">
            <v/>
          </cell>
          <cell r="BB3145" t="str">
            <v/>
          </cell>
          <cell r="BC3145" t="str">
            <v/>
          </cell>
        </row>
        <row r="3146">
          <cell r="AM3146" t="str">
            <v/>
          </cell>
          <cell r="AQ3146">
            <v>1</v>
          </cell>
          <cell r="AT3146" t="str">
            <v/>
          </cell>
          <cell r="AW3146" t="str">
            <v/>
          </cell>
          <cell r="AZ3146" t="str">
            <v/>
          </cell>
          <cell r="BA3146" t="str">
            <v/>
          </cell>
          <cell r="BB3146" t="str">
            <v/>
          </cell>
          <cell r="BC3146" t="str">
            <v/>
          </cell>
        </row>
        <row r="3147">
          <cell r="AM3147" t="str">
            <v/>
          </cell>
          <cell r="AQ3147" t="str">
            <v/>
          </cell>
          <cell r="AT3147" t="str">
            <v/>
          </cell>
          <cell r="AW3147" t="str">
            <v/>
          </cell>
          <cell r="AZ3147" t="str">
            <v/>
          </cell>
          <cell r="BA3147" t="str">
            <v/>
          </cell>
          <cell r="BB3147" t="str">
            <v/>
          </cell>
          <cell r="BC3147" t="str">
            <v/>
          </cell>
        </row>
        <row r="3148">
          <cell r="AM3148" t="str">
            <v/>
          </cell>
          <cell r="AQ3148" t="str">
            <v/>
          </cell>
          <cell r="AT3148" t="str">
            <v/>
          </cell>
          <cell r="AW3148" t="str">
            <v/>
          </cell>
          <cell r="AZ3148" t="str">
            <v/>
          </cell>
          <cell r="BA3148" t="str">
            <v/>
          </cell>
          <cell r="BB3148" t="str">
            <v/>
          </cell>
          <cell r="BC3148" t="str">
            <v/>
          </cell>
        </row>
        <row r="3149">
          <cell r="AM3149" t="str">
            <v/>
          </cell>
          <cell r="AQ3149" t="str">
            <v/>
          </cell>
          <cell r="AT3149" t="str">
            <v/>
          </cell>
          <cell r="AW3149" t="str">
            <v/>
          </cell>
          <cell r="AZ3149" t="str">
            <v/>
          </cell>
          <cell r="BA3149" t="str">
            <v/>
          </cell>
          <cell r="BB3149" t="str">
            <v/>
          </cell>
          <cell r="BC3149" t="str">
            <v/>
          </cell>
        </row>
        <row r="3150">
          <cell r="AM3150" t="str">
            <v/>
          </cell>
          <cell r="AQ3150" t="str">
            <v/>
          </cell>
          <cell r="AT3150" t="str">
            <v/>
          </cell>
          <cell r="AW3150" t="str">
            <v/>
          </cell>
          <cell r="AZ3150" t="str">
            <v/>
          </cell>
          <cell r="BA3150" t="str">
            <v/>
          </cell>
          <cell r="BB3150" t="str">
            <v/>
          </cell>
          <cell r="BC3150" t="str">
            <v/>
          </cell>
        </row>
        <row r="3151">
          <cell r="AM3151" t="str">
            <v/>
          </cell>
          <cell r="AQ3151" t="str">
            <v/>
          </cell>
          <cell r="AT3151" t="str">
            <v/>
          </cell>
          <cell r="AW3151" t="str">
            <v/>
          </cell>
          <cell r="AZ3151" t="str">
            <v/>
          </cell>
          <cell r="BA3151" t="str">
            <v/>
          </cell>
          <cell r="BB3151" t="str">
            <v/>
          </cell>
          <cell r="BC3151" t="str">
            <v/>
          </cell>
        </row>
        <row r="3152">
          <cell r="AM3152" t="str">
            <v/>
          </cell>
          <cell r="AQ3152" t="str">
            <v/>
          </cell>
          <cell r="AT3152" t="str">
            <v/>
          </cell>
          <cell r="AW3152" t="str">
            <v/>
          </cell>
          <cell r="AZ3152" t="str">
            <v/>
          </cell>
          <cell r="BA3152" t="str">
            <v/>
          </cell>
          <cell r="BB3152" t="str">
            <v/>
          </cell>
          <cell r="BC3152" t="str">
            <v/>
          </cell>
        </row>
        <row r="3153">
          <cell r="AM3153" t="str">
            <v/>
          </cell>
          <cell r="AQ3153" t="str">
            <v/>
          </cell>
          <cell r="AT3153" t="str">
            <v/>
          </cell>
          <cell r="AW3153" t="str">
            <v/>
          </cell>
          <cell r="AZ3153" t="str">
            <v/>
          </cell>
          <cell r="BA3153" t="str">
            <v/>
          </cell>
          <cell r="BB3153" t="str">
            <v/>
          </cell>
          <cell r="BC3153" t="str">
            <v/>
          </cell>
        </row>
        <row r="3154">
          <cell r="AM3154" t="str">
            <v/>
          </cell>
          <cell r="AQ3154" t="str">
            <v/>
          </cell>
          <cell r="AT3154" t="str">
            <v/>
          </cell>
          <cell r="AW3154" t="str">
            <v/>
          </cell>
          <cell r="AZ3154" t="str">
            <v/>
          </cell>
          <cell r="BA3154" t="str">
            <v/>
          </cell>
          <cell r="BB3154" t="str">
            <v/>
          </cell>
          <cell r="BC3154" t="str">
            <v/>
          </cell>
        </row>
        <row r="3155">
          <cell r="AM3155" t="str">
            <v/>
          </cell>
          <cell r="AQ3155" t="str">
            <v/>
          </cell>
          <cell r="AT3155" t="str">
            <v/>
          </cell>
          <cell r="AW3155" t="str">
            <v/>
          </cell>
          <cell r="AZ3155" t="str">
            <v/>
          </cell>
          <cell r="BA3155" t="str">
            <v/>
          </cell>
          <cell r="BB3155" t="str">
            <v/>
          </cell>
          <cell r="BC3155" t="str">
            <v/>
          </cell>
        </row>
        <row r="3156">
          <cell r="AM3156" t="str">
            <v/>
          </cell>
          <cell r="AQ3156" t="str">
            <v/>
          </cell>
          <cell r="AT3156" t="str">
            <v/>
          </cell>
          <cell r="AW3156" t="str">
            <v/>
          </cell>
          <cell r="AZ3156" t="str">
            <v/>
          </cell>
          <cell r="BA3156" t="str">
            <v/>
          </cell>
          <cell r="BB3156" t="str">
            <v/>
          </cell>
          <cell r="BC3156" t="str">
            <v/>
          </cell>
        </row>
        <row r="3157">
          <cell r="AM3157" t="str">
            <v/>
          </cell>
          <cell r="AQ3157" t="str">
            <v/>
          </cell>
          <cell r="AT3157" t="str">
            <v/>
          </cell>
          <cell r="AW3157" t="str">
            <v/>
          </cell>
          <cell r="AZ3157" t="str">
            <v/>
          </cell>
          <cell r="BA3157" t="str">
            <v/>
          </cell>
          <cell r="BB3157" t="str">
            <v/>
          </cell>
          <cell r="BC3157" t="str">
            <v/>
          </cell>
        </row>
        <row r="3158">
          <cell r="AM3158" t="str">
            <v/>
          </cell>
          <cell r="AQ3158" t="str">
            <v/>
          </cell>
          <cell r="AT3158" t="str">
            <v/>
          </cell>
          <cell r="AW3158" t="str">
            <v/>
          </cell>
          <cell r="AZ3158" t="str">
            <v/>
          </cell>
          <cell r="BA3158" t="str">
            <v/>
          </cell>
          <cell r="BB3158" t="str">
            <v/>
          </cell>
          <cell r="BC3158" t="str">
            <v/>
          </cell>
        </row>
        <row r="3159">
          <cell r="AM3159" t="str">
            <v/>
          </cell>
          <cell r="AQ3159" t="str">
            <v/>
          </cell>
          <cell r="AT3159" t="str">
            <v/>
          </cell>
          <cell r="AW3159" t="str">
            <v/>
          </cell>
          <cell r="AZ3159" t="str">
            <v/>
          </cell>
          <cell r="BA3159" t="str">
            <v/>
          </cell>
          <cell r="BB3159" t="str">
            <v/>
          </cell>
          <cell r="BC3159" t="str">
            <v/>
          </cell>
        </row>
        <row r="3160">
          <cell r="AM3160" t="str">
            <v/>
          </cell>
          <cell r="AQ3160" t="str">
            <v/>
          </cell>
          <cell r="AT3160" t="str">
            <v/>
          </cell>
          <cell r="AW3160" t="str">
            <v/>
          </cell>
          <cell r="AZ3160" t="str">
            <v/>
          </cell>
          <cell r="BA3160" t="str">
            <v/>
          </cell>
          <cell r="BB3160" t="str">
            <v/>
          </cell>
          <cell r="BC3160" t="str">
            <v/>
          </cell>
        </row>
        <row r="3161">
          <cell r="AM3161" t="str">
            <v/>
          </cell>
          <cell r="AQ3161" t="str">
            <v/>
          </cell>
          <cell r="AT3161" t="str">
            <v/>
          </cell>
          <cell r="AW3161" t="str">
            <v/>
          </cell>
          <cell r="AZ3161" t="str">
            <v/>
          </cell>
          <cell r="BA3161" t="str">
            <v/>
          </cell>
          <cell r="BB3161" t="str">
            <v/>
          </cell>
          <cell r="BC3161" t="str">
            <v/>
          </cell>
        </row>
        <row r="3162">
          <cell r="AM3162" t="str">
            <v/>
          </cell>
          <cell r="AQ3162" t="str">
            <v/>
          </cell>
          <cell r="AT3162" t="str">
            <v/>
          </cell>
          <cell r="AW3162" t="str">
            <v/>
          </cell>
          <cell r="AZ3162" t="str">
            <v/>
          </cell>
          <cell r="BA3162" t="str">
            <v/>
          </cell>
          <cell r="BB3162" t="str">
            <v/>
          </cell>
          <cell r="BC3162" t="str">
            <v/>
          </cell>
        </row>
        <row r="3163">
          <cell r="AM3163" t="str">
            <v/>
          </cell>
          <cell r="AQ3163" t="str">
            <v/>
          </cell>
          <cell r="AT3163" t="str">
            <v/>
          </cell>
          <cell r="AW3163" t="str">
            <v/>
          </cell>
          <cell r="AZ3163" t="str">
            <v/>
          </cell>
          <cell r="BA3163" t="str">
            <v/>
          </cell>
          <cell r="BB3163" t="str">
            <v/>
          </cell>
          <cell r="BC3163" t="str">
            <v/>
          </cell>
        </row>
        <row r="3164">
          <cell r="AM3164" t="str">
            <v/>
          </cell>
          <cell r="AQ3164" t="str">
            <v/>
          </cell>
          <cell r="AT3164" t="str">
            <v/>
          </cell>
          <cell r="AW3164" t="str">
            <v/>
          </cell>
          <cell r="AZ3164" t="str">
            <v/>
          </cell>
          <cell r="BA3164" t="str">
            <v/>
          </cell>
          <cell r="BB3164" t="str">
            <v/>
          </cell>
          <cell r="BC3164" t="str">
            <v/>
          </cell>
        </row>
        <row r="3165">
          <cell r="AM3165" t="str">
            <v/>
          </cell>
          <cell r="AQ3165" t="str">
            <v/>
          </cell>
          <cell r="AT3165" t="str">
            <v/>
          </cell>
          <cell r="AW3165" t="str">
            <v/>
          </cell>
          <cell r="AZ3165" t="str">
            <v/>
          </cell>
          <cell r="BA3165" t="str">
            <v/>
          </cell>
          <cell r="BB3165" t="str">
            <v/>
          </cell>
          <cell r="BC3165" t="str">
            <v/>
          </cell>
        </row>
        <row r="3166">
          <cell r="AM3166" t="str">
            <v/>
          </cell>
          <cell r="AQ3166" t="str">
            <v/>
          </cell>
          <cell r="AT3166" t="str">
            <v/>
          </cell>
          <cell r="AW3166" t="str">
            <v/>
          </cell>
          <cell r="AZ3166" t="str">
            <v/>
          </cell>
          <cell r="BA3166" t="str">
            <v/>
          </cell>
          <cell r="BB3166" t="str">
            <v/>
          </cell>
          <cell r="BC3166" t="str">
            <v/>
          </cell>
        </row>
        <row r="3167">
          <cell r="AM3167" t="str">
            <v/>
          </cell>
          <cell r="AQ3167" t="str">
            <v/>
          </cell>
          <cell r="AT3167" t="str">
            <v/>
          </cell>
          <cell r="AW3167" t="str">
            <v/>
          </cell>
          <cell r="AZ3167" t="str">
            <v/>
          </cell>
          <cell r="BA3167" t="str">
            <v/>
          </cell>
          <cell r="BB3167" t="str">
            <v/>
          </cell>
          <cell r="BC3167" t="str">
            <v/>
          </cell>
        </row>
        <row r="3168">
          <cell r="AM3168" t="str">
            <v/>
          </cell>
          <cell r="AQ3168" t="str">
            <v/>
          </cell>
          <cell r="AT3168" t="str">
            <v/>
          </cell>
          <cell r="AW3168" t="str">
            <v/>
          </cell>
          <cell r="AZ3168" t="str">
            <v/>
          </cell>
          <cell r="BA3168" t="str">
            <v/>
          </cell>
          <cell r="BB3168" t="str">
            <v/>
          </cell>
          <cell r="BC3168" t="str">
            <v/>
          </cell>
        </row>
        <row r="3169">
          <cell r="AM3169" t="str">
            <v/>
          </cell>
          <cell r="AQ3169" t="str">
            <v/>
          </cell>
          <cell r="AT3169" t="str">
            <v/>
          </cell>
          <cell r="AW3169" t="str">
            <v/>
          </cell>
          <cell r="AZ3169" t="str">
            <v/>
          </cell>
          <cell r="BA3169" t="str">
            <v/>
          </cell>
          <cell r="BB3169" t="str">
            <v/>
          </cell>
          <cell r="BC3169" t="str">
            <v/>
          </cell>
        </row>
        <row r="3170">
          <cell r="AM3170" t="str">
            <v/>
          </cell>
          <cell r="AQ3170" t="str">
            <v/>
          </cell>
          <cell r="AT3170" t="str">
            <v/>
          </cell>
          <cell r="AW3170" t="str">
            <v/>
          </cell>
          <cell r="AZ3170" t="str">
            <v/>
          </cell>
          <cell r="BA3170" t="str">
            <v/>
          </cell>
          <cell r="BB3170" t="str">
            <v/>
          </cell>
          <cell r="BC3170" t="str">
            <v/>
          </cell>
        </row>
        <row r="3171">
          <cell r="AM3171" t="str">
            <v/>
          </cell>
          <cell r="AQ3171" t="str">
            <v/>
          </cell>
          <cell r="AT3171" t="str">
            <v/>
          </cell>
          <cell r="AW3171" t="str">
            <v/>
          </cell>
          <cell r="AZ3171" t="str">
            <v/>
          </cell>
          <cell r="BA3171" t="str">
            <v/>
          </cell>
          <cell r="BB3171" t="str">
            <v/>
          </cell>
          <cell r="BC3171" t="str">
            <v/>
          </cell>
        </row>
        <row r="3172">
          <cell r="AM3172" t="str">
            <v/>
          </cell>
          <cell r="AQ3172" t="str">
            <v/>
          </cell>
          <cell r="AT3172" t="str">
            <v/>
          </cell>
          <cell r="AW3172" t="str">
            <v/>
          </cell>
          <cell r="AZ3172" t="str">
            <v/>
          </cell>
          <cell r="BA3172" t="str">
            <v/>
          </cell>
          <cell r="BB3172" t="str">
            <v/>
          </cell>
          <cell r="BC3172" t="str">
            <v/>
          </cell>
        </row>
        <row r="3173">
          <cell r="AM3173" t="str">
            <v/>
          </cell>
          <cell r="AQ3173" t="str">
            <v/>
          </cell>
          <cell r="AT3173" t="str">
            <v/>
          </cell>
          <cell r="AW3173" t="str">
            <v/>
          </cell>
          <cell r="AZ3173" t="str">
            <v/>
          </cell>
          <cell r="BA3173" t="str">
            <v/>
          </cell>
          <cell r="BB3173" t="str">
            <v/>
          </cell>
          <cell r="BC3173" t="str">
            <v/>
          </cell>
        </row>
        <row r="3174">
          <cell r="AM3174" t="str">
            <v/>
          </cell>
          <cell r="AQ3174" t="str">
            <v/>
          </cell>
          <cell r="AT3174" t="str">
            <v/>
          </cell>
          <cell r="AW3174" t="str">
            <v/>
          </cell>
          <cell r="AZ3174" t="str">
            <v/>
          </cell>
          <cell r="BA3174" t="str">
            <v/>
          </cell>
          <cell r="BB3174" t="str">
            <v/>
          </cell>
          <cell r="BC3174" t="str">
            <v/>
          </cell>
        </row>
        <row r="3175">
          <cell r="AM3175" t="str">
            <v/>
          </cell>
          <cell r="AQ3175" t="str">
            <v/>
          </cell>
          <cell r="AT3175" t="str">
            <v/>
          </cell>
          <cell r="AW3175" t="str">
            <v/>
          </cell>
          <cell r="AZ3175" t="str">
            <v/>
          </cell>
          <cell r="BA3175" t="str">
            <v/>
          </cell>
          <cell r="BB3175" t="str">
            <v/>
          </cell>
          <cell r="BC3175" t="str">
            <v/>
          </cell>
        </row>
        <row r="3176">
          <cell r="AM3176" t="str">
            <v/>
          </cell>
          <cell r="AQ3176" t="str">
            <v/>
          </cell>
          <cell r="AT3176" t="str">
            <v/>
          </cell>
          <cell r="AW3176" t="str">
            <v/>
          </cell>
          <cell r="AZ3176" t="str">
            <v/>
          </cell>
          <cell r="BA3176" t="str">
            <v/>
          </cell>
          <cell r="BB3176" t="str">
            <v/>
          </cell>
          <cell r="BC3176" t="str">
            <v/>
          </cell>
        </row>
        <row r="3177">
          <cell r="AM3177" t="str">
            <v/>
          </cell>
          <cell r="AQ3177" t="str">
            <v/>
          </cell>
          <cell r="AT3177" t="str">
            <v/>
          </cell>
          <cell r="AW3177" t="str">
            <v/>
          </cell>
          <cell r="AZ3177" t="str">
            <v/>
          </cell>
          <cell r="BA3177" t="str">
            <v/>
          </cell>
          <cell r="BB3177" t="str">
            <v/>
          </cell>
          <cell r="BC3177" t="str">
            <v/>
          </cell>
        </row>
        <row r="3178">
          <cell r="AM3178" t="str">
            <v/>
          </cell>
          <cell r="AQ3178" t="str">
            <v/>
          </cell>
          <cell r="AT3178" t="str">
            <v/>
          </cell>
          <cell r="AW3178" t="str">
            <v/>
          </cell>
          <cell r="AZ3178" t="str">
            <v/>
          </cell>
          <cell r="BA3178" t="str">
            <v/>
          </cell>
          <cell r="BB3178" t="str">
            <v/>
          </cell>
          <cell r="BC3178" t="str">
            <v/>
          </cell>
        </row>
        <row r="3179">
          <cell r="AM3179" t="str">
            <v/>
          </cell>
          <cell r="AQ3179" t="str">
            <v/>
          </cell>
          <cell r="AT3179" t="str">
            <v/>
          </cell>
          <cell r="AW3179" t="str">
            <v/>
          </cell>
          <cell r="AZ3179" t="str">
            <v/>
          </cell>
          <cell r="BA3179" t="str">
            <v/>
          </cell>
          <cell r="BB3179" t="str">
            <v/>
          </cell>
          <cell r="BC3179" t="str">
            <v/>
          </cell>
        </row>
        <row r="3180">
          <cell r="AM3180" t="str">
            <v/>
          </cell>
          <cell r="AQ3180" t="str">
            <v/>
          </cell>
          <cell r="AT3180" t="str">
            <v/>
          </cell>
          <cell r="AW3180" t="str">
            <v/>
          </cell>
          <cell r="AZ3180" t="str">
            <v/>
          </cell>
          <cell r="BA3180" t="str">
            <v/>
          </cell>
          <cell r="BB3180" t="str">
            <v/>
          </cell>
          <cell r="BC3180" t="str">
            <v/>
          </cell>
        </row>
        <row r="3181">
          <cell r="AM3181" t="str">
            <v/>
          </cell>
          <cell r="AQ3181" t="str">
            <v/>
          </cell>
          <cell r="AT3181" t="str">
            <v/>
          </cell>
          <cell r="AW3181" t="str">
            <v/>
          </cell>
          <cell r="AZ3181" t="str">
            <v/>
          </cell>
          <cell r="BA3181" t="str">
            <v/>
          </cell>
          <cell r="BB3181" t="str">
            <v/>
          </cell>
          <cell r="BC3181" t="str">
            <v/>
          </cell>
        </row>
        <row r="3182">
          <cell r="AM3182" t="str">
            <v/>
          </cell>
          <cell r="AQ3182" t="str">
            <v/>
          </cell>
          <cell r="AT3182" t="str">
            <v/>
          </cell>
          <cell r="AW3182" t="str">
            <v/>
          </cell>
          <cell r="AZ3182" t="str">
            <v/>
          </cell>
          <cell r="BA3182" t="str">
            <v/>
          </cell>
          <cell r="BB3182" t="str">
            <v/>
          </cell>
          <cell r="BC3182" t="str">
            <v/>
          </cell>
        </row>
        <row r="3183">
          <cell r="AM3183" t="str">
            <v/>
          </cell>
          <cell r="AQ3183" t="str">
            <v/>
          </cell>
          <cell r="AT3183" t="str">
            <v/>
          </cell>
          <cell r="AW3183" t="str">
            <v/>
          </cell>
          <cell r="AZ3183" t="str">
            <v/>
          </cell>
          <cell r="BA3183" t="str">
            <v/>
          </cell>
          <cell r="BB3183" t="str">
            <v/>
          </cell>
          <cell r="BC3183" t="str">
            <v/>
          </cell>
        </row>
        <row r="3184">
          <cell r="AM3184" t="str">
            <v/>
          </cell>
          <cell r="AQ3184" t="str">
            <v/>
          </cell>
          <cell r="AT3184" t="str">
            <v/>
          </cell>
          <cell r="AW3184" t="str">
            <v/>
          </cell>
          <cell r="AZ3184" t="str">
            <v/>
          </cell>
          <cell r="BA3184" t="str">
            <v/>
          </cell>
          <cell r="BB3184" t="str">
            <v/>
          </cell>
          <cell r="BC3184" t="str">
            <v/>
          </cell>
        </row>
        <row r="3185">
          <cell r="AM3185" t="str">
            <v/>
          </cell>
          <cell r="AQ3185" t="str">
            <v/>
          </cell>
          <cell r="AT3185" t="str">
            <v/>
          </cell>
          <cell r="AW3185" t="str">
            <v/>
          </cell>
          <cell r="AZ3185" t="str">
            <v/>
          </cell>
          <cell r="BA3185" t="str">
            <v/>
          </cell>
          <cell r="BB3185" t="str">
            <v/>
          </cell>
          <cell r="BC3185" t="str">
            <v/>
          </cell>
        </row>
        <row r="3186">
          <cell r="AM3186" t="str">
            <v/>
          </cell>
          <cell r="AQ3186" t="str">
            <v/>
          </cell>
          <cell r="AT3186" t="str">
            <v/>
          </cell>
          <cell r="AW3186" t="str">
            <v/>
          </cell>
          <cell r="AZ3186" t="str">
            <v/>
          </cell>
          <cell r="BA3186" t="str">
            <v/>
          </cell>
          <cell r="BB3186" t="str">
            <v/>
          </cell>
          <cell r="BC3186" t="str">
            <v/>
          </cell>
        </row>
        <row r="3187">
          <cell r="AM3187" t="str">
            <v/>
          </cell>
          <cell r="AQ3187" t="str">
            <v/>
          </cell>
          <cell r="AT3187" t="str">
            <v/>
          </cell>
          <cell r="AW3187" t="str">
            <v/>
          </cell>
          <cell r="AZ3187" t="str">
            <v/>
          </cell>
          <cell r="BA3187" t="str">
            <v/>
          </cell>
          <cell r="BB3187" t="str">
            <v/>
          </cell>
          <cell r="BC3187" t="str">
            <v/>
          </cell>
        </row>
        <row r="3188">
          <cell r="AM3188">
            <v>1683129.16</v>
          </cell>
          <cell r="AQ3188">
            <v>1</v>
          </cell>
          <cell r="AT3188" t="str">
            <v>СМР</v>
          </cell>
          <cell r="AW3188">
            <v>40540</v>
          </cell>
          <cell r="AZ3188" t="str">
            <v>12.2010</v>
          </cell>
          <cell r="BA3188" t="str">
            <v>12.2010</v>
          </cell>
          <cell r="BB3188" t="str">
            <v/>
          </cell>
          <cell r="BC3188" t="str">
            <v>4.2010</v>
          </cell>
        </row>
        <row r="3189">
          <cell r="AM3189">
            <v>780152.3</v>
          </cell>
          <cell r="AQ3189">
            <v>1</v>
          </cell>
          <cell r="AT3189" t="str">
            <v>СМР</v>
          </cell>
          <cell r="AW3189">
            <v>40592</v>
          </cell>
          <cell r="AZ3189" t="str">
            <v>2.2011</v>
          </cell>
          <cell r="BA3189" t="str">
            <v>2.2011</v>
          </cell>
          <cell r="BB3189" t="str">
            <v>3.2011</v>
          </cell>
          <cell r="BC3189" t="str">
            <v>1.2011</v>
          </cell>
        </row>
        <row r="3190">
          <cell r="AM3190">
            <v>2196812.16</v>
          </cell>
          <cell r="AQ3190">
            <v>1</v>
          </cell>
          <cell r="AT3190" t="str">
            <v>СМР</v>
          </cell>
          <cell r="AW3190">
            <v>40542</v>
          </cell>
          <cell r="AZ3190" t="str">
            <v>12.2010</v>
          </cell>
          <cell r="BA3190" t="str">
            <v>12.2010</v>
          </cell>
          <cell r="BB3190" t="str">
            <v/>
          </cell>
          <cell r="BC3190" t="str">
            <v>4.2010</v>
          </cell>
        </row>
        <row r="3191">
          <cell r="AM3191" t="str">
            <v/>
          </cell>
          <cell r="AQ3191" t="str">
            <v/>
          </cell>
          <cell r="AT3191" t="str">
            <v/>
          </cell>
          <cell r="AW3191" t="str">
            <v/>
          </cell>
          <cell r="AZ3191" t="str">
            <v/>
          </cell>
          <cell r="BA3191" t="str">
            <v/>
          </cell>
          <cell r="BB3191" t="str">
            <v/>
          </cell>
          <cell r="BC3191" t="str">
            <v/>
          </cell>
        </row>
        <row r="3192">
          <cell r="AQ3192" t="str">
            <v/>
          </cell>
          <cell r="AZ3192" t="str">
            <v/>
          </cell>
          <cell r="BA3192" t="str">
            <v/>
          </cell>
          <cell r="BB3192" t="str">
            <v/>
          </cell>
          <cell r="BC3192" t="str">
            <v/>
          </cell>
        </row>
        <row r="3193">
          <cell r="AM3193" t="str">
            <v/>
          </cell>
          <cell r="AQ3193" t="str">
            <v/>
          </cell>
          <cell r="AT3193" t="str">
            <v/>
          </cell>
          <cell r="AW3193" t="str">
            <v/>
          </cell>
          <cell r="AZ3193" t="str">
            <v/>
          </cell>
          <cell r="BA3193" t="str">
            <v/>
          </cell>
          <cell r="BB3193" t="str">
            <v/>
          </cell>
          <cell r="BC3193" t="str">
            <v/>
          </cell>
        </row>
        <row r="3194">
          <cell r="AM3194" t="str">
            <v/>
          </cell>
          <cell r="AQ3194">
            <v>1</v>
          </cell>
          <cell r="AT3194" t="str">
            <v/>
          </cell>
          <cell r="AW3194" t="str">
            <v/>
          </cell>
          <cell r="AZ3194" t="str">
            <v/>
          </cell>
          <cell r="BA3194" t="str">
            <v/>
          </cell>
          <cell r="BB3194" t="str">
            <v/>
          </cell>
          <cell r="BC3194" t="str">
            <v/>
          </cell>
        </row>
        <row r="3195">
          <cell r="AM3195">
            <v>1730294.65</v>
          </cell>
          <cell r="AQ3195">
            <v>1</v>
          </cell>
          <cell r="AT3195" t="str">
            <v>СМР</v>
          </cell>
          <cell r="AW3195">
            <v>40542</v>
          </cell>
          <cell r="AZ3195" t="str">
            <v>12.2010</v>
          </cell>
          <cell r="BA3195" t="str">
            <v>12.2010</v>
          </cell>
          <cell r="BB3195" t="str">
            <v/>
          </cell>
          <cell r="BC3195" t="str">
            <v>4.2010</v>
          </cell>
        </row>
        <row r="3196">
          <cell r="AM3196">
            <v>1266513.04</v>
          </cell>
          <cell r="AQ3196">
            <v>1</v>
          </cell>
          <cell r="AT3196" t="str">
            <v>СМР</v>
          </cell>
          <cell r="AZ3196" t="str">
            <v>6.2011</v>
          </cell>
          <cell r="BA3196" t="str">
            <v/>
          </cell>
          <cell r="BB3196" t="str">
            <v/>
          </cell>
          <cell r="BC3196" t="str">
            <v/>
          </cell>
        </row>
        <row r="3197">
          <cell r="AM3197" t="str">
            <v/>
          </cell>
          <cell r="AQ3197" t="str">
            <v/>
          </cell>
          <cell r="AT3197" t="str">
            <v/>
          </cell>
          <cell r="AW3197" t="str">
            <v/>
          </cell>
          <cell r="AZ3197" t="str">
            <v/>
          </cell>
          <cell r="BA3197" t="str">
            <v/>
          </cell>
          <cell r="BB3197" t="str">
            <v/>
          </cell>
          <cell r="BC3197" t="str">
            <v/>
          </cell>
        </row>
        <row r="3198">
          <cell r="AM3198">
            <v>489784.74</v>
          </cell>
          <cell r="AQ3198">
            <v>1</v>
          </cell>
          <cell r="AT3198" t="str">
            <v>СМР</v>
          </cell>
          <cell r="AW3198">
            <v>40542</v>
          </cell>
          <cell r="AZ3198" t="str">
            <v>12.2010</v>
          </cell>
          <cell r="BA3198" t="str">
            <v>12.2010</v>
          </cell>
          <cell r="BB3198" t="str">
            <v/>
          </cell>
          <cell r="BC3198" t="str">
            <v>4.2010</v>
          </cell>
        </row>
        <row r="3199">
          <cell r="AM3199">
            <v>574740.37</v>
          </cell>
          <cell r="AQ3199">
            <v>1</v>
          </cell>
          <cell r="AT3199" t="str">
            <v>СМР</v>
          </cell>
          <cell r="AW3199">
            <v>40540</v>
          </cell>
          <cell r="AZ3199" t="str">
            <v>12.2010</v>
          </cell>
          <cell r="BA3199" t="str">
            <v>12.2010</v>
          </cell>
          <cell r="BB3199" t="str">
            <v/>
          </cell>
          <cell r="BC3199" t="str">
            <v>4.2010</v>
          </cell>
        </row>
        <row r="3200">
          <cell r="AM3200" t="str">
            <v/>
          </cell>
          <cell r="AQ3200">
            <v>1</v>
          </cell>
          <cell r="AT3200" t="str">
            <v/>
          </cell>
          <cell r="AW3200" t="str">
            <v/>
          </cell>
          <cell r="AZ3200" t="str">
            <v/>
          </cell>
          <cell r="BA3200" t="str">
            <v/>
          </cell>
          <cell r="BB3200" t="str">
            <v/>
          </cell>
          <cell r="BC3200" t="str">
            <v/>
          </cell>
        </row>
        <row r="3201">
          <cell r="AM3201">
            <v>230257.48</v>
          </cell>
          <cell r="AQ3201">
            <v>1</v>
          </cell>
          <cell r="AT3201" t="str">
            <v>СМР</v>
          </cell>
          <cell r="AW3201">
            <v>40569</v>
          </cell>
          <cell r="AZ3201" t="str">
            <v>12.2010</v>
          </cell>
          <cell r="BA3201" t="str">
            <v>1.2011</v>
          </cell>
          <cell r="BB3201" t="str">
            <v>3.2011</v>
          </cell>
          <cell r="BC3201" t="str">
            <v>1.2011</v>
          </cell>
        </row>
        <row r="3202">
          <cell r="AM3202">
            <v>92317.14</v>
          </cell>
          <cell r="AQ3202">
            <v>1</v>
          </cell>
          <cell r="AT3202" t="str">
            <v>СМР</v>
          </cell>
          <cell r="AW3202">
            <v>40681</v>
          </cell>
          <cell r="AZ3202" t="str">
            <v>4.2011</v>
          </cell>
          <cell r="BA3202" t="str">
            <v>5.2011</v>
          </cell>
          <cell r="BB3202" t="str">
            <v>5.2011</v>
          </cell>
          <cell r="BC3202" t="str">
            <v>2.2011</v>
          </cell>
        </row>
        <row r="3203">
          <cell r="AM3203" t="str">
            <v/>
          </cell>
          <cell r="AQ3203" t="str">
            <v/>
          </cell>
          <cell r="AT3203" t="str">
            <v/>
          </cell>
          <cell r="AW3203" t="str">
            <v/>
          </cell>
          <cell r="AZ3203" t="str">
            <v/>
          </cell>
          <cell r="BA3203" t="str">
            <v/>
          </cell>
          <cell r="BB3203" t="str">
            <v/>
          </cell>
          <cell r="BC3203" t="str">
            <v/>
          </cell>
        </row>
        <row r="3204">
          <cell r="AM3204">
            <v>123236.75</v>
          </cell>
          <cell r="AQ3204">
            <v>1</v>
          </cell>
          <cell r="AT3204" t="str">
            <v>СМР</v>
          </cell>
          <cell r="AW3204">
            <v>40633</v>
          </cell>
          <cell r="AZ3204" t="str">
            <v>3.2011</v>
          </cell>
          <cell r="BA3204" t="str">
            <v>3.2011</v>
          </cell>
          <cell r="BB3204" t="str">
            <v>4.2011</v>
          </cell>
          <cell r="BC3204" t="str">
            <v>1.2011</v>
          </cell>
        </row>
        <row r="3205">
          <cell r="AM3205">
            <v>1981792.96</v>
          </cell>
          <cell r="AQ3205">
            <v>1</v>
          </cell>
          <cell r="AT3205" t="str">
            <v>СМР</v>
          </cell>
          <cell r="AW3205">
            <v>40540</v>
          </cell>
          <cell r="AZ3205" t="str">
            <v>12.2010</v>
          </cell>
          <cell r="BA3205" t="str">
            <v>12.2010</v>
          </cell>
          <cell r="BB3205" t="str">
            <v/>
          </cell>
          <cell r="BC3205" t="str">
            <v>4.2010</v>
          </cell>
        </row>
        <row r="3206">
          <cell r="AM3206">
            <v>278681.25</v>
          </cell>
          <cell r="AQ3206">
            <v>1</v>
          </cell>
          <cell r="AT3206" t="str">
            <v>СМР</v>
          </cell>
          <cell r="AW3206">
            <v>40540</v>
          </cell>
          <cell r="AZ3206" t="str">
            <v>12.2010</v>
          </cell>
          <cell r="BA3206" t="str">
            <v>12.2010</v>
          </cell>
          <cell r="BB3206" t="str">
            <v/>
          </cell>
          <cell r="BC3206" t="str">
            <v>4.2010</v>
          </cell>
        </row>
        <row r="3207">
          <cell r="AM3207">
            <v>84054.02</v>
          </cell>
          <cell r="AQ3207">
            <v>1</v>
          </cell>
          <cell r="AT3207" t="str">
            <v>СМР</v>
          </cell>
          <cell r="AW3207">
            <v>40542</v>
          </cell>
          <cell r="AZ3207" t="str">
            <v>12.2010</v>
          </cell>
          <cell r="BA3207" t="str">
            <v>12.2010</v>
          </cell>
          <cell r="BB3207" t="str">
            <v/>
          </cell>
          <cell r="BC3207" t="str">
            <v>4.2010</v>
          </cell>
        </row>
        <row r="3208">
          <cell r="AM3208" t="str">
            <v/>
          </cell>
          <cell r="AQ3208">
            <v>12</v>
          </cell>
          <cell r="AT3208" t="str">
            <v>СМР</v>
          </cell>
          <cell r="AW3208" t="str">
            <v/>
          </cell>
          <cell r="AZ3208" t="str">
            <v/>
          </cell>
          <cell r="BA3208" t="str">
            <v/>
          </cell>
          <cell r="BB3208" t="str">
            <v/>
          </cell>
          <cell r="BC3208" t="str">
            <v/>
          </cell>
        </row>
        <row r="3209">
          <cell r="AQ3209" t="str">
            <v/>
          </cell>
          <cell r="AZ3209" t="str">
            <v/>
          </cell>
          <cell r="BA3209" t="str">
            <v/>
          </cell>
          <cell r="BB3209" t="str">
            <v/>
          </cell>
          <cell r="BC3209" t="str">
            <v/>
          </cell>
        </row>
        <row r="3210">
          <cell r="AM3210" t="str">
            <v/>
          </cell>
          <cell r="AQ3210" t="str">
            <v/>
          </cell>
          <cell r="AT3210" t="str">
            <v/>
          </cell>
          <cell r="AW3210" t="str">
            <v/>
          </cell>
          <cell r="AZ3210" t="str">
            <v/>
          </cell>
          <cell r="BA3210" t="str">
            <v/>
          </cell>
          <cell r="BB3210" t="str">
            <v/>
          </cell>
          <cell r="BC3210" t="str">
            <v/>
          </cell>
        </row>
        <row r="3211">
          <cell r="AM3211" t="str">
            <v/>
          </cell>
          <cell r="AQ3211" t="str">
            <v/>
          </cell>
          <cell r="AT3211" t="str">
            <v/>
          </cell>
          <cell r="AW3211" t="str">
            <v/>
          </cell>
          <cell r="AZ3211" t="str">
            <v/>
          </cell>
          <cell r="BA3211" t="str">
            <v/>
          </cell>
          <cell r="BB3211" t="str">
            <v/>
          </cell>
          <cell r="BC3211" t="str">
            <v/>
          </cell>
        </row>
        <row r="3212">
          <cell r="AM3212" t="str">
            <v/>
          </cell>
          <cell r="AQ3212" t="str">
            <v/>
          </cell>
          <cell r="AT3212" t="str">
            <v/>
          </cell>
          <cell r="AW3212" t="str">
            <v/>
          </cell>
          <cell r="AZ3212" t="str">
            <v/>
          </cell>
          <cell r="BA3212" t="str">
            <v/>
          </cell>
          <cell r="BB3212" t="str">
            <v/>
          </cell>
          <cell r="BC3212" t="str">
            <v/>
          </cell>
        </row>
        <row r="3213">
          <cell r="AM3213" t="str">
            <v/>
          </cell>
          <cell r="AQ3213" t="str">
            <v/>
          </cell>
          <cell r="AT3213" t="str">
            <v/>
          </cell>
          <cell r="AW3213" t="str">
            <v/>
          </cell>
          <cell r="AZ3213" t="str">
            <v/>
          </cell>
          <cell r="BA3213" t="str">
            <v/>
          </cell>
          <cell r="BB3213" t="str">
            <v/>
          </cell>
          <cell r="BC3213" t="str">
            <v/>
          </cell>
        </row>
        <row r="3214">
          <cell r="AM3214" t="str">
            <v/>
          </cell>
          <cell r="AQ3214" t="str">
            <v/>
          </cell>
          <cell r="AT3214" t="str">
            <v/>
          </cell>
          <cell r="AW3214" t="str">
            <v/>
          </cell>
          <cell r="AZ3214" t="str">
            <v/>
          </cell>
          <cell r="BA3214" t="str">
            <v/>
          </cell>
          <cell r="BB3214" t="str">
            <v/>
          </cell>
          <cell r="BC3214" t="str">
            <v/>
          </cell>
        </row>
        <row r="3215">
          <cell r="AM3215" t="str">
            <v/>
          </cell>
          <cell r="AQ3215" t="str">
            <v/>
          </cell>
          <cell r="AT3215" t="str">
            <v/>
          </cell>
          <cell r="AW3215" t="str">
            <v/>
          </cell>
          <cell r="AZ3215" t="str">
            <v/>
          </cell>
          <cell r="BA3215" t="str">
            <v/>
          </cell>
          <cell r="BB3215" t="str">
            <v/>
          </cell>
          <cell r="BC3215" t="str">
            <v/>
          </cell>
        </row>
        <row r="3216">
          <cell r="AM3216" t="str">
            <v/>
          </cell>
          <cell r="AQ3216" t="str">
            <v/>
          </cell>
          <cell r="AT3216" t="str">
            <v/>
          </cell>
          <cell r="AW3216" t="str">
            <v/>
          </cell>
          <cell r="AZ3216" t="str">
            <v/>
          </cell>
          <cell r="BA3216" t="str">
            <v/>
          </cell>
          <cell r="BB3216" t="str">
            <v/>
          </cell>
          <cell r="BC3216" t="str">
            <v/>
          </cell>
        </row>
        <row r="3217">
          <cell r="AM3217" t="str">
            <v/>
          </cell>
          <cell r="AQ3217" t="str">
            <v/>
          </cell>
          <cell r="AT3217" t="str">
            <v/>
          </cell>
          <cell r="AW3217" t="str">
            <v/>
          </cell>
          <cell r="AZ3217" t="str">
            <v/>
          </cell>
          <cell r="BA3217" t="str">
            <v/>
          </cell>
          <cell r="BB3217" t="str">
            <v/>
          </cell>
          <cell r="BC3217" t="str">
            <v/>
          </cell>
        </row>
        <row r="3218">
          <cell r="AM3218" t="str">
            <v/>
          </cell>
          <cell r="AQ3218" t="str">
            <v/>
          </cell>
          <cell r="AT3218" t="str">
            <v/>
          </cell>
          <cell r="AW3218" t="str">
            <v/>
          </cell>
          <cell r="AZ3218" t="str">
            <v/>
          </cell>
          <cell r="BA3218" t="str">
            <v/>
          </cell>
          <cell r="BB3218" t="str">
            <v/>
          </cell>
          <cell r="BC3218" t="str">
            <v/>
          </cell>
        </row>
        <row r="3219">
          <cell r="AM3219" t="str">
            <v/>
          </cell>
          <cell r="AQ3219" t="str">
            <v/>
          </cell>
          <cell r="AT3219" t="str">
            <v/>
          </cell>
          <cell r="AW3219" t="str">
            <v/>
          </cell>
          <cell r="AZ3219" t="str">
            <v/>
          </cell>
          <cell r="BA3219" t="str">
            <v/>
          </cell>
          <cell r="BB3219" t="str">
            <v/>
          </cell>
          <cell r="BC3219" t="str">
            <v/>
          </cell>
        </row>
        <row r="3220">
          <cell r="AM3220" t="str">
            <v/>
          </cell>
          <cell r="AQ3220" t="str">
            <v/>
          </cell>
          <cell r="AT3220" t="str">
            <v/>
          </cell>
          <cell r="AW3220" t="str">
            <v/>
          </cell>
          <cell r="AZ3220" t="str">
            <v/>
          </cell>
          <cell r="BA3220" t="str">
            <v/>
          </cell>
          <cell r="BB3220" t="str">
            <v/>
          </cell>
          <cell r="BC3220" t="str">
            <v/>
          </cell>
        </row>
        <row r="3221">
          <cell r="AM3221" t="str">
            <v/>
          </cell>
          <cell r="AQ3221" t="str">
            <v/>
          </cell>
          <cell r="AT3221" t="str">
            <v/>
          </cell>
          <cell r="AW3221" t="str">
            <v/>
          </cell>
          <cell r="AZ3221" t="str">
            <v/>
          </cell>
          <cell r="BA3221" t="str">
            <v/>
          </cell>
          <cell r="BB3221" t="str">
            <v/>
          </cell>
          <cell r="BC3221" t="str">
            <v/>
          </cell>
        </row>
        <row r="3222">
          <cell r="AM3222" t="str">
            <v/>
          </cell>
          <cell r="AQ3222" t="str">
            <v/>
          </cell>
          <cell r="AT3222" t="str">
            <v/>
          </cell>
          <cell r="AW3222" t="str">
            <v/>
          </cell>
          <cell r="AZ3222" t="str">
            <v/>
          </cell>
          <cell r="BA3222" t="str">
            <v/>
          </cell>
          <cell r="BB3222" t="str">
            <v/>
          </cell>
          <cell r="BC3222" t="str">
            <v/>
          </cell>
        </row>
        <row r="3223">
          <cell r="AM3223" t="str">
            <v/>
          </cell>
          <cell r="AQ3223" t="str">
            <v/>
          </cell>
          <cell r="AT3223" t="str">
            <v/>
          </cell>
          <cell r="AW3223" t="str">
            <v/>
          </cell>
          <cell r="AZ3223" t="str">
            <v/>
          </cell>
          <cell r="BA3223" t="str">
            <v/>
          </cell>
          <cell r="BB3223" t="str">
            <v/>
          </cell>
          <cell r="BC3223" t="str">
            <v/>
          </cell>
        </row>
        <row r="3224">
          <cell r="AM3224" t="str">
            <v/>
          </cell>
          <cell r="AQ3224" t="str">
            <v/>
          </cell>
          <cell r="AT3224" t="str">
            <v/>
          </cell>
          <cell r="AW3224" t="str">
            <v/>
          </cell>
          <cell r="AZ3224" t="str">
            <v/>
          </cell>
          <cell r="BA3224" t="str">
            <v/>
          </cell>
          <cell r="BB3224" t="str">
            <v/>
          </cell>
          <cell r="BC3224" t="str">
            <v/>
          </cell>
        </row>
        <row r="3225">
          <cell r="AM3225" t="str">
            <v/>
          </cell>
          <cell r="AQ3225" t="str">
            <v/>
          </cell>
          <cell r="AT3225" t="str">
            <v/>
          </cell>
          <cell r="AW3225" t="str">
            <v/>
          </cell>
          <cell r="AZ3225" t="str">
            <v/>
          </cell>
          <cell r="BA3225" t="str">
            <v/>
          </cell>
          <cell r="BB3225" t="str">
            <v/>
          </cell>
          <cell r="BC3225" t="str">
            <v/>
          </cell>
        </row>
        <row r="3226">
          <cell r="AM3226" t="str">
            <v/>
          </cell>
          <cell r="AQ3226" t="str">
            <v/>
          </cell>
          <cell r="AT3226" t="str">
            <v/>
          </cell>
          <cell r="AW3226" t="str">
            <v/>
          </cell>
          <cell r="AZ3226" t="str">
            <v/>
          </cell>
          <cell r="BA3226" t="str">
            <v/>
          </cell>
          <cell r="BB3226" t="str">
            <v/>
          </cell>
          <cell r="BC3226" t="str">
            <v/>
          </cell>
        </row>
        <row r="3227">
          <cell r="AM3227" t="str">
            <v/>
          </cell>
          <cell r="AQ3227" t="str">
            <v/>
          </cell>
          <cell r="AT3227" t="str">
            <v/>
          </cell>
          <cell r="AW3227" t="str">
            <v/>
          </cell>
          <cell r="AZ3227" t="str">
            <v/>
          </cell>
          <cell r="BA3227" t="str">
            <v/>
          </cell>
          <cell r="BB3227" t="str">
            <v/>
          </cell>
          <cell r="BC3227" t="str">
            <v/>
          </cell>
        </row>
        <row r="3228">
          <cell r="AM3228" t="str">
            <v/>
          </cell>
          <cell r="AQ3228" t="str">
            <v/>
          </cell>
          <cell r="AT3228" t="str">
            <v/>
          </cell>
          <cell r="AW3228" t="str">
            <v/>
          </cell>
          <cell r="AZ3228" t="str">
            <v/>
          </cell>
          <cell r="BA3228" t="str">
            <v/>
          </cell>
          <cell r="BB3228" t="str">
            <v/>
          </cell>
          <cell r="BC3228" t="str">
            <v/>
          </cell>
        </row>
        <row r="3229">
          <cell r="AM3229" t="str">
            <v/>
          </cell>
          <cell r="AQ3229" t="str">
            <v/>
          </cell>
          <cell r="AT3229" t="str">
            <v/>
          </cell>
          <cell r="AW3229" t="str">
            <v/>
          </cell>
          <cell r="AZ3229" t="str">
            <v/>
          </cell>
          <cell r="BA3229" t="str">
            <v/>
          </cell>
          <cell r="BB3229" t="str">
            <v/>
          </cell>
          <cell r="BC3229" t="str">
            <v/>
          </cell>
        </row>
        <row r="3230">
          <cell r="AM3230" t="str">
            <v/>
          </cell>
          <cell r="AQ3230" t="str">
            <v/>
          </cell>
          <cell r="AT3230" t="str">
            <v/>
          </cell>
          <cell r="AW3230" t="str">
            <v/>
          </cell>
          <cell r="AZ3230" t="str">
            <v/>
          </cell>
          <cell r="BA3230" t="str">
            <v/>
          </cell>
          <cell r="BB3230" t="str">
            <v/>
          </cell>
          <cell r="BC3230" t="str">
            <v/>
          </cell>
        </row>
        <row r="3231">
          <cell r="AM3231" t="str">
            <v/>
          </cell>
          <cell r="AQ3231" t="str">
            <v/>
          </cell>
          <cell r="AT3231" t="str">
            <v/>
          </cell>
          <cell r="AW3231" t="str">
            <v/>
          </cell>
          <cell r="AZ3231" t="str">
            <v/>
          </cell>
          <cell r="BA3231" t="str">
            <v/>
          </cell>
          <cell r="BB3231" t="str">
            <v/>
          </cell>
          <cell r="BC3231" t="str">
            <v/>
          </cell>
        </row>
        <row r="3232">
          <cell r="AM3232" t="str">
            <v/>
          </cell>
          <cell r="AQ3232" t="str">
            <v/>
          </cell>
          <cell r="AT3232" t="str">
            <v/>
          </cell>
          <cell r="AW3232" t="str">
            <v/>
          </cell>
          <cell r="AZ3232" t="str">
            <v/>
          </cell>
          <cell r="BA3232" t="str">
            <v/>
          </cell>
          <cell r="BB3232" t="str">
            <v/>
          </cell>
          <cell r="BC3232" t="str">
            <v/>
          </cell>
        </row>
        <row r="3233">
          <cell r="AM3233" t="str">
            <v/>
          </cell>
          <cell r="AQ3233" t="str">
            <v/>
          </cell>
          <cell r="AT3233" t="str">
            <v/>
          </cell>
          <cell r="AW3233" t="str">
            <v/>
          </cell>
          <cell r="AZ3233" t="str">
            <v/>
          </cell>
          <cell r="BA3233" t="str">
            <v/>
          </cell>
          <cell r="BB3233" t="str">
            <v/>
          </cell>
          <cell r="BC3233" t="str">
            <v/>
          </cell>
        </row>
        <row r="3234">
          <cell r="AM3234" t="str">
            <v/>
          </cell>
          <cell r="AQ3234" t="str">
            <v/>
          </cell>
          <cell r="AT3234" t="str">
            <v/>
          </cell>
          <cell r="AW3234" t="str">
            <v/>
          </cell>
          <cell r="AZ3234" t="str">
            <v/>
          </cell>
          <cell r="BA3234" t="str">
            <v/>
          </cell>
          <cell r="BB3234" t="str">
            <v/>
          </cell>
          <cell r="BC3234" t="str">
            <v/>
          </cell>
        </row>
        <row r="3235">
          <cell r="AM3235" t="str">
            <v/>
          </cell>
          <cell r="AQ3235" t="str">
            <v/>
          </cell>
          <cell r="AT3235" t="str">
            <v/>
          </cell>
          <cell r="AW3235" t="str">
            <v/>
          </cell>
          <cell r="AZ3235" t="str">
            <v/>
          </cell>
          <cell r="BA3235" t="str">
            <v/>
          </cell>
          <cell r="BB3235" t="str">
            <v/>
          </cell>
          <cell r="BC3235" t="str">
            <v/>
          </cell>
        </row>
        <row r="3236">
          <cell r="AM3236" t="str">
            <v/>
          </cell>
          <cell r="AQ3236" t="str">
            <v/>
          </cell>
          <cell r="AT3236" t="str">
            <v/>
          </cell>
          <cell r="AW3236" t="str">
            <v/>
          </cell>
          <cell r="AZ3236" t="str">
            <v/>
          </cell>
          <cell r="BA3236" t="str">
            <v/>
          </cell>
          <cell r="BB3236" t="str">
            <v/>
          </cell>
          <cell r="BC3236" t="str">
            <v/>
          </cell>
        </row>
        <row r="3237">
          <cell r="AM3237" t="str">
            <v/>
          </cell>
          <cell r="AQ3237" t="str">
            <v/>
          </cell>
          <cell r="AT3237" t="str">
            <v/>
          </cell>
          <cell r="AW3237" t="str">
            <v/>
          </cell>
          <cell r="AZ3237" t="str">
            <v/>
          </cell>
          <cell r="BA3237" t="str">
            <v/>
          </cell>
          <cell r="BB3237" t="str">
            <v/>
          </cell>
          <cell r="BC3237" t="str">
            <v/>
          </cell>
        </row>
        <row r="3238">
          <cell r="AM3238" t="str">
            <v/>
          </cell>
          <cell r="AQ3238" t="str">
            <v/>
          </cell>
          <cell r="AT3238" t="str">
            <v/>
          </cell>
          <cell r="AW3238" t="str">
            <v/>
          </cell>
          <cell r="AZ3238" t="str">
            <v/>
          </cell>
          <cell r="BA3238" t="str">
            <v/>
          </cell>
          <cell r="BB3238" t="str">
            <v/>
          </cell>
          <cell r="BC3238" t="str">
            <v/>
          </cell>
        </row>
        <row r="3239">
          <cell r="AM3239" t="str">
            <v/>
          </cell>
          <cell r="AQ3239" t="str">
            <v/>
          </cell>
          <cell r="AT3239" t="str">
            <v/>
          </cell>
          <cell r="AW3239" t="str">
            <v/>
          </cell>
          <cell r="AZ3239" t="str">
            <v/>
          </cell>
          <cell r="BA3239" t="str">
            <v/>
          </cell>
          <cell r="BB3239" t="str">
            <v/>
          </cell>
          <cell r="BC3239" t="str">
            <v/>
          </cell>
        </row>
        <row r="3240">
          <cell r="AM3240" t="str">
            <v/>
          </cell>
          <cell r="AQ3240" t="str">
            <v/>
          </cell>
          <cell r="AT3240" t="str">
            <v/>
          </cell>
          <cell r="AW3240" t="str">
            <v/>
          </cell>
          <cell r="AZ3240" t="str">
            <v/>
          </cell>
          <cell r="BA3240" t="str">
            <v/>
          </cell>
          <cell r="BB3240" t="str">
            <v/>
          </cell>
          <cell r="BC3240" t="str">
            <v/>
          </cell>
        </row>
        <row r="3241">
          <cell r="AM3241" t="str">
            <v/>
          </cell>
          <cell r="AQ3241" t="str">
            <v/>
          </cell>
          <cell r="AT3241" t="str">
            <v/>
          </cell>
          <cell r="AW3241" t="str">
            <v/>
          </cell>
          <cell r="AZ3241" t="str">
            <v/>
          </cell>
          <cell r="BA3241" t="str">
            <v/>
          </cell>
          <cell r="BB3241" t="str">
            <v/>
          </cell>
          <cell r="BC3241" t="str">
            <v/>
          </cell>
        </row>
        <row r="3242">
          <cell r="AM3242" t="str">
            <v/>
          </cell>
          <cell r="AQ3242" t="str">
            <v/>
          </cell>
          <cell r="AT3242" t="str">
            <v/>
          </cell>
          <cell r="AW3242" t="str">
            <v/>
          </cell>
          <cell r="AZ3242" t="str">
            <v/>
          </cell>
          <cell r="BA3242" t="str">
            <v/>
          </cell>
          <cell r="BB3242" t="str">
            <v/>
          </cell>
          <cell r="BC3242" t="str">
            <v/>
          </cell>
        </row>
        <row r="3243">
          <cell r="AM3243" t="str">
            <v/>
          </cell>
          <cell r="AQ3243" t="str">
            <v/>
          </cell>
          <cell r="AT3243" t="str">
            <v/>
          </cell>
          <cell r="AW3243" t="str">
            <v/>
          </cell>
          <cell r="AZ3243" t="str">
            <v/>
          </cell>
          <cell r="BA3243" t="str">
            <v/>
          </cell>
          <cell r="BB3243" t="str">
            <v/>
          </cell>
          <cell r="BC3243" t="str">
            <v/>
          </cell>
        </row>
        <row r="3244">
          <cell r="AM3244" t="str">
            <v/>
          </cell>
          <cell r="AQ3244" t="str">
            <v/>
          </cell>
          <cell r="AT3244" t="str">
            <v/>
          </cell>
          <cell r="AW3244" t="str">
            <v/>
          </cell>
          <cell r="AZ3244" t="str">
            <v/>
          </cell>
          <cell r="BA3244" t="str">
            <v/>
          </cell>
          <cell r="BB3244" t="str">
            <v/>
          </cell>
          <cell r="BC3244" t="str">
            <v/>
          </cell>
        </row>
        <row r="3245">
          <cell r="AM3245">
            <v>42478229.979999997</v>
          </cell>
          <cell r="AQ3245" t="str">
            <v/>
          </cell>
          <cell r="AT3245" t="str">
            <v>Оборудование</v>
          </cell>
          <cell r="AW3245">
            <v>40543</v>
          </cell>
          <cell r="AZ3245" t="str">
            <v>12.2010</v>
          </cell>
          <cell r="BA3245" t="str">
            <v>12.2010</v>
          </cell>
          <cell r="BB3245" t="str">
            <v/>
          </cell>
          <cell r="BC3245" t="str">
            <v>4.2010</v>
          </cell>
        </row>
        <row r="3246">
          <cell r="AM3246" t="str">
            <v/>
          </cell>
          <cell r="AQ3246" t="str">
            <v/>
          </cell>
          <cell r="AT3246" t="str">
            <v/>
          </cell>
          <cell r="AW3246" t="str">
            <v/>
          </cell>
          <cell r="AZ3246" t="str">
            <v/>
          </cell>
          <cell r="BA3246" t="str">
            <v/>
          </cell>
          <cell r="BB3246" t="str">
            <v/>
          </cell>
          <cell r="BC3246" t="str">
            <v/>
          </cell>
        </row>
        <row r="3247">
          <cell r="AM3247" t="str">
            <v/>
          </cell>
          <cell r="AQ3247" t="str">
            <v/>
          </cell>
          <cell r="AT3247" t="str">
            <v/>
          </cell>
          <cell r="AW3247" t="str">
            <v/>
          </cell>
          <cell r="AZ3247" t="str">
            <v/>
          </cell>
          <cell r="BA3247" t="str">
            <v/>
          </cell>
          <cell r="BB3247" t="str">
            <v/>
          </cell>
          <cell r="BC3247" t="str">
            <v/>
          </cell>
        </row>
        <row r="3248">
          <cell r="AM3248">
            <v>50678.94</v>
          </cell>
          <cell r="AQ3248" t="str">
            <v/>
          </cell>
          <cell r="AT3248" t="str">
            <v>Оборудование</v>
          </cell>
          <cell r="AW3248">
            <v>40679</v>
          </cell>
          <cell r="AZ3248" t="str">
            <v>5.2011</v>
          </cell>
          <cell r="BA3248" t="str">
            <v>5.2011</v>
          </cell>
          <cell r="BB3248" t="str">
            <v>5.2011</v>
          </cell>
          <cell r="BC3248" t="str">
            <v>2.2011</v>
          </cell>
        </row>
        <row r="3249">
          <cell r="AM3249" t="str">
            <v/>
          </cell>
          <cell r="AQ3249" t="str">
            <v/>
          </cell>
          <cell r="AT3249" t="str">
            <v/>
          </cell>
          <cell r="AW3249" t="str">
            <v/>
          </cell>
          <cell r="AZ3249" t="str">
            <v/>
          </cell>
          <cell r="BA3249" t="str">
            <v/>
          </cell>
          <cell r="BB3249" t="str">
            <v/>
          </cell>
          <cell r="BC3249" t="str">
            <v/>
          </cell>
        </row>
        <row r="3250">
          <cell r="AM3250" t="str">
            <v/>
          </cell>
          <cell r="AQ3250" t="str">
            <v/>
          </cell>
          <cell r="AT3250" t="str">
            <v/>
          </cell>
          <cell r="AW3250" t="str">
            <v/>
          </cell>
          <cell r="AZ3250" t="str">
            <v/>
          </cell>
          <cell r="BA3250" t="str">
            <v/>
          </cell>
          <cell r="BB3250" t="str">
            <v/>
          </cell>
          <cell r="BC3250" t="str">
            <v/>
          </cell>
        </row>
        <row r="3251">
          <cell r="AM3251" t="str">
            <v/>
          </cell>
          <cell r="AQ3251" t="str">
            <v/>
          </cell>
          <cell r="AT3251" t="str">
            <v/>
          </cell>
          <cell r="AW3251" t="str">
            <v/>
          </cell>
          <cell r="AZ3251" t="str">
            <v/>
          </cell>
          <cell r="BA3251" t="str">
            <v/>
          </cell>
          <cell r="BB3251" t="str">
            <v/>
          </cell>
          <cell r="BC3251" t="str">
            <v/>
          </cell>
        </row>
        <row r="3252">
          <cell r="AM3252" t="str">
            <v/>
          </cell>
          <cell r="AQ3252" t="str">
            <v/>
          </cell>
          <cell r="AT3252" t="str">
            <v/>
          </cell>
          <cell r="AW3252" t="str">
            <v/>
          </cell>
          <cell r="AZ3252" t="str">
            <v/>
          </cell>
          <cell r="BA3252" t="str">
            <v/>
          </cell>
          <cell r="BB3252" t="str">
            <v/>
          </cell>
          <cell r="BC3252" t="str">
            <v/>
          </cell>
        </row>
        <row r="3253">
          <cell r="AM3253" t="str">
            <v/>
          </cell>
          <cell r="AQ3253" t="str">
            <v/>
          </cell>
          <cell r="AT3253" t="str">
            <v/>
          </cell>
          <cell r="AW3253" t="str">
            <v/>
          </cell>
          <cell r="AZ3253" t="str">
            <v/>
          </cell>
          <cell r="BA3253" t="str">
            <v/>
          </cell>
          <cell r="BB3253" t="str">
            <v/>
          </cell>
          <cell r="BC3253" t="str">
            <v/>
          </cell>
        </row>
        <row r="3254">
          <cell r="AM3254" t="str">
            <v/>
          </cell>
          <cell r="AQ3254" t="str">
            <v/>
          </cell>
          <cell r="AT3254" t="str">
            <v/>
          </cell>
          <cell r="AW3254" t="str">
            <v/>
          </cell>
          <cell r="AZ3254" t="str">
            <v/>
          </cell>
          <cell r="BA3254" t="str">
            <v/>
          </cell>
          <cell r="BB3254" t="str">
            <v/>
          </cell>
          <cell r="BC3254" t="str">
            <v/>
          </cell>
        </row>
        <row r="3255">
          <cell r="AM3255" t="str">
            <v/>
          </cell>
          <cell r="AQ3255" t="str">
            <v/>
          </cell>
          <cell r="AT3255" t="str">
            <v/>
          </cell>
          <cell r="AW3255" t="str">
            <v/>
          </cell>
          <cell r="AZ3255" t="str">
            <v/>
          </cell>
          <cell r="BA3255" t="str">
            <v/>
          </cell>
          <cell r="BB3255" t="str">
            <v/>
          </cell>
          <cell r="BC3255" t="str">
            <v/>
          </cell>
        </row>
        <row r="3256">
          <cell r="AQ3256" t="str">
            <v/>
          </cell>
          <cell r="AZ3256" t="str">
            <v/>
          </cell>
          <cell r="BA3256" t="str">
            <v/>
          </cell>
          <cell r="BB3256" t="str">
            <v/>
          </cell>
          <cell r="BC3256" t="str">
            <v/>
          </cell>
        </row>
        <row r="3257">
          <cell r="AM3257" t="str">
            <v/>
          </cell>
          <cell r="AQ3257" t="str">
            <v/>
          </cell>
          <cell r="AT3257" t="str">
            <v/>
          </cell>
          <cell r="AW3257" t="str">
            <v/>
          </cell>
          <cell r="AZ3257" t="str">
            <v/>
          </cell>
          <cell r="BA3257" t="str">
            <v/>
          </cell>
          <cell r="BB3257" t="str">
            <v/>
          </cell>
          <cell r="BC3257" t="str">
            <v/>
          </cell>
        </row>
        <row r="3258">
          <cell r="AM3258" t="str">
            <v/>
          </cell>
          <cell r="AQ3258" t="str">
            <v/>
          </cell>
          <cell r="AT3258" t="str">
            <v/>
          </cell>
          <cell r="AW3258" t="str">
            <v/>
          </cell>
          <cell r="AZ3258" t="str">
            <v/>
          </cell>
          <cell r="BA3258" t="str">
            <v/>
          </cell>
          <cell r="BB3258" t="str">
            <v/>
          </cell>
          <cell r="BC3258" t="str">
            <v/>
          </cell>
        </row>
        <row r="3259">
          <cell r="AM3259" t="str">
            <v/>
          </cell>
          <cell r="AQ3259" t="str">
            <v/>
          </cell>
          <cell r="AT3259" t="str">
            <v/>
          </cell>
          <cell r="AW3259" t="str">
            <v/>
          </cell>
          <cell r="AZ3259" t="str">
            <v/>
          </cell>
          <cell r="BA3259" t="str">
            <v/>
          </cell>
          <cell r="BB3259" t="str">
            <v/>
          </cell>
          <cell r="BC3259" t="str">
            <v/>
          </cell>
        </row>
        <row r="3260">
          <cell r="AM3260" t="str">
            <v/>
          </cell>
          <cell r="AQ3260" t="str">
            <v/>
          </cell>
          <cell r="AT3260" t="str">
            <v/>
          </cell>
          <cell r="AW3260" t="str">
            <v/>
          </cell>
          <cell r="AZ3260" t="str">
            <v/>
          </cell>
          <cell r="BA3260" t="str">
            <v/>
          </cell>
          <cell r="BB3260" t="str">
            <v/>
          </cell>
          <cell r="BC3260" t="str">
            <v/>
          </cell>
        </row>
        <row r="3261">
          <cell r="AM3261" t="str">
            <v/>
          </cell>
          <cell r="AQ3261" t="str">
            <v/>
          </cell>
          <cell r="AT3261" t="str">
            <v/>
          </cell>
          <cell r="AW3261" t="str">
            <v/>
          </cell>
          <cell r="AZ3261" t="str">
            <v/>
          </cell>
          <cell r="BA3261" t="str">
            <v/>
          </cell>
          <cell r="BB3261" t="str">
            <v/>
          </cell>
          <cell r="BC3261" t="str">
            <v/>
          </cell>
        </row>
        <row r="3262">
          <cell r="AM3262" t="str">
            <v/>
          </cell>
          <cell r="AQ3262" t="str">
            <v/>
          </cell>
          <cell r="AT3262" t="str">
            <v/>
          </cell>
          <cell r="AW3262" t="str">
            <v/>
          </cell>
          <cell r="AZ3262" t="str">
            <v/>
          </cell>
          <cell r="BA3262" t="str">
            <v/>
          </cell>
          <cell r="BB3262" t="str">
            <v/>
          </cell>
          <cell r="BC3262" t="str">
            <v/>
          </cell>
        </row>
        <row r="3263">
          <cell r="AM3263">
            <v>97486</v>
          </cell>
          <cell r="AQ3263">
            <v>2</v>
          </cell>
          <cell r="AT3263" t="str">
            <v>СМР</v>
          </cell>
          <cell r="AW3263">
            <v>40359</v>
          </cell>
          <cell r="AZ3263" t="str">
            <v>6.2010</v>
          </cell>
          <cell r="BA3263" t="str">
            <v>6.2010</v>
          </cell>
          <cell r="BB3263" t="str">
            <v/>
          </cell>
          <cell r="BC3263" t="str">
            <v>2.2010</v>
          </cell>
        </row>
        <row r="3264">
          <cell r="AM3264" t="str">
            <v/>
          </cell>
          <cell r="AQ3264" t="str">
            <v/>
          </cell>
          <cell r="AT3264" t="str">
            <v/>
          </cell>
          <cell r="AW3264" t="str">
            <v/>
          </cell>
          <cell r="AZ3264" t="str">
            <v/>
          </cell>
          <cell r="BA3264" t="str">
            <v/>
          </cell>
          <cell r="BB3264" t="str">
            <v/>
          </cell>
          <cell r="BC3264" t="str">
            <v/>
          </cell>
        </row>
        <row r="3265">
          <cell r="AM3265" t="str">
            <v/>
          </cell>
          <cell r="AQ3265" t="str">
            <v/>
          </cell>
          <cell r="AT3265" t="str">
            <v/>
          </cell>
          <cell r="AW3265" t="str">
            <v/>
          </cell>
          <cell r="AZ3265" t="str">
            <v/>
          </cell>
          <cell r="BA3265" t="str">
            <v/>
          </cell>
          <cell r="BB3265" t="str">
            <v/>
          </cell>
          <cell r="BC3265" t="str">
            <v/>
          </cell>
        </row>
        <row r="3266">
          <cell r="AM3266">
            <v>846803.89</v>
          </cell>
          <cell r="AQ3266">
            <v>2</v>
          </cell>
          <cell r="AT3266" t="str">
            <v>СМР</v>
          </cell>
          <cell r="AW3266">
            <v>40359</v>
          </cell>
          <cell r="AZ3266" t="str">
            <v>6.2010</v>
          </cell>
          <cell r="BA3266" t="str">
            <v>6.2010</v>
          </cell>
          <cell r="BB3266" t="str">
            <v/>
          </cell>
          <cell r="BC3266" t="str">
            <v>2.2010</v>
          </cell>
        </row>
        <row r="3267">
          <cell r="AM3267" t="str">
            <v/>
          </cell>
          <cell r="AQ3267" t="str">
            <v/>
          </cell>
          <cell r="AT3267" t="str">
            <v/>
          </cell>
          <cell r="AW3267" t="str">
            <v/>
          </cell>
          <cell r="AZ3267" t="str">
            <v/>
          </cell>
          <cell r="BA3267" t="str">
            <v/>
          </cell>
          <cell r="BB3267" t="str">
            <v/>
          </cell>
          <cell r="BC3267" t="str">
            <v/>
          </cell>
        </row>
        <row r="3268">
          <cell r="AM3268" t="str">
            <v/>
          </cell>
          <cell r="AQ3268">
            <v>6</v>
          </cell>
          <cell r="AT3268" t="str">
            <v>СМР</v>
          </cell>
          <cell r="AW3268" t="str">
            <v/>
          </cell>
          <cell r="AZ3268" t="str">
            <v/>
          </cell>
          <cell r="BA3268" t="str">
            <v/>
          </cell>
          <cell r="BB3268" t="str">
            <v/>
          </cell>
          <cell r="BC3268" t="str">
            <v/>
          </cell>
        </row>
        <row r="3269">
          <cell r="AM3269" t="str">
            <v/>
          </cell>
          <cell r="AQ3269">
            <v>6</v>
          </cell>
          <cell r="AT3269" t="str">
            <v/>
          </cell>
          <cell r="AW3269" t="str">
            <v/>
          </cell>
          <cell r="AZ3269" t="str">
            <v/>
          </cell>
          <cell r="BA3269" t="str">
            <v/>
          </cell>
          <cell r="BB3269" t="str">
            <v/>
          </cell>
          <cell r="BC3269" t="str">
            <v/>
          </cell>
        </row>
        <row r="3270">
          <cell r="AM3270" t="str">
            <v/>
          </cell>
          <cell r="AQ3270" t="str">
            <v/>
          </cell>
          <cell r="AT3270" t="str">
            <v/>
          </cell>
          <cell r="AW3270" t="str">
            <v/>
          </cell>
          <cell r="AZ3270" t="str">
            <v/>
          </cell>
          <cell r="BA3270" t="str">
            <v/>
          </cell>
          <cell r="BB3270" t="str">
            <v/>
          </cell>
          <cell r="BC3270" t="str">
            <v/>
          </cell>
        </row>
        <row r="3271">
          <cell r="AM3271" t="str">
            <v/>
          </cell>
          <cell r="AQ3271" t="str">
            <v/>
          </cell>
          <cell r="AT3271" t="str">
            <v/>
          </cell>
          <cell r="AW3271" t="str">
            <v/>
          </cell>
          <cell r="AZ3271" t="str">
            <v/>
          </cell>
          <cell r="BA3271" t="str">
            <v/>
          </cell>
          <cell r="BB3271" t="str">
            <v/>
          </cell>
          <cell r="BC3271" t="str">
            <v/>
          </cell>
        </row>
        <row r="3272">
          <cell r="AM3272" t="str">
            <v/>
          </cell>
          <cell r="AQ3272" t="str">
            <v/>
          </cell>
          <cell r="AT3272" t="str">
            <v/>
          </cell>
          <cell r="AW3272" t="str">
            <v/>
          </cell>
          <cell r="AZ3272" t="str">
            <v/>
          </cell>
          <cell r="BA3272" t="str">
            <v/>
          </cell>
          <cell r="BB3272" t="str">
            <v/>
          </cell>
          <cell r="BC3272" t="str">
            <v/>
          </cell>
        </row>
        <row r="3273">
          <cell r="AM3273" t="str">
            <v/>
          </cell>
          <cell r="AQ3273" t="str">
            <v/>
          </cell>
          <cell r="AT3273" t="str">
            <v/>
          </cell>
          <cell r="AW3273" t="str">
            <v/>
          </cell>
          <cell r="AZ3273" t="str">
            <v/>
          </cell>
          <cell r="BA3273" t="str">
            <v/>
          </cell>
          <cell r="BB3273" t="str">
            <v/>
          </cell>
          <cell r="BC3273" t="str">
            <v/>
          </cell>
        </row>
        <row r="3274">
          <cell r="AM3274" t="str">
            <v/>
          </cell>
          <cell r="AQ3274" t="str">
            <v/>
          </cell>
          <cell r="AT3274" t="str">
            <v/>
          </cell>
          <cell r="AW3274" t="str">
            <v/>
          </cell>
          <cell r="AZ3274" t="str">
            <v/>
          </cell>
          <cell r="BA3274" t="str">
            <v/>
          </cell>
          <cell r="BB3274" t="str">
            <v/>
          </cell>
          <cell r="BC3274" t="str">
            <v/>
          </cell>
        </row>
        <row r="3275">
          <cell r="AM3275" t="str">
            <v/>
          </cell>
          <cell r="AQ3275" t="str">
            <v/>
          </cell>
          <cell r="AT3275" t="str">
            <v/>
          </cell>
          <cell r="AW3275" t="str">
            <v/>
          </cell>
          <cell r="AZ3275" t="str">
            <v/>
          </cell>
          <cell r="BA3275" t="str">
            <v/>
          </cell>
          <cell r="BB3275" t="str">
            <v/>
          </cell>
          <cell r="BC3275" t="str">
            <v/>
          </cell>
        </row>
        <row r="3276">
          <cell r="AM3276">
            <v>395958.08</v>
          </cell>
          <cell r="AQ3276">
            <v>1</v>
          </cell>
          <cell r="AT3276" t="str">
            <v>СМР</v>
          </cell>
          <cell r="AW3276">
            <v>40540</v>
          </cell>
          <cell r="AZ3276" t="str">
            <v>12.2010</v>
          </cell>
          <cell r="BA3276" t="str">
            <v>12.2010</v>
          </cell>
          <cell r="BB3276" t="str">
            <v/>
          </cell>
          <cell r="BC3276" t="str">
            <v>4.2010</v>
          </cell>
        </row>
        <row r="3277">
          <cell r="AM3277" t="str">
            <v/>
          </cell>
          <cell r="AQ3277" t="str">
            <v/>
          </cell>
          <cell r="AT3277" t="str">
            <v/>
          </cell>
          <cell r="AW3277" t="str">
            <v/>
          </cell>
          <cell r="AZ3277" t="str">
            <v/>
          </cell>
          <cell r="BA3277" t="str">
            <v/>
          </cell>
          <cell r="BB3277" t="str">
            <v/>
          </cell>
          <cell r="BC3277" t="str">
            <v/>
          </cell>
        </row>
        <row r="3278">
          <cell r="AM3278" t="str">
            <v/>
          </cell>
          <cell r="AQ3278" t="str">
            <v/>
          </cell>
          <cell r="AT3278" t="str">
            <v/>
          </cell>
          <cell r="AW3278" t="str">
            <v/>
          </cell>
          <cell r="AZ3278" t="str">
            <v/>
          </cell>
          <cell r="BA3278" t="str">
            <v/>
          </cell>
          <cell r="BB3278" t="str">
            <v/>
          </cell>
          <cell r="BC3278" t="str">
            <v/>
          </cell>
        </row>
        <row r="3279">
          <cell r="AM3279" t="str">
            <v/>
          </cell>
          <cell r="AQ3279" t="str">
            <v/>
          </cell>
          <cell r="AT3279" t="str">
            <v/>
          </cell>
          <cell r="AW3279" t="str">
            <v/>
          </cell>
          <cell r="AZ3279" t="str">
            <v/>
          </cell>
          <cell r="BA3279" t="str">
            <v/>
          </cell>
          <cell r="BB3279" t="str">
            <v/>
          </cell>
          <cell r="BC3279" t="str">
            <v/>
          </cell>
        </row>
        <row r="3280">
          <cell r="AM3280" t="str">
            <v/>
          </cell>
          <cell r="AQ3280" t="str">
            <v/>
          </cell>
          <cell r="AT3280" t="str">
            <v/>
          </cell>
          <cell r="AW3280" t="str">
            <v/>
          </cell>
          <cell r="AZ3280" t="str">
            <v/>
          </cell>
          <cell r="BA3280" t="str">
            <v/>
          </cell>
          <cell r="BB3280" t="str">
            <v/>
          </cell>
          <cell r="BC3280" t="str">
            <v/>
          </cell>
        </row>
        <row r="3281">
          <cell r="AM3281" t="str">
            <v/>
          </cell>
          <cell r="AQ3281" t="str">
            <v/>
          </cell>
          <cell r="AT3281" t="str">
            <v/>
          </cell>
          <cell r="AW3281" t="str">
            <v/>
          </cell>
          <cell r="AZ3281" t="str">
            <v/>
          </cell>
          <cell r="BA3281" t="str">
            <v/>
          </cell>
          <cell r="BB3281" t="str">
            <v/>
          </cell>
          <cell r="BC3281" t="str">
            <v/>
          </cell>
        </row>
        <row r="3282">
          <cell r="AM3282" t="str">
            <v/>
          </cell>
          <cell r="AQ3282" t="str">
            <v/>
          </cell>
          <cell r="AT3282" t="str">
            <v/>
          </cell>
          <cell r="AW3282" t="str">
            <v/>
          </cell>
          <cell r="AZ3282" t="str">
            <v/>
          </cell>
          <cell r="BA3282" t="str">
            <v/>
          </cell>
          <cell r="BB3282" t="str">
            <v/>
          </cell>
          <cell r="BC3282" t="str">
            <v/>
          </cell>
        </row>
        <row r="3283">
          <cell r="AM3283" t="str">
            <v/>
          </cell>
          <cell r="AQ3283" t="str">
            <v/>
          </cell>
          <cell r="AT3283" t="str">
            <v/>
          </cell>
          <cell r="AW3283" t="str">
            <v/>
          </cell>
          <cell r="AZ3283" t="str">
            <v/>
          </cell>
          <cell r="BA3283" t="str">
            <v/>
          </cell>
          <cell r="BB3283" t="str">
            <v/>
          </cell>
          <cell r="BC3283" t="str">
            <v/>
          </cell>
        </row>
        <row r="3284">
          <cell r="AM3284" t="str">
            <v/>
          </cell>
          <cell r="AQ3284" t="str">
            <v/>
          </cell>
          <cell r="AT3284" t="str">
            <v/>
          </cell>
          <cell r="AW3284" t="str">
            <v/>
          </cell>
          <cell r="AZ3284" t="str">
            <v/>
          </cell>
          <cell r="BA3284" t="str">
            <v/>
          </cell>
          <cell r="BB3284" t="str">
            <v/>
          </cell>
          <cell r="BC3284" t="str">
            <v/>
          </cell>
        </row>
        <row r="3285">
          <cell r="AM3285" t="str">
            <v/>
          </cell>
          <cell r="AQ3285" t="str">
            <v/>
          </cell>
          <cell r="AT3285" t="str">
            <v/>
          </cell>
          <cell r="AW3285" t="str">
            <v/>
          </cell>
          <cell r="AZ3285" t="str">
            <v/>
          </cell>
          <cell r="BA3285" t="str">
            <v/>
          </cell>
          <cell r="BB3285" t="str">
            <v/>
          </cell>
          <cell r="BC3285" t="str">
            <v/>
          </cell>
        </row>
        <row r="3286">
          <cell r="AM3286" t="str">
            <v/>
          </cell>
          <cell r="AQ3286" t="str">
            <v/>
          </cell>
          <cell r="AT3286" t="str">
            <v/>
          </cell>
          <cell r="AW3286" t="str">
            <v/>
          </cell>
          <cell r="AZ3286" t="str">
            <v/>
          </cell>
          <cell r="BA3286" t="str">
            <v/>
          </cell>
          <cell r="BB3286" t="str">
            <v/>
          </cell>
          <cell r="BC3286" t="str">
            <v/>
          </cell>
        </row>
        <row r="3287">
          <cell r="AM3287" t="str">
            <v/>
          </cell>
          <cell r="AQ3287" t="str">
            <v/>
          </cell>
          <cell r="AT3287" t="str">
            <v/>
          </cell>
          <cell r="AW3287" t="str">
            <v/>
          </cell>
          <cell r="AZ3287" t="str">
            <v/>
          </cell>
          <cell r="BA3287" t="str">
            <v/>
          </cell>
          <cell r="BB3287" t="str">
            <v/>
          </cell>
          <cell r="BC3287" t="str">
            <v/>
          </cell>
        </row>
        <row r="3288">
          <cell r="AM3288" t="str">
            <v/>
          </cell>
          <cell r="AQ3288" t="str">
            <v/>
          </cell>
          <cell r="AT3288" t="str">
            <v/>
          </cell>
          <cell r="AW3288" t="str">
            <v/>
          </cell>
          <cell r="AZ3288" t="str">
            <v/>
          </cell>
          <cell r="BA3288" t="str">
            <v/>
          </cell>
          <cell r="BB3288" t="str">
            <v/>
          </cell>
          <cell r="BC3288" t="str">
            <v/>
          </cell>
        </row>
        <row r="3289">
          <cell r="AM3289" t="str">
            <v/>
          </cell>
          <cell r="AQ3289" t="str">
            <v/>
          </cell>
          <cell r="AT3289" t="str">
            <v/>
          </cell>
          <cell r="AW3289" t="str">
            <v/>
          </cell>
          <cell r="AZ3289" t="str">
            <v/>
          </cell>
          <cell r="BA3289" t="str">
            <v/>
          </cell>
          <cell r="BB3289" t="str">
            <v/>
          </cell>
          <cell r="BC3289" t="str">
            <v/>
          </cell>
        </row>
        <row r="3290">
          <cell r="AM3290" t="str">
            <v/>
          </cell>
          <cell r="AQ3290" t="str">
            <v/>
          </cell>
          <cell r="AT3290" t="str">
            <v/>
          </cell>
          <cell r="AW3290" t="str">
            <v/>
          </cell>
          <cell r="AZ3290" t="str">
            <v/>
          </cell>
          <cell r="BA3290" t="str">
            <v/>
          </cell>
          <cell r="BB3290" t="str">
            <v/>
          </cell>
          <cell r="BC3290" t="str">
            <v/>
          </cell>
        </row>
        <row r="3291">
          <cell r="AM3291" t="str">
            <v/>
          </cell>
          <cell r="AQ3291" t="str">
            <v/>
          </cell>
          <cell r="AT3291" t="str">
            <v/>
          </cell>
          <cell r="AW3291" t="str">
            <v/>
          </cell>
          <cell r="AZ3291" t="str">
            <v/>
          </cell>
          <cell r="BA3291" t="str">
            <v/>
          </cell>
          <cell r="BB3291" t="str">
            <v/>
          </cell>
          <cell r="BC3291" t="str">
            <v/>
          </cell>
        </row>
        <row r="3292">
          <cell r="AM3292" t="str">
            <v/>
          </cell>
          <cell r="AQ3292" t="str">
            <v/>
          </cell>
          <cell r="AT3292" t="str">
            <v/>
          </cell>
          <cell r="AW3292" t="str">
            <v/>
          </cell>
          <cell r="AZ3292" t="str">
            <v/>
          </cell>
          <cell r="BA3292" t="str">
            <v/>
          </cell>
          <cell r="BB3292" t="str">
            <v/>
          </cell>
          <cell r="BC3292" t="str">
            <v/>
          </cell>
        </row>
        <row r="3293">
          <cell r="AM3293" t="str">
            <v/>
          </cell>
          <cell r="AQ3293" t="str">
            <v/>
          </cell>
          <cell r="AT3293" t="str">
            <v/>
          </cell>
          <cell r="AW3293" t="str">
            <v/>
          </cell>
          <cell r="AZ3293" t="str">
            <v/>
          </cell>
          <cell r="BA3293" t="str">
            <v/>
          </cell>
          <cell r="BB3293" t="str">
            <v/>
          </cell>
          <cell r="BC3293" t="str">
            <v/>
          </cell>
        </row>
        <row r="3294">
          <cell r="AM3294" t="str">
            <v/>
          </cell>
          <cell r="AQ3294" t="str">
            <v/>
          </cell>
          <cell r="AT3294" t="str">
            <v/>
          </cell>
          <cell r="AW3294" t="str">
            <v/>
          </cell>
          <cell r="AZ3294" t="str">
            <v/>
          </cell>
          <cell r="BA3294" t="str">
            <v/>
          </cell>
          <cell r="BB3294" t="str">
            <v/>
          </cell>
          <cell r="BC3294" t="str">
            <v/>
          </cell>
        </row>
        <row r="3295">
          <cell r="AM3295" t="str">
            <v/>
          </cell>
          <cell r="AQ3295" t="str">
            <v/>
          </cell>
          <cell r="AT3295" t="str">
            <v/>
          </cell>
          <cell r="AW3295" t="str">
            <v/>
          </cell>
          <cell r="AZ3295" t="str">
            <v/>
          </cell>
          <cell r="BA3295" t="str">
            <v/>
          </cell>
          <cell r="BB3295" t="str">
            <v/>
          </cell>
          <cell r="BC3295" t="str">
            <v/>
          </cell>
        </row>
        <row r="3296">
          <cell r="AM3296" t="str">
            <v/>
          </cell>
          <cell r="AQ3296" t="str">
            <v/>
          </cell>
          <cell r="AT3296" t="str">
            <v/>
          </cell>
          <cell r="AW3296" t="str">
            <v/>
          </cell>
          <cell r="AZ3296" t="str">
            <v/>
          </cell>
          <cell r="BA3296" t="str">
            <v/>
          </cell>
          <cell r="BB3296" t="str">
            <v/>
          </cell>
          <cell r="BC3296" t="str">
            <v/>
          </cell>
        </row>
        <row r="3297">
          <cell r="AM3297" t="str">
            <v/>
          </cell>
          <cell r="AQ3297" t="str">
            <v/>
          </cell>
          <cell r="AT3297" t="str">
            <v/>
          </cell>
          <cell r="AW3297" t="str">
            <v/>
          </cell>
          <cell r="AZ3297" t="str">
            <v/>
          </cell>
          <cell r="BA3297" t="str">
            <v/>
          </cell>
          <cell r="BB3297" t="str">
            <v/>
          </cell>
          <cell r="BC3297" t="str">
            <v/>
          </cell>
        </row>
        <row r="3298">
          <cell r="AM3298" t="str">
            <v/>
          </cell>
          <cell r="AQ3298" t="str">
            <v/>
          </cell>
          <cell r="AT3298" t="str">
            <v/>
          </cell>
          <cell r="AW3298" t="str">
            <v/>
          </cell>
          <cell r="AZ3298" t="str">
            <v/>
          </cell>
          <cell r="BA3298" t="str">
            <v/>
          </cell>
          <cell r="BB3298" t="str">
            <v/>
          </cell>
          <cell r="BC3298" t="str">
            <v/>
          </cell>
        </row>
        <row r="3299">
          <cell r="AM3299" t="str">
            <v/>
          </cell>
          <cell r="AQ3299" t="str">
            <v/>
          </cell>
          <cell r="AT3299" t="str">
            <v/>
          </cell>
          <cell r="AW3299" t="str">
            <v/>
          </cell>
          <cell r="AZ3299" t="str">
            <v/>
          </cell>
          <cell r="BA3299" t="str">
            <v/>
          </cell>
          <cell r="BB3299" t="str">
            <v/>
          </cell>
          <cell r="BC3299" t="str">
            <v/>
          </cell>
        </row>
        <row r="3300">
          <cell r="AM3300" t="str">
            <v/>
          </cell>
          <cell r="AQ3300" t="str">
            <v/>
          </cell>
          <cell r="AT3300" t="str">
            <v/>
          </cell>
          <cell r="AW3300" t="str">
            <v/>
          </cell>
          <cell r="AZ3300" t="str">
            <v/>
          </cell>
          <cell r="BA3300" t="str">
            <v/>
          </cell>
          <cell r="BB3300" t="str">
            <v/>
          </cell>
          <cell r="BC3300" t="str">
            <v/>
          </cell>
        </row>
        <row r="3301">
          <cell r="AM3301" t="str">
            <v/>
          </cell>
          <cell r="AQ3301" t="str">
            <v/>
          </cell>
          <cell r="AT3301" t="str">
            <v/>
          </cell>
          <cell r="AW3301" t="str">
            <v/>
          </cell>
          <cell r="AZ3301" t="str">
            <v/>
          </cell>
          <cell r="BA3301" t="str">
            <v/>
          </cell>
          <cell r="BB3301" t="str">
            <v/>
          </cell>
          <cell r="BC3301" t="str">
            <v/>
          </cell>
        </row>
        <row r="3302">
          <cell r="AM3302" t="str">
            <v/>
          </cell>
          <cell r="AQ3302" t="str">
            <v/>
          </cell>
          <cell r="AT3302" t="str">
            <v/>
          </cell>
          <cell r="AW3302" t="str">
            <v/>
          </cell>
          <cell r="AZ3302" t="str">
            <v/>
          </cell>
          <cell r="BA3302" t="str">
            <v/>
          </cell>
          <cell r="BB3302" t="str">
            <v/>
          </cell>
          <cell r="BC3302" t="str">
            <v/>
          </cell>
        </row>
        <row r="3303">
          <cell r="AM3303" t="str">
            <v/>
          </cell>
          <cell r="AQ3303" t="str">
            <v/>
          </cell>
          <cell r="AT3303" t="str">
            <v/>
          </cell>
          <cell r="AW3303" t="str">
            <v/>
          </cell>
          <cell r="AZ3303" t="str">
            <v/>
          </cell>
          <cell r="BA3303" t="str">
            <v/>
          </cell>
          <cell r="BB3303" t="str">
            <v/>
          </cell>
          <cell r="BC3303" t="str">
            <v/>
          </cell>
        </row>
        <row r="3304">
          <cell r="AM3304" t="str">
            <v/>
          </cell>
          <cell r="AQ3304" t="str">
            <v/>
          </cell>
          <cell r="AT3304" t="str">
            <v/>
          </cell>
          <cell r="AW3304" t="str">
            <v/>
          </cell>
          <cell r="AZ3304" t="str">
            <v/>
          </cell>
          <cell r="BA3304" t="str">
            <v/>
          </cell>
          <cell r="BB3304" t="str">
            <v/>
          </cell>
          <cell r="BC3304" t="str">
            <v/>
          </cell>
        </row>
        <row r="3305">
          <cell r="AM3305" t="str">
            <v/>
          </cell>
          <cell r="AQ3305" t="str">
            <v/>
          </cell>
          <cell r="AT3305" t="str">
            <v/>
          </cell>
          <cell r="AW3305" t="str">
            <v/>
          </cell>
          <cell r="AZ3305" t="str">
            <v/>
          </cell>
          <cell r="BA3305" t="str">
            <v/>
          </cell>
          <cell r="BB3305" t="str">
            <v/>
          </cell>
          <cell r="BC3305" t="str">
            <v/>
          </cell>
        </row>
        <row r="3306">
          <cell r="AM3306" t="str">
            <v/>
          </cell>
          <cell r="AQ3306" t="str">
            <v/>
          </cell>
          <cell r="AT3306" t="str">
            <v/>
          </cell>
          <cell r="AW3306" t="str">
            <v/>
          </cell>
          <cell r="AZ3306" t="str">
            <v/>
          </cell>
          <cell r="BA3306" t="str">
            <v/>
          </cell>
          <cell r="BB3306" t="str">
            <v/>
          </cell>
          <cell r="BC3306" t="str">
            <v/>
          </cell>
        </row>
        <row r="3307">
          <cell r="AM3307" t="str">
            <v/>
          </cell>
          <cell r="AQ3307" t="str">
            <v/>
          </cell>
          <cell r="AT3307" t="str">
            <v/>
          </cell>
          <cell r="AW3307" t="str">
            <v/>
          </cell>
          <cell r="AZ3307" t="str">
            <v/>
          </cell>
          <cell r="BA3307" t="str">
            <v/>
          </cell>
          <cell r="BB3307" t="str">
            <v/>
          </cell>
          <cell r="BC3307" t="str">
            <v/>
          </cell>
        </row>
        <row r="3308">
          <cell r="AM3308">
            <v>1023599.54</v>
          </cell>
          <cell r="AQ3308" t="str">
            <v/>
          </cell>
          <cell r="AT3308" t="str">
            <v>Оборудование</v>
          </cell>
          <cell r="AW3308">
            <v>40679</v>
          </cell>
          <cell r="AZ3308" t="str">
            <v>5.2011</v>
          </cell>
          <cell r="BA3308" t="str">
            <v>5.2011</v>
          </cell>
          <cell r="BB3308" t="str">
            <v>5.2011</v>
          </cell>
          <cell r="BC3308" t="str">
            <v>2.2011</v>
          </cell>
        </row>
        <row r="3309">
          <cell r="AM3309">
            <v>50678.94</v>
          </cell>
          <cell r="AQ3309" t="str">
            <v/>
          </cell>
          <cell r="AT3309" t="str">
            <v>Оборудование</v>
          </cell>
          <cell r="AW3309">
            <v>40679</v>
          </cell>
          <cell r="AZ3309" t="str">
            <v>5.2011</v>
          </cell>
          <cell r="BA3309" t="str">
            <v>5.2011</v>
          </cell>
          <cell r="BB3309" t="str">
            <v>5.2011</v>
          </cell>
          <cell r="BC3309" t="str">
            <v>2.2011</v>
          </cell>
        </row>
        <row r="3310">
          <cell r="AM3310" t="str">
            <v/>
          </cell>
          <cell r="AQ3310" t="str">
            <v/>
          </cell>
          <cell r="AT3310" t="str">
            <v/>
          </cell>
          <cell r="AW3310" t="str">
            <v/>
          </cell>
          <cell r="AZ3310" t="str">
            <v/>
          </cell>
          <cell r="BA3310" t="str">
            <v/>
          </cell>
          <cell r="BB3310" t="str">
            <v/>
          </cell>
          <cell r="BC3310" t="str">
            <v/>
          </cell>
        </row>
        <row r="3311">
          <cell r="AM3311">
            <v>39468</v>
          </cell>
          <cell r="AQ3311" t="str">
            <v/>
          </cell>
          <cell r="AT3311" t="str">
            <v>Оборудование</v>
          </cell>
          <cell r="AW3311">
            <v>40659</v>
          </cell>
          <cell r="AZ3311" t="str">
            <v>4.2011</v>
          </cell>
          <cell r="BA3311" t="str">
            <v>4.2011</v>
          </cell>
          <cell r="BB3311" t="str">
            <v>5.2011</v>
          </cell>
          <cell r="BC3311" t="str">
            <v>2.2011</v>
          </cell>
        </row>
        <row r="3312">
          <cell r="AM3312" t="str">
            <v/>
          </cell>
          <cell r="AQ3312" t="str">
            <v/>
          </cell>
          <cell r="AT3312" t="str">
            <v/>
          </cell>
          <cell r="AW3312" t="str">
            <v/>
          </cell>
          <cell r="AZ3312" t="str">
            <v/>
          </cell>
          <cell r="BA3312" t="str">
            <v/>
          </cell>
          <cell r="BB3312" t="str">
            <v/>
          </cell>
          <cell r="BC3312" t="str">
            <v/>
          </cell>
        </row>
        <row r="3313">
          <cell r="AM3313" t="str">
            <v/>
          </cell>
          <cell r="AQ3313" t="str">
            <v/>
          </cell>
          <cell r="AT3313" t="str">
            <v/>
          </cell>
          <cell r="AW3313" t="str">
            <v/>
          </cell>
          <cell r="AZ3313" t="str">
            <v/>
          </cell>
          <cell r="BA3313" t="str">
            <v/>
          </cell>
          <cell r="BB3313" t="str">
            <v/>
          </cell>
          <cell r="BC3313" t="str">
            <v/>
          </cell>
        </row>
        <row r="3314">
          <cell r="AM3314" t="str">
            <v/>
          </cell>
          <cell r="AQ3314" t="str">
            <v/>
          </cell>
          <cell r="AT3314" t="str">
            <v/>
          </cell>
          <cell r="AW3314" t="str">
            <v/>
          </cell>
          <cell r="AZ3314" t="str">
            <v/>
          </cell>
          <cell r="BA3314" t="str">
            <v/>
          </cell>
          <cell r="BB3314" t="str">
            <v/>
          </cell>
          <cell r="BC3314" t="str">
            <v/>
          </cell>
        </row>
        <row r="3315">
          <cell r="AM3315" t="str">
            <v/>
          </cell>
          <cell r="AQ3315" t="str">
            <v/>
          </cell>
          <cell r="AT3315" t="str">
            <v/>
          </cell>
          <cell r="AW3315" t="str">
            <v/>
          </cell>
          <cell r="AZ3315" t="str">
            <v/>
          </cell>
          <cell r="BA3315" t="str">
            <v/>
          </cell>
          <cell r="BB3315" t="str">
            <v/>
          </cell>
          <cell r="BC3315" t="str">
            <v/>
          </cell>
        </row>
        <row r="3316">
          <cell r="AM3316" t="str">
            <v/>
          </cell>
          <cell r="AQ3316" t="str">
            <v/>
          </cell>
          <cell r="AT3316" t="str">
            <v/>
          </cell>
          <cell r="AW3316" t="str">
            <v/>
          </cell>
          <cell r="AZ3316" t="str">
            <v/>
          </cell>
          <cell r="BA3316" t="str">
            <v/>
          </cell>
          <cell r="BB3316" t="str">
            <v/>
          </cell>
          <cell r="BC3316" t="str">
            <v/>
          </cell>
        </row>
        <row r="3317">
          <cell r="AM3317" t="str">
            <v/>
          </cell>
          <cell r="AQ3317" t="str">
            <v/>
          </cell>
          <cell r="AT3317" t="str">
            <v/>
          </cell>
          <cell r="AW3317" t="str">
            <v/>
          </cell>
          <cell r="AZ3317" t="str">
            <v/>
          </cell>
          <cell r="BA3317" t="str">
            <v/>
          </cell>
          <cell r="BB3317" t="str">
            <v/>
          </cell>
          <cell r="BC3317" t="str">
            <v/>
          </cell>
        </row>
        <row r="3318">
          <cell r="AM3318" t="str">
            <v/>
          </cell>
          <cell r="AQ3318" t="str">
            <v/>
          </cell>
          <cell r="AT3318" t="str">
            <v/>
          </cell>
          <cell r="AW3318" t="str">
            <v/>
          </cell>
          <cell r="AZ3318" t="str">
            <v/>
          </cell>
          <cell r="BA3318" t="str">
            <v/>
          </cell>
          <cell r="BB3318" t="str">
            <v/>
          </cell>
          <cell r="BC3318" t="str">
            <v/>
          </cell>
        </row>
        <row r="3319">
          <cell r="AM3319" t="str">
            <v/>
          </cell>
          <cell r="AQ3319" t="str">
            <v/>
          </cell>
          <cell r="AT3319" t="str">
            <v/>
          </cell>
          <cell r="AW3319" t="str">
            <v/>
          </cell>
          <cell r="AZ3319" t="str">
            <v/>
          </cell>
          <cell r="BA3319" t="str">
            <v/>
          </cell>
          <cell r="BB3319" t="str">
            <v/>
          </cell>
          <cell r="BC3319" t="str">
            <v/>
          </cell>
        </row>
        <row r="3320">
          <cell r="AM3320" t="str">
            <v/>
          </cell>
          <cell r="AQ3320" t="str">
            <v/>
          </cell>
          <cell r="AT3320" t="str">
            <v/>
          </cell>
          <cell r="AW3320" t="str">
            <v/>
          </cell>
          <cell r="AZ3320" t="str">
            <v/>
          </cell>
          <cell r="BA3320" t="str">
            <v/>
          </cell>
          <cell r="BB3320" t="str">
            <v/>
          </cell>
          <cell r="BC3320" t="str">
            <v/>
          </cell>
        </row>
        <row r="3321">
          <cell r="AM3321" t="str">
            <v/>
          </cell>
          <cell r="AQ3321" t="str">
            <v/>
          </cell>
          <cell r="AT3321" t="str">
            <v/>
          </cell>
          <cell r="AW3321" t="str">
            <v/>
          </cell>
          <cell r="AZ3321" t="str">
            <v/>
          </cell>
          <cell r="BA3321" t="str">
            <v/>
          </cell>
          <cell r="BB3321" t="str">
            <v/>
          </cell>
          <cell r="BC3321" t="str">
            <v/>
          </cell>
        </row>
        <row r="3322">
          <cell r="AM3322" t="str">
            <v/>
          </cell>
          <cell r="AQ3322" t="str">
            <v/>
          </cell>
          <cell r="AT3322" t="str">
            <v/>
          </cell>
          <cell r="AW3322" t="str">
            <v/>
          </cell>
          <cell r="AZ3322" t="str">
            <v/>
          </cell>
          <cell r="BA3322" t="str">
            <v/>
          </cell>
          <cell r="BB3322" t="str">
            <v/>
          </cell>
          <cell r="BC3322" t="str">
            <v/>
          </cell>
        </row>
        <row r="3323">
          <cell r="AM3323" t="str">
            <v/>
          </cell>
          <cell r="AQ3323" t="str">
            <v/>
          </cell>
          <cell r="AT3323" t="str">
            <v/>
          </cell>
          <cell r="AW3323" t="str">
            <v/>
          </cell>
          <cell r="AZ3323" t="str">
            <v/>
          </cell>
          <cell r="BA3323" t="str">
            <v/>
          </cell>
          <cell r="BB3323" t="str">
            <v/>
          </cell>
          <cell r="BC3323" t="str">
            <v/>
          </cell>
        </row>
        <row r="3324">
          <cell r="AM3324" t="str">
            <v/>
          </cell>
          <cell r="AQ3324" t="str">
            <v/>
          </cell>
          <cell r="AT3324" t="str">
            <v/>
          </cell>
          <cell r="AW3324" t="str">
            <v/>
          </cell>
          <cell r="AZ3324" t="str">
            <v/>
          </cell>
          <cell r="BA3324" t="str">
            <v/>
          </cell>
          <cell r="BB3324" t="str">
            <v/>
          </cell>
          <cell r="BC3324" t="str">
            <v/>
          </cell>
        </row>
        <row r="3325">
          <cell r="AM3325" t="str">
            <v/>
          </cell>
          <cell r="AQ3325" t="str">
            <v/>
          </cell>
          <cell r="AT3325" t="str">
            <v/>
          </cell>
          <cell r="AW3325" t="str">
            <v/>
          </cell>
          <cell r="AZ3325" t="str">
            <v/>
          </cell>
          <cell r="BA3325" t="str">
            <v/>
          </cell>
          <cell r="BB3325" t="str">
            <v/>
          </cell>
          <cell r="BC3325" t="str">
            <v/>
          </cell>
        </row>
        <row r="3326">
          <cell r="AM3326" t="str">
            <v/>
          </cell>
          <cell r="AQ3326" t="str">
            <v/>
          </cell>
          <cell r="AT3326" t="str">
            <v/>
          </cell>
          <cell r="AW3326" t="str">
            <v/>
          </cell>
          <cell r="AZ3326" t="str">
            <v/>
          </cell>
          <cell r="BA3326" t="str">
            <v/>
          </cell>
          <cell r="BB3326" t="str">
            <v/>
          </cell>
          <cell r="BC3326" t="str">
            <v/>
          </cell>
        </row>
        <row r="3327">
          <cell r="AM3327" t="str">
            <v/>
          </cell>
          <cell r="AQ3327" t="str">
            <v/>
          </cell>
          <cell r="AT3327" t="str">
            <v/>
          </cell>
          <cell r="AW3327" t="str">
            <v/>
          </cell>
          <cell r="AZ3327" t="str">
            <v/>
          </cell>
          <cell r="BA3327" t="str">
            <v/>
          </cell>
          <cell r="BB3327" t="str">
            <v/>
          </cell>
          <cell r="BC3327" t="str">
            <v/>
          </cell>
        </row>
        <row r="3328">
          <cell r="AM3328" t="str">
            <v/>
          </cell>
          <cell r="AQ3328" t="str">
            <v/>
          </cell>
          <cell r="AT3328" t="str">
            <v/>
          </cell>
          <cell r="AW3328" t="str">
            <v/>
          </cell>
          <cell r="AZ3328" t="str">
            <v/>
          </cell>
          <cell r="BA3328" t="str">
            <v/>
          </cell>
          <cell r="BB3328" t="str">
            <v/>
          </cell>
          <cell r="BC3328" t="str">
            <v/>
          </cell>
        </row>
        <row r="3329">
          <cell r="AM3329" t="str">
            <v/>
          </cell>
          <cell r="AQ3329" t="str">
            <v/>
          </cell>
          <cell r="AT3329" t="str">
            <v/>
          </cell>
          <cell r="AW3329" t="str">
            <v/>
          </cell>
          <cell r="AZ3329" t="str">
            <v/>
          </cell>
          <cell r="BA3329" t="str">
            <v/>
          </cell>
          <cell r="BB3329" t="str">
            <v/>
          </cell>
          <cell r="BC3329" t="str">
            <v/>
          </cell>
        </row>
        <row r="3330">
          <cell r="AM3330" t="str">
            <v/>
          </cell>
          <cell r="AQ3330" t="str">
            <v/>
          </cell>
          <cell r="AT3330" t="str">
            <v/>
          </cell>
          <cell r="AW3330" t="str">
            <v/>
          </cell>
          <cell r="AZ3330" t="str">
            <v/>
          </cell>
          <cell r="BA3330" t="str">
            <v/>
          </cell>
          <cell r="BB3330" t="str">
            <v/>
          </cell>
          <cell r="BC3330" t="str">
            <v/>
          </cell>
        </row>
        <row r="3331">
          <cell r="AM3331" t="str">
            <v/>
          </cell>
          <cell r="AQ3331" t="str">
            <v/>
          </cell>
          <cell r="AT3331" t="str">
            <v/>
          </cell>
          <cell r="AW3331" t="str">
            <v/>
          </cell>
          <cell r="AZ3331" t="str">
            <v/>
          </cell>
          <cell r="BA3331" t="str">
            <v/>
          </cell>
          <cell r="BB3331" t="str">
            <v/>
          </cell>
          <cell r="BC3331" t="str">
            <v/>
          </cell>
        </row>
        <row r="3332">
          <cell r="AM3332" t="str">
            <v/>
          </cell>
          <cell r="AQ3332" t="str">
            <v/>
          </cell>
          <cell r="AT3332" t="str">
            <v/>
          </cell>
          <cell r="AW3332" t="str">
            <v/>
          </cell>
          <cell r="AZ3332" t="str">
            <v/>
          </cell>
          <cell r="BA3332" t="str">
            <v/>
          </cell>
          <cell r="BB3332" t="str">
            <v/>
          </cell>
          <cell r="BC3332" t="str">
            <v/>
          </cell>
        </row>
        <row r="3333">
          <cell r="AM3333" t="str">
            <v/>
          </cell>
          <cell r="AQ3333" t="str">
            <v/>
          </cell>
          <cell r="AT3333" t="str">
            <v/>
          </cell>
          <cell r="AW3333" t="str">
            <v/>
          </cell>
          <cell r="AZ3333" t="str">
            <v/>
          </cell>
          <cell r="BA3333" t="str">
            <v/>
          </cell>
          <cell r="BB3333" t="str">
            <v/>
          </cell>
          <cell r="BC3333" t="str">
            <v/>
          </cell>
        </row>
        <row r="3334">
          <cell r="AM3334" t="str">
            <v/>
          </cell>
          <cell r="AQ3334" t="str">
            <v/>
          </cell>
          <cell r="AT3334" t="str">
            <v/>
          </cell>
          <cell r="AW3334" t="str">
            <v/>
          </cell>
          <cell r="AZ3334" t="str">
            <v/>
          </cell>
          <cell r="BA3334" t="str">
            <v/>
          </cell>
          <cell r="BB3334" t="str">
            <v/>
          </cell>
          <cell r="BC3334" t="str">
            <v/>
          </cell>
        </row>
        <row r="3335">
          <cell r="AM3335">
            <v>119162.99</v>
          </cell>
          <cell r="AQ3335" t="str">
            <v/>
          </cell>
          <cell r="AT3335" t="str">
            <v>УУП</v>
          </cell>
          <cell r="AW3335">
            <v>40359</v>
          </cell>
          <cell r="AZ3335" t="str">
            <v>6.2010</v>
          </cell>
          <cell r="BA3335" t="str">
            <v>6.2010</v>
          </cell>
          <cell r="BB3335" t="str">
            <v/>
          </cell>
          <cell r="BC3335" t="str">
            <v>2.2010</v>
          </cell>
        </row>
        <row r="3336">
          <cell r="AM3336" t="str">
            <v/>
          </cell>
          <cell r="AQ3336" t="str">
            <v/>
          </cell>
          <cell r="AT3336" t="str">
            <v/>
          </cell>
          <cell r="AW3336" t="str">
            <v/>
          </cell>
          <cell r="AZ3336" t="str">
            <v/>
          </cell>
          <cell r="BA3336" t="str">
            <v/>
          </cell>
          <cell r="BB3336" t="str">
            <v/>
          </cell>
          <cell r="BC3336" t="str">
            <v/>
          </cell>
        </row>
        <row r="3337">
          <cell r="AM3337" t="str">
            <v/>
          </cell>
          <cell r="AQ3337">
            <v>3</v>
          </cell>
          <cell r="AT3337" t="str">
            <v/>
          </cell>
          <cell r="AW3337" t="str">
            <v/>
          </cell>
          <cell r="AZ3337" t="str">
            <v/>
          </cell>
          <cell r="BA3337" t="str">
            <v/>
          </cell>
          <cell r="BB3337" t="str">
            <v/>
          </cell>
          <cell r="BC3337" t="str">
            <v/>
          </cell>
        </row>
        <row r="3338">
          <cell r="AM3338" t="str">
            <v/>
          </cell>
          <cell r="AQ3338" t="str">
            <v/>
          </cell>
          <cell r="AT3338" t="str">
            <v/>
          </cell>
          <cell r="AW3338" t="str">
            <v/>
          </cell>
          <cell r="AZ3338" t="str">
            <v/>
          </cell>
          <cell r="BA3338" t="str">
            <v/>
          </cell>
          <cell r="BB3338" t="str">
            <v/>
          </cell>
          <cell r="BC3338" t="str">
            <v/>
          </cell>
        </row>
        <row r="3339">
          <cell r="AM3339">
            <v>177278.29</v>
          </cell>
          <cell r="AQ3339">
            <v>3</v>
          </cell>
          <cell r="AT3339" t="str">
            <v>СМР</v>
          </cell>
          <cell r="AW3339">
            <v>40359</v>
          </cell>
          <cell r="AZ3339" t="str">
            <v>6.2010</v>
          </cell>
          <cell r="BA3339" t="str">
            <v>6.2010</v>
          </cell>
          <cell r="BB3339" t="str">
            <v/>
          </cell>
          <cell r="BC3339" t="str">
            <v>2.2010</v>
          </cell>
        </row>
        <row r="3340">
          <cell r="AM3340">
            <v>848062.33</v>
          </cell>
          <cell r="AQ3340">
            <v>6</v>
          </cell>
          <cell r="AT3340" t="str">
            <v>СМР</v>
          </cell>
          <cell r="AW3340">
            <v>40542</v>
          </cell>
          <cell r="AZ3340" t="str">
            <v>12.2010</v>
          </cell>
          <cell r="BA3340" t="str">
            <v>12.2010</v>
          </cell>
          <cell r="BB3340" t="str">
            <v/>
          </cell>
          <cell r="BC3340" t="str">
            <v>4.2010</v>
          </cell>
        </row>
        <row r="3341">
          <cell r="AM3341">
            <v>109468.72</v>
          </cell>
          <cell r="AQ3341">
            <v>6</v>
          </cell>
          <cell r="AT3341" t="str">
            <v>СМР</v>
          </cell>
          <cell r="AW3341">
            <v>40592</v>
          </cell>
          <cell r="AZ3341" t="str">
            <v>2.2011</v>
          </cell>
          <cell r="BA3341" t="str">
            <v>2.2011</v>
          </cell>
          <cell r="BB3341" t="str">
            <v>3.2011</v>
          </cell>
          <cell r="BC3341" t="str">
            <v>1.2011</v>
          </cell>
        </row>
        <row r="3342">
          <cell r="AM3342">
            <v>817317.52</v>
          </cell>
          <cell r="AQ3342">
            <v>6</v>
          </cell>
          <cell r="AT3342" t="str">
            <v>СМР</v>
          </cell>
          <cell r="AW3342">
            <v>40711</v>
          </cell>
          <cell r="AZ3342" t="str">
            <v>6.2011</v>
          </cell>
          <cell r="BA3342" t="str">
            <v>6.2011</v>
          </cell>
          <cell r="BB3342" t="str">
            <v>1.1900</v>
          </cell>
          <cell r="BC3342" t="str">
            <v>2.2011</v>
          </cell>
        </row>
        <row r="3343">
          <cell r="AM3343">
            <v>99721.74</v>
          </cell>
          <cell r="AQ3343">
            <v>6</v>
          </cell>
          <cell r="AT3343" t="str">
            <v>СМР</v>
          </cell>
          <cell r="AW3343">
            <v>40535</v>
          </cell>
          <cell r="AZ3343" t="str">
            <v>12.2010</v>
          </cell>
          <cell r="BA3343" t="str">
            <v>12.2010</v>
          </cell>
          <cell r="BB3343" t="str">
            <v/>
          </cell>
          <cell r="BC3343" t="str">
            <v>4.2010</v>
          </cell>
        </row>
        <row r="3344">
          <cell r="AM3344">
            <v>244968.26</v>
          </cell>
          <cell r="AQ3344">
            <v>3</v>
          </cell>
          <cell r="AT3344" t="str">
            <v>СМР</v>
          </cell>
          <cell r="AW3344">
            <v>40421</v>
          </cell>
          <cell r="AZ3344" t="str">
            <v>8.2010</v>
          </cell>
          <cell r="BA3344" t="str">
            <v>8.2010</v>
          </cell>
          <cell r="BB3344" t="str">
            <v/>
          </cell>
          <cell r="BC3344" t="str">
            <v>3.2010</v>
          </cell>
        </row>
        <row r="3345">
          <cell r="AM3345" t="str">
            <v/>
          </cell>
          <cell r="AQ3345">
            <v>4</v>
          </cell>
          <cell r="AT3345" t="str">
            <v/>
          </cell>
          <cell r="AW3345" t="str">
            <v/>
          </cell>
          <cell r="AZ3345" t="str">
            <v/>
          </cell>
          <cell r="BA3345" t="str">
            <v/>
          </cell>
          <cell r="BB3345" t="str">
            <v/>
          </cell>
          <cell r="BC3345" t="str">
            <v/>
          </cell>
        </row>
        <row r="3346">
          <cell r="AQ3346" t="str">
            <v/>
          </cell>
          <cell r="AZ3346" t="str">
            <v/>
          </cell>
          <cell r="BA3346" t="str">
            <v/>
          </cell>
          <cell r="BB3346" t="str">
            <v/>
          </cell>
          <cell r="BC3346" t="str">
            <v/>
          </cell>
        </row>
        <row r="3347">
          <cell r="AQ3347" t="str">
            <v/>
          </cell>
          <cell r="AZ3347" t="str">
            <v/>
          </cell>
          <cell r="BA3347" t="str">
            <v/>
          </cell>
          <cell r="BB3347" t="str">
            <v/>
          </cell>
          <cell r="BC3347" t="str">
            <v/>
          </cell>
        </row>
        <row r="3348">
          <cell r="AQ3348" t="str">
            <v/>
          </cell>
          <cell r="AZ3348" t="str">
            <v/>
          </cell>
          <cell r="BA3348" t="str">
            <v/>
          </cell>
          <cell r="BB3348" t="str">
            <v/>
          </cell>
          <cell r="BC3348" t="str">
            <v/>
          </cell>
        </row>
        <row r="3349">
          <cell r="AQ3349" t="str">
            <v/>
          </cell>
          <cell r="AZ3349" t="str">
            <v/>
          </cell>
          <cell r="BA3349" t="str">
            <v/>
          </cell>
          <cell r="BB3349" t="str">
            <v/>
          </cell>
          <cell r="BC3349" t="str">
            <v/>
          </cell>
        </row>
        <row r="3350">
          <cell r="AQ3350" t="str">
            <v/>
          </cell>
          <cell r="AZ3350" t="str">
            <v/>
          </cell>
          <cell r="BA3350" t="str">
            <v/>
          </cell>
          <cell r="BB3350" t="str">
            <v/>
          </cell>
          <cell r="BC3350" t="str">
            <v/>
          </cell>
        </row>
        <row r="3351">
          <cell r="AQ3351" t="str">
            <v/>
          </cell>
          <cell r="AZ3351" t="str">
            <v/>
          </cell>
          <cell r="BA3351" t="str">
            <v/>
          </cell>
          <cell r="BB3351" t="str">
            <v/>
          </cell>
          <cell r="BC3351" t="str">
            <v/>
          </cell>
        </row>
        <row r="3352">
          <cell r="AM3352" t="str">
            <v/>
          </cell>
          <cell r="AQ3352" t="str">
            <v/>
          </cell>
          <cell r="AT3352" t="str">
            <v/>
          </cell>
          <cell r="AW3352" t="str">
            <v/>
          </cell>
          <cell r="AZ3352" t="str">
            <v/>
          </cell>
          <cell r="BA3352" t="str">
            <v/>
          </cell>
          <cell r="BB3352" t="str">
            <v/>
          </cell>
          <cell r="BC3352" t="str">
            <v/>
          </cell>
        </row>
        <row r="3353">
          <cell r="AM3353">
            <v>65855.72</v>
          </cell>
          <cell r="AQ3353">
            <v>3</v>
          </cell>
          <cell r="AT3353" t="str">
            <v>СМР</v>
          </cell>
          <cell r="AW3353">
            <v>40409</v>
          </cell>
          <cell r="AZ3353" t="str">
            <v>7.2010</v>
          </cell>
          <cell r="BA3353" t="str">
            <v>8.2010</v>
          </cell>
          <cell r="BB3353" t="str">
            <v/>
          </cell>
          <cell r="BC3353" t="str">
            <v>3.2010</v>
          </cell>
        </row>
        <row r="3354">
          <cell r="AM3354" t="str">
            <v/>
          </cell>
          <cell r="AQ3354" t="str">
            <v/>
          </cell>
          <cell r="AT3354" t="str">
            <v/>
          </cell>
          <cell r="AW3354" t="str">
            <v/>
          </cell>
          <cell r="AZ3354" t="str">
            <v/>
          </cell>
          <cell r="BA3354" t="str">
            <v/>
          </cell>
          <cell r="BB3354" t="str">
            <v/>
          </cell>
          <cell r="BC3354" t="str">
            <v/>
          </cell>
        </row>
        <row r="3355">
          <cell r="AM3355">
            <v>144740.43</v>
          </cell>
          <cell r="AQ3355">
            <v>3</v>
          </cell>
          <cell r="AT3355" t="str">
            <v>СМР</v>
          </cell>
          <cell r="AW3355">
            <v>40409</v>
          </cell>
          <cell r="AZ3355" t="str">
            <v>7.2010</v>
          </cell>
          <cell r="BA3355" t="str">
            <v>8.2010</v>
          </cell>
          <cell r="BB3355" t="str">
            <v/>
          </cell>
          <cell r="BC3355" t="str">
            <v>3.2010</v>
          </cell>
        </row>
        <row r="3356">
          <cell r="AM3356">
            <v>440645.45</v>
          </cell>
          <cell r="AQ3356">
            <v>3</v>
          </cell>
          <cell r="AT3356" t="str">
            <v>СМР</v>
          </cell>
          <cell r="AW3356">
            <v>40421</v>
          </cell>
          <cell r="AZ3356" t="str">
            <v>8.2010</v>
          </cell>
          <cell r="BA3356" t="str">
            <v>8.2010</v>
          </cell>
          <cell r="BB3356" t="str">
            <v/>
          </cell>
          <cell r="BC3356" t="str">
            <v>3.2010</v>
          </cell>
        </row>
        <row r="3357">
          <cell r="AM3357">
            <v>16080.39</v>
          </cell>
          <cell r="AQ3357">
            <v>3</v>
          </cell>
          <cell r="AT3357" t="str">
            <v>СМР</v>
          </cell>
          <cell r="AW3357">
            <v>40535</v>
          </cell>
          <cell r="AZ3357" t="str">
            <v>12.2010</v>
          </cell>
          <cell r="BA3357" t="str">
            <v>12.2010</v>
          </cell>
          <cell r="BB3357" t="str">
            <v/>
          </cell>
          <cell r="BC3357" t="str">
            <v>4.2010</v>
          </cell>
        </row>
        <row r="3358">
          <cell r="AM3358">
            <v>1039749.72</v>
          </cell>
          <cell r="AQ3358">
            <v>3</v>
          </cell>
          <cell r="AT3358" t="str">
            <v>СМР</v>
          </cell>
          <cell r="AW3358">
            <v>40542</v>
          </cell>
          <cell r="AZ3358" t="str">
            <v>12.2010</v>
          </cell>
          <cell r="BA3358" t="str">
            <v>12.2010</v>
          </cell>
          <cell r="BB3358" t="str">
            <v/>
          </cell>
          <cell r="BC3358" t="str">
            <v>4.2010</v>
          </cell>
        </row>
        <row r="3359">
          <cell r="AM3359">
            <v>4129980.64</v>
          </cell>
          <cell r="AQ3359">
            <v>6</v>
          </cell>
          <cell r="AT3359" t="str">
            <v>СМР</v>
          </cell>
          <cell r="AW3359">
            <v>40633</v>
          </cell>
          <cell r="AZ3359" t="str">
            <v>3.2011</v>
          </cell>
          <cell r="BA3359" t="str">
            <v>3.2011</v>
          </cell>
          <cell r="BB3359" t="str">
            <v>4.2011</v>
          </cell>
          <cell r="BC3359" t="str">
            <v>1.2011</v>
          </cell>
        </row>
        <row r="3360">
          <cell r="AM3360" t="str">
            <v/>
          </cell>
          <cell r="AQ3360" t="str">
            <v/>
          </cell>
          <cell r="AT3360" t="str">
            <v/>
          </cell>
          <cell r="AW3360" t="str">
            <v/>
          </cell>
          <cell r="AZ3360" t="str">
            <v/>
          </cell>
          <cell r="BA3360" t="str">
            <v/>
          </cell>
          <cell r="BB3360" t="str">
            <v/>
          </cell>
          <cell r="BC3360" t="str">
            <v/>
          </cell>
        </row>
        <row r="3361">
          <cell r="AM3361">
            <v>317716.93</v>
          </cell>
          <cell r="AQ3361">
            <v>6</v>
          </cell>
          <cell r="AT3361" t="str">
            <v>СМР</v>
          </cell>
          <cell r="AW3361">
            <v>40653</v>
          </cell>
          <cell r="AZ3361" t="str">
            <v>4.2011</v>
          </cell>
          <cell r="BA3361" t="str">
            <v>4.2011</v>
          </cell>
          <cell r="BB3361" t="str">
            <v>5.2011</v>
          </cell>
          <cell r="BC3361" t="str">
            <v>2.2011</v>
          </cell>
        </row>
        <row r="3362">
          <cell r="AM3362">
            <v>1351219.72</v>
          </cell>
          <cell r="AQ3362">
            <v>6</v>
          </cell>
          <cell r="AT3362" t="str">
            <v>СМР</v>
          </cell>
          <cell r="AW3362">
            <v>40653</v>
          </cell>
          <cell r="AZ3362" t="str">
            <v>4.2011</v>
          </cell>
          <cell r="BA3362" t="str">
            <v>4.2011</v>
          </cell>
          <cell r="BB3362" t="str">
            <v>5.2011</v>
          </cell>
          <cell r="BC3362" t="str">
            <v>2.2011</v>
          </cell>
        </row>
        <row r="3363">
          <cell r="AM3363">
            <v>234726.18</v>
          </cell>
          <cell r="AQ3363">
            <v>6</v>
          </cell>
          <cell r="AT3363" t="str">
            <v>СМР</v>
          </cell>
          <cell r="AW3363">
            <v>40535</v>
          </cell>
          <cell r="AZ3363" t="str">
            <v>12.2010</v>
          </cell>
          <cell r="BA3363" t="str">
            <v>12.2010</v>
          </cell>
          <cell r="BB3363" t="str">
            <v/>
          </cell>
          <cell r="BC3363" t="str">
            <v>4.2010</v>
          </cell>
        </row>
        <row r="3364">
          <cell r="AM3364" t="str">
            <v/>
          </cell>
          <cell r="AQ3364">
            <v>3</v>
          </cell>
          <cell r="AT3364" t="str">
            <v>СМР</v>
          </cell>
          <cell r="AW3364" t="str">
            <v/>
          </cell>
          <cell r="AZ3364" t="str">
            <v/>
          </cell>
          <cell r="BA3364" t="str">
            <v/>
          </cell>
          <cell r="BB3364" t="str">
            <v/>
          </cell>
          <cell r="BC3364" t="str">
            <v/>
          </cell>
        </row>
        <row r="3365">
          <cell r="AM3365" t="str">
            <v/>
          </cell>
          <cell r="AQ3365" t="str">
            <v/>
          </cell>
          <cell r="AT3365" t="str">
            <v/>
          </cell>
          <cell r="AW3365" t="str">
            <v/>
          </cell>
          <cell r="AZ3365" t="str">
            <v/>
          </cell>
          <cell r="BA3365" t="str">
            <v/>
          </cell>
          <cell r="BB3365" t="str">
            <v/>
          </cell>
          <cell r="BC3365" t="str">
            <v/>
          </cell>
        </row>
        <row r="3366">
          <cell r="AM3366" t="str">
            <v/>
          </cell>
          <cell r="AQ3366">
            <v>3</v>
          </cell>
          <cell r="AT3366" t="str">
            <v>СМР</v>
          </cell>
          <cell r="AW3366" t="str">
            <v/>
          </cell>
          <cell r="AZ3366" t="str">
            <v/>
          </cell>
          <cell r="BA3366" t="str">
            <v/>
          </cell>
          <cell r="BB3366" t="str">
            <v/>
          </cell>
          <cell r="BC3366" t="str">
            <v/>
          </cell>
        </row>
        <row r="3367">
          <cell r="AM3367" t="str">
            <v/>
          </cell>
          <cell r="AQ3367">
            <v>3</v>
          </cell>
          <cell r="AT3367" t="str">
            <v>СМР</v>
          </cell>
          <cell r="AW3367" t="str">
            <v/>
          </cell>
          <cell r="AZ3367" t="str">
            <v/>
          </cell>
          <cell r="BA3367" t="str">
            <v/>
          </cell>
          <cell r="BB3367" t="str">
            <v/>
          </cell>
          <cell r="BC3367" t="str">
            <v/>
          </cell>
        </row>
        <row r="3368">
          <cell r="AM3368" t="str">
            <v/>
          </cell>
          <cell r="AQ3368" t="str">
            <v/>
          </cell>
          <cell r="AT3368" t="str">
            <v/>
          </cell>
          <cell r="AW3368" t="str">
            <v/>
          </cell>
          <cell r="AZ3368" t="str">
            <v/>
          </cell>
          <cell r="BA3368" t="str">
            <v/>
          </cell>
          <cell r="BB3368" t="str">
            <v/>
          </cell>
          <cell r="BC3368" t="str">
            <v/>
          </cell>
        </row>
        <row r="3369">
          <cell r="AM3369" t="str">
            <v/>
          </cell>
          <cell r="AQ3369" t="str">
            <v/>
          </cell>
          <cell r="AT3369" t="str">
            <v/>
          </cell>
          <cell r="AW3369" t="str">
            <v/>
          </cell>
          <cell r="AZ3369" t="str">
            <v/>
          </cell>
          <cell r="BA3369" t="str">
            <v/>
          </cell>
          <cell r="BB3369" t="str">
            <v/>
          </cell>
          <cell r="BC3369" t="str">
            <v/>
          </cell>
        </row>
        <row r="3370">
          <cell r="AM3370" t="str">
            <v/>
          </cell>
          <cell r="AQ3370" t="str">
            <v/>
          </cell>
          <cell r="AT3370" t="str">
            <v/>
          </cell>
          <cell r="AW3370" t="str">
            <v/>
          </cell>
          <cell r="AZ3370" t="str">
            <v/>
          </cell>
          <cell r="BA3370" t="str">
            <v/>
          </cell>
          <cell r="BB3370" t="str">
            <v/>
          </cell>
          <cell r="BC3370" t="str">
            <v/>
          </cell>
        </row>
        <row r="3371">
          <cell r="AM3371" t="str">
            <v/>
          </cell>
          <cell r="AQ3371" t="str">
            <v/>
          </cell>
          <cell r="AT3371" t="str">
            <v/>
          </cell>
          <cell r="AW3371" t="str">
            <v/>
          </cell>
          <cell r="AZ3371" t="str">
            <v/>
          </cell>
          <cell r="BA3371" t="str">
            <v/>
          </cell>
          <cell r="BB3371" t="str">
            <v/>
          </cell>
          <cell r="BC3371" t="str">
            <v/>
          </cell>
        </row>
        <row r="3372">
          <cell r="AM3372" t="str">
            <v/>
          </cell>
          <cell r="AQ3372" t="str">
            <v/>
          </cell>
          <cell r="AT3372" t="str">
            <v/>
          </cell>
          <cell r="AW3372" t="str">
            <v/>
          </cell>
          <cell r="AZ3372" t="str">
            <v/>
          </cell>
          <cell r="BA3372" t="str">
            <v/>
          </cell>
          <cell r="BB3372" t="str">
            <v/>
          </cell>
          <cell r="BC3372" t="str">
            <v/>
          </cell>
        </row>
        <row r="3373">
          <cell r="AM3373" t="str">
            <v/>
          </cell>
          <cell r="AQ3373" t="str">
            <v/>
          </cell>
          <cell r="AT3373" t="str">
            <v/>
          </cell>
          <cell r="AW3373" t="str">
            <v/>
          </cell>
          <cell r="AZ3373" t="str">
            <v/>
          </cell>
          <cell r="BA3373" t="str">
            <v/>
          </cell>
          <cell r="BB3373" t="str">
            <v/>
          </cell>
          <cell r="BC3373" t="str">
            <v/>
          </cell>
        </row>
        <row r="3374">
          <cell r="AM3374">
            <v>39112.53</v>
          </cell>
          <cell r="AQ3374">
            <v>4</v>
          </cell>
          <cell r="AT3374" t="str">
            <v>СМР</v>
          </cell>
          <cell r="AW3374">
            <v>40711</v>
          </cell>
          <cell r="AZ3374" t="str">
            <v>6.2011</v>
          </cell>
          <cell r="BA3374" t="str">
            <v>6.2011</v>
          </cell>
          <cell r="BB3374" t="str">
            <v>1.1900</v>
          </cell>
          <cell r="BC3374" t="str">
            <v>2.2011</v>
          </cell>
        </row>
        <row r="3375">
          <cell r="AM3375" t="str">
            <v/>
          </cell>
          <cell r="AQ3375" t="str">
            <v/>
          </cell>
          <cell r="AT3375" t="str">
            <v/>
          </cell>
          <cell r="AW3375" t="str">
            <v/>
          </cell>
          <cell r="AZ3375" t="str">
            <v/>
          </cell>
          <cell r="BA3375" t="str">
            <v/>
          </cell>
          <cell r="BB3375" t="str">
            <v/>
          </cell>
          <cell r="BC3375" t="str">
            <v/>
          </cell>
        </row>
        <row r="3376">
          <cell r="AM3376" t="str">
            <v/>
          </cell>
          <cell r="AQ3376" t="str">
            <v/>
          </cell>
          <cell r="AT3376" t="str">
            <v/>
          </cell>
          <cell r="AW3376" t="str">
            <v/>
          </cell>
          <cell r="AZ3376" t="str">
            <v/>
          </cell>
          <cell r="BA3376" t="str">
            <v/>
          </cell>
          <cell r="BB3376" t="str">
            <v/>
          </cell>
          <cell r="BC3376" t="str">
            <v/>
          </cell>
        </row>
        <row r="3377">
          <cell r="AM3377" t="str">
            <v/>
          </cell>
          <cell r="AQ3377" t="str">
            <v/>
          </cell>
          <cell r="AT3377" t="str">
            <v/>
          </cell>
          <cell r="AW3377" t="str">
            <v/>
          </cell>
          <cell r="AZ3377" t="str">
            <v/>
          </cell>
          <cell r="BA3377" t="str">
            <v/>
          </cell>
          <cell r="BB3377" t="str">
            <v/>
          </cell>
          <cell r="BC3377" t="str">
            <v/>
          </cell>
        </row>
        <row r="3378">
          <cell r="AM3378" t="str">
            <v/>
          </cell>
          <cell r="AQ3378" t="str">
            <v/>
          </cell>
          <cell r="AT3378" t="str">
            <v/>
          </cell>
          <cell r="AW3378" t="str">
            <v/>
          </cell>
          <cell r="AZ3378" t="str">
            <v/>
          </cell>
          <cell r="BA3378" t="str">
            <v/>
          </cell>
          <cell r="BB3378" t="str">
            <v/>
          </cell>
          <cell r="BC3378" t="str">
            <v/>
          </cell>
        </row>
        <row r="3379">
          <cell r="AM3379" t="str">
            <v/>
          </cell>
          <cell r="AQ3379" t="str">
            <v/>
          </cell>
          <cell r="AT3379" t="str">
            <v/>
          </cell>
          <cell r="AW3379" t="str">
            <v/>
          </cell>
          <cell r="AZ3379" t="str">
            <v/>
          </cell>
          <cell r="BA3379" t="str">
            <v/>
          </cell>
          <cell r="BB3379" t="str">
            <v/>
          </cell>
          <cell r="BC3379" t="str">
            <v/>
          </cell>
        </row>
        <row r="3380">
          <cell r="AM3380" t="str">
            <v/>
          </cell>
          <cell r="AQ3380" t="str">
            <v/>
          </cell>
          <cell r="AT3380" t="str">
            <v/>
          </cell>
          <cell r="AW3380" t="str">
            <v/>
          </cell>
          <cell r="AZ3380" t="str">
            <v/>
          </cell>
          <cell r="BA3380" t="str">
            <v/>
          </cell>
          <cell r="BB3380" t="str">
            <v/>
          </cell>
          <cell r="BC3380" t="str">
            <v/>
          </cell>
        </row>
        <row r="3381">
          <cell r="AM3381" t="str">
            <v/>
          </cell>
          <cell r="AQ3381" t="str">
            <v/>
          </cell>
          <cell r="AT3381" t="str">
            <v/>
          </cell>
          <cell r="AW3381" t="str">
            <v/>
          </cell>
          <cell r="AZ3381" t="str">
            <v/>
          </cell>
          <cell r="BA3381" t="str">
            <v/>
          </cell>
          <cell r="BB3381" t="str">
            <v/>
          </cell>
          <cell r="BC3381" t="str">
            <v/>
          </cell>
        </row>
        <row r="3382">
          <cell r="AM3382" t="str">
            <v/>
          </cell>
          <cell r="AQ3382" t="str">
            <v/>
          </cell>
          <cell r="AT3382" t="str">
            <v/>
          </cell>
          <cell r="AW3382" t="str">
            <v/>
          </cell>
          <cell r="AZ3382" t="str">
            <v/>
          </cell>
          <cell r="BA3382" t="str">
            <v/>
          </cell>
          <cell r="BB3382" t="str">
            <v/>
          </cell>
          <cell r="BC3382" t="str">
            <v/>
          </cell>
        </row>
        <row r="3383">
          <cell r="AM3383" t="str">
            <v/>
          </cell>
          <cell r="AQ3383" t="str">
            <v/>
          </cell>
          <cell r="AT3383" t="str">
            <v/>
          </cell>
          <cell r="AW3383" t="str">
            <v/>
          </cell>
          <cell r="AZ3383" t="str">
            <v/>
          </cell>
          <cell r="BA3383" t="str">
            <v/>
          </cell>
          <cell r="BB3383" t="str">
            <v/>
          </cell>
          <cell r="BC3383" t="str">
            <v/>
          </cell>
        </row>
        <row r="3384">
          <cell r="AM3384" t="str">
            <v/>
          </cell>
          <cell r="AQ3384" t="str">
            <v/>
          </cell>
          <cell r="AT3384" t="str">
            <v/>
          </cell>
          <cell r="AW3384" t="str">
            <v/>
          </cell>
          <cell r="AZ3384" t="str">
            <v/>
          </cell>
          <cell r="BA3384" t="str">
            <v/>
          </cell>
          <cell r="BB3384" t="str">
            <v/>
          </cell>
          <cell r="BC3384" t="str">
            <v/>
          </cell>
        </row>
        <row r="3385">
          <cell r="AM3385" t="str">
            <v/>
          </cell>
          <cell r="AQ3385" t="str">
            <v/>
          </cell>
          <cell r="AT3385" t="str">
            <v/>
          </cell>
          <cell r="AW3385" t="str">
            <v/>
          </cell>
          <cell r="AZ3385" t="str">
            <v/>
          </cell>
          <cell r="BA3385" t="str">
            <v/>
          </cell>
          <cell r="BB3385" t="str">
            <v/>
          </cell>
          <cell r="BC3385" t="str">
            <v/>
          </cell>
        </row>
        <row r="3386">
          <cell r="AM3386" t="str">
            <v/>
          </cell>
          <cell r="AQ3386" t="str">
            <v/>
          </cell>
          <cell r="AT3386" t="str">
            <v/>
          </cell>
          <cell r="AW3386" t="str">
            <v/>
          </cell>
          <cell r="AZ3386" t="str">
            <v/>
          </cell>
          <cell r="BA3386" t="str">
            <v/>
          </cell>
          <cell r="BB3386" t="str">
            <v/>
          </cell>
          <cell r="BC3386" t="str">
            <v/>
          </cell>
        </row>
        <row r="3387">
          <cell r="AM3387" t="str">
            <v/>
          </cell>
          <cell r="AQ3387" t="str">
            <v/>
          </cell>
          <cell r="AT3387" t="str">
            <v/>
          </cell>
          <cell r="AW3387" t="str">
            <v/>
          </cell>
          <cell r="AZ3387" t="str">
            <v/>
          </cell>
          <cell r="BA3387" t="str">
            <v/>
          </cell>
          <cell r="BB3387" t="str">
            <v/>
          </cell>
          <cell r="BC3387" t="str">
            <v/>
          </cell>
        </row>
        <row r="3388">
          <cell r="AM3388" t="str">
            <v/>
          </cell>
          <cell r="AQ3388" t="str">
            <v/>
          </cell>
          <cell r="AT3388" t="str">
            <v/>
          </cell>
          <cell r="AW3388" t="str">
            <v/>
          </cell>
          <cell r="AZ3388" t="str">
            <v/>
          </cell>
          <cell r="BA3388" t="str">
            <v/>
          </cell>
          <cell r="BB3388" t="str">
            <v/>
          </cell>
          <cell r="BC3388" t="str">
            <v/>
          </cell>
        </row>
        <row r="3389">
          <cell r="AM3389" t="str">
            <v/>
          </cell>
          <cell r="AQ3389" t="str">
            <v/>
          </cell>
          <cell r="AT3389" t="str">
            <v/>
          </cell>
          <cell r="AW3389" t="str">
            <v/>
          </cell>
          <cell r="AZ3389" t="str">
            <v/>
          </cell>
          <cell r="BA3389" t="str">
            <v/>
          </cell>
          <cell r="BB3389" t="str">
            <v/>
          </cell>
          <cell r="BC3389" t="str">
            <v/>
          </cell>
        </row>
        <row r="3390">
          <cell r="AM3390" t="str">
            <v/>
          </cell>
          <cell r="AQ3390" t="str">
            <v/>
          </cell>
          <cell r="AT3390" t="str">
            <v/>
          </cell>
          <cell r="AW3390" t="str">
            <v/>
          </cell>
          <cell r="AZ3390" t="str">
            <v/>
          </cell>
          <cell r="BA3390" t="str">
            <v/>
          </cell>
          <cell r="BB3390" t="str">
            <v/>
          </cell>
          <cell r="BC3390" t="str">
            <v/>
          </cell>
        </row>
        <row r="3391">
          <cell r="AM3391" t="str">
            <v/>
          </cell>
          <cell r="AQ3391" t="str">
            <v/>
          </cell>
          <cell r="AT3391" t="str">
            <v/>
          </cell>
          <cell r="AW3391" t="str">
            <v/>
          </cell>
          <cell r="AZ3391" t="str">
            <v/>
          </cell>
          <cell r="BA3391" t="str">
            <v/>
          </cell>
          <cell r="BB3391" t="str">
            <v/>
          </cell>
          <cell r="BC3391" t="str">
            <v/>
          </cell>
        </row>
        <row r="3392">
          <cell r="AM3392" t="str">
            <v/>
          </cell>
          <cell r="AQ3392" t="str">
            <v/>
          </cell>
          <cell r="AT3392" t="str">
            <v/>
          </cell>
          <cell r="AW3392" t="str">
            <v/>
          </cell>
          <cell r="AZ3392" t="str">
            <v/>
          </cell>
          <cell r="BA3392" t="str">
            <v/>
          </cell>
          <cell r="BB3392" t="str">
            <v/>
          </cell>
          <cell r="BC3392" t="str">
            <v/>
          </cell>
        </row>
        <row r="3393">
          <cell r="AM3393" t="str">
            <v/>
          </cell>
          <cell r="AQ3393" t="str">
            <v/>
          </cell>
          <cell r="AT3393" t="str">
            <v/>
          </cell>
          <cell r="AW3393" t="str">
            <v/>
          </cell>
          <cell r="AZ3393" t="str">
            <v/>
          </cell>
          <cell r="BA3393" t="str">
            <v/>
          </cell>
          <cell r="BB3393" t="str">
            <v/>
          </cell>
          <cell r="BC3393" t="str">
            <v/>
          </cell>
        </row>
        <row r="3394">
          <cell r="AM3394" t="str">
            <v/>
          </cell>
          <cell r="AQ3394" t="str">
            <v/>
          </cell>
          <cell r="AT3394" t="str">
            <v/>
          </cell>
          <cell r="AW3394" t="str">
            <v/>
          </cell>
          <cell r="AZ3394" t="str">
            <v/>
          </cell>
          <cell r="BA3394" t="str">
            <v/>
          </cell>
          <cell r="BB3394" t="str">
            <v/>
          </cell>
          <cell r="BC3394" t="str">
            <v/>
          </cell>
        </row>
        <row r="3395">
          <cell r="AM3395" t="str">
            <v/>
          </cell>
          <cell r="AQ3395" t="str">
            <v/>
          </cell>
          <cell r="AT3395" t="str">
            <v/>
          </cell>
          <cell r="AW3395" t="str">
            <v/>
          </cell>
          <cell r="AZ3395" t="str">
            <v/>
          </cell>
          <cell r="BA3395" t="str">
            <v/>
          </cell>
          <cell r="BB3395" t="str">
            <v/>
          </cell>
          <cell r="BC3395" t="str">
            <v/>
          </cell>
        </row>
        <row r="3396">
          <cell r="AM3396" t="str">
            <v/>
          </cell>
          <cell r="AQ3396" t="str">
            <v/>
          </cell>
          <cell r="AT3396" t="str">
            <v/>
          </cell>
          <cell r="AW3396" t="str">
            <v/>
          </cell>
          <cell r="AZ3396" t="str">
            <v/>
          </cell>
          <cell r="BA3396" t="str">
            <v/>
          </cell>
          <cell r="BB3396" t="str">
            <v/>
          </cell>
          <cell r="BC3396" t="str">
            <v/>
          </cell>
        </row>
        <row r="3397">
          <cell r="AM3397" t="str">
            <v/>
          </cell>
          <cell r="AQ3397" t="str">
            <v/>
          </cell>
          <cell r="AT3397" t="str">
            <v/>
          </cell>
          <cell r="AW3397" t="str">
            <v/>
          </cell>
          <cell r="AZ3397" t="str">
            <v/>
          </cell>
          <cell r="BA3397" t="str">
            <v/>
          </cell>
          <cell r="BB3397" t="str">
            <v/>
          </cell>
          <cell r="BC3397" t="str">
            <v/>
          </cell>
        </row>
        <row r="3398">
          <cell r="AM3398" t="str">
            <v/>
          </cell>
          <cell r="AQ3398" t="str">
            <v/>
          </cell>
          <cell r="AT3398" t="str">
            <v/>
          </cell>
          <cell r="AW3398" t="str">
            <v/>
          </cell>
          <cell r="AZ3398" t="str">
            <v/>
          </cell>
          <cell r="BA3398" t="str">
            <v/>
          </cell>
          <cell r="BB3398" t="str">
            <v/>
          </cell>
          <cell r="BC3398" t="str">
            <v/>
          </cell>
        </row>
        <row r="3399">
          <cell r="AM3399" t="str">
            <v/>
          </cell>
          <cell r="AQ3399" t="str">
            <v/>
          </cell>
          <cell r="AT3399" t="str">
            <v/>
          </cell>
          <cell r="AW3399" t="str">
            <v/>
          </cell>
          <cell r="AZ3399" t="str">
            <v/>
          </cell>
          <cell r="BA3399" t="str">
            <v/>
          </cell>
          <cell r="BB3399" t="str">
            <v/>
          </cell>
          <cell r="BC3399" t="str">
            <v/>
          </cell>
        </row>
        <row r="3400">
          <cell r="AM3400" t="str">
            <v/>
          </cell>
          <cell r="AQ3400" t="str">
            <v/>
          </cell>
          <cell r="AT3400" t="str">
            <v/>
          </cell>
          <cell r="AW3400" t="str">
            <v/>
          </cell>
          <cell r="AZ3400" t="str">
            <v/>
          </cell>
          <cell r="BA3400" t="str">
            <v/>
          </cell>
          <cell r="BB3400" t="str">
            <v/>
          </cell>
          <cell r="BC3400" t="str">
            <v/>
          </cell>
        </row>
        <row r="3401">
          <cell r="AM3401" t="str">
            <v/>
          </cell>
          <cell r="AQ3401" t="str">
            <v/>
          </cell>
          <cell r="AT3401" t="str">
            <v/>
          </cell>
          <cell r="AW3401" t="str">
            <v/>
          </cell>
          <cell r="AZ3401" t="str">
            <v/>
          </cell>
          <cell r="BA3401" t="str">
            <v/>
          </cell>
          <cell r="BB3401" t="str">
            <v/>
          </cell>
          <cell r="BC3401" t="str">
            <v/>
          </cell>
        </row>
        <row r="3402">
          <cell r="AM3402" t="str">
            <v/>
          </cell>
          <cell r="AQ3402" t="str">
            <v/>
          </cell>
          <cell r="AT3402" t="str">
            <v/>
          </cell>
          <cell r="AW3402" t="str">
            <v/>
          </cell>
          <cell r="AZ3402" t="str">
            <v/>
          </cell>
          <cell r="BA3402" t="str">
            <v/>
          </cell>
          <cell r="BB3402" t="str">
            <v/>
          </cell>
          <cell r="BC3402" t="str">
            <v/>
          </cell>
        </row>
        <row r="3403">
          <cell r="AM3403" t="str">
            <v/>
          </cell>
          <cell r="AQ3403" t="str">
            <v/>
          </cell>
          <cell r="AT3403" t="str">
            <v/>
          </cell>
          <cell r="AW3403" t="str">
            <v/>
          </cell>
          <cell r="AZ3403" t="str">
            <v/>
          </cell>
          <cell r="BA3403" t="str">
            <v/>
          </cell>
          <cell r="BB3403" t="str">
            <v/>
          </cell>
          <cell r="BC3403" t="str">
            <v/>
          </cell>
        </row>
        <row r="3404">
          <cell r="AM3404" t="str">
            <v/>
          </cell>
          <cell r="AQ3404" t="str">
            <v/>
          </cell>
          <cell r="AT3404" t="str">
            <v/>
          </cell>
          <cell r="AW3404" t="str">
            <v/>
          </cell>
          <cell r="AZ3404" t="str">
            <v/>
          </cell>
          <cell r="BA3404" t="str">
            <v/>
          </cell>
          <cell r="BB3404" t="str">
            <v/>
          </cell>
          <cell r="BC3404" t="str">
            <v/>
          </cell>
        </row>
        <row r="3405">
          <cell r="AM3405" t="str">
            <v/>
          </cell>
          <cell r="AQ3405" t="str">
            <v/>
          </cell>
          <cell r="AT3405" t="str">
            <v/>
          </cell>
          <cell r="AW3405" t="str">
            <v/>
          </cell>
          <cell r="AZ3405" t="str">
            <v/>
          </cell>
          <cell r="BA3405" t="str">
            <v/>
          </cell>
          <cell r="BB3405" t="str">
            <v/>
          </cell>
          <cell r="BC3405" t="str">
            <v/>
          </cell>
        </row>
        <row r="3406">
          <cell r="AM3406">
            <v>793000.16</v>
          </cell>
          <cell r="AQ3406" t="str">
            <v/>
          </cell>
          <cell r="AT3406" t="str">
            <v>Оборудование</v>
          </cell>
          <cell r="AW3406">
            <v>40679</v>
          </cell>
          <cell r="AZ3406" t="str">
            <v>5.2011</v>
          </cell>
          <cell r="BA3406" t="str">
            <v>5.2011</v>
          </cell>
          <cell r="BB3406" t="str">
            <v>5.2011</v>
          </cell>
          <cell r="BC3406" t="str">
            <v>2.2011</v>
          </cell>
        </row>
        <row r="3407">
          <cell r="AM3407" t="str">
            <v/>
          </cell>
          <cell r="AQ3407" t="str">
            <v/>
          </cell>
          <cell r="AT3407" t="str">
            <v/>
          </cell>
          <cell r="AW3407" t="str">
            <v/>
          </cell>
          <cell r="AZ3407" t="str">
            <v/>
          </cell>
          <cell r="BA3407" t="str">
            <v/>
          </cell>
          <cell r="BB3407" t="str">
            <v/>
          </cell>
          <cell r="BC3407" t="str">
            <v/>
          </cell>
        </row>
        <row r="3408">
          <cell r="AM3408" t="str">
            <v/>
          </cell>
          <cell r="AQ3408" t="str">
            <v/>
          </cell>
          <cell r="AT3408" t="str">
            <v/>
          </cell>
          <cell r="AW3408" t="str">
            <v/>
          </cell>
          <cell r="AZ3408" t="str">
            <v/>
          </cell>
          <cell r="BA3408" t="str">
            <v/>
          </cell>
          <cell r="BB3408" t="str">
            <v/>
          </cell>
          <cell r="BC3408" t="str">
            <v/>
          </cell>
        </row>
        <row r="3409">
          <cell r="AM3409" t="str">
            <v/>
          </cell>
          <cell r="AQ3409" t="str">
            <v/>
          </cell>
          <cell r="AT3409" t="str">
            <v/>
          </cell>
          <cell r="AW3409" t="str">
            <v/>
          </cell>
          <cell r="AZ3409" t="str">
            <v/>
          </cell>
          <cell r="BA3409" t="str">
            <v/>
          </cell>
          <cell r="BB3409" t="str">
            <v/>
          </cell>
          <cell r="BC3409" t="str">
            <v/>
          </cell>
        </row>
        <row r="3410">
          <cell r="AM3410" t="str">
            <v/>
          </cell>
          <cell r="AQ3410" t="str">
            <v/>
          </cell>
          <cell r="AT3410" t="str">
            <v/>
          </cell>
          <cell r="AW3410" t="str">
            <v/>
          </cell>
          <cell r="AZ3410" t="str">
            <v/>
          </cell>
          <cell r="BA3410" t="str">
            <v/>
          </cell>
          <cell r="BB3410" t="str">
            <v/>
          </cell>
          <cell r="BC3410" t="str">
            <v/>
          </cell>
        </row>
        <row r="3411">
          <cell r="AM3411" t="str">
            <v/>
          </cell>
          <cell r="AQ3411" t="str">
            <v/>
          </cell>
          <cell r="AT3411" t="str">
            <v/>
          </cell>
          <cell r="AW3411" t="str">
            <v/>
          </cell>
          <cell r="AZ3411" t="str">
            <v/>
          </cell>
          <cell r="BA3411" t="str">
            <v/>
          </cell>
          <cell r="BB3411" t="str">
            <v/>
          </cell>
          <cell r="BC3411" t="str">
            <v/>
          </cell>
        </row>
        <row r="3412">
          <cell r="AM3412" t="str">
            <v/>
          </cell>
          <cell r="AQ3412" t="str">
            <v/>
          </cell>
          <cell r="AT3412" t="str">
            <v/>
          </cell>
          <cell r="AW3412" t="str">
            <v/>
          </cell>
          <cell r="AZ3412" t="str">
            <v/>
          </cell>
          <cell r="BA3412" t="str">
            <v/>
          </cell>
          <cell r="BB3412" t="str">
            <v/>
          </cell>
          <cell r="BC3412" t="str">
            <v/>
          </cell>
        </row>
        <row r="3413">
          <cell r="AM3413" t="str">
            <v/>
          </cell>
          <cell r="AQ3413" t="str">
            <v/>
          </cell>
          <cell r="AT3413" t="str">
            <v/>
          </cell>
          <cell r="AW3413" t="str">
            <v/>
          </cell>
          <cell r="AZ3413" t="str">
            <v/>
          </cell>
          <cell r="BA3413" t="str">
            <v/>
          </cell>
          <cell r="BB3413" t="str">
            <v/>
          </cell>
          <cell r="BC3413" t="str">
            <v/>
          </cell>
        </row>
        <row r="3414">
          <cell r="AM3414" t="str">
            <v/>
          </cell>
          <cell r="AQ3414" t="str">
            <v/>
          </cell>
          <cell r="AT3414" t="str">
            <v/>
          </cell>
          <cell r="AW3414" t="str">
            <v/>
          </cell>
          <cell r="AZ3414" t="str">
            <v/>
          </cell>
          <cell r="BA3414" t="str">
            <v/>
          </cell>
          <cell r="BB3414" t="str">
            <v/>
          </cell>
          <cell r="BC3414" t="str">
            <v/>
          </cell>
        </row>
        <row r="3415">
          <cell r="AM3415" t="str">
            <v/>
          </cell>
          <cell r="AQ3415" t="str">
            <v/>
          </cell>
          <cell r="AT3415" t="str">
            <v/>
          </cell>
          <cell r="AW3415" t="str">
            <v/>
          </cell>
          <cell r="AZ3415" t="str">
            <v/>
          </cell>
          <cell r="BA3415" t="str">
            <v/>
          </cell>
          <cell r="BB3415" t="str">
            <v/>
          </cell>
          <cell r="BC3415" t="str">
            <v/>
          </cell>
        </row>
        <row r="3416">
          <cell r="AM3416" t="str">
            <v/>
          </cell>
          <cell r="AQ3416" t="str">
            <v/>
          </cell>
          <cell r="AT3416" t="str">
            <v/>
          </cell>
          <cell r="AW3416" t="str">
            <v/>
          </cell>
          <cell r="AZ3416" t="str">
            <v/>
          </cell>
          <cell r="BA3416" t="str">
            <v/>
          </cell>
          <cell r="BB3416" t="str">
            <v/>
          </cell>
          <cell r="BC3416" t="str">
            <v/>
          </cell>
        </row>
        <row r="3417">
          <cell r="AM3417" t="str">
            <v/>
          </cell>
          <cell r="AQ3417" t="str">
            <v/>
          </cell>
          <cell r="AT3417" t="str">
            <v/>
          </cell>
          <cell r="AW3417" t="str">
            <v/>
          </cell>
          <cell r="AZ3417" t="str">
            <v/>
          </cell>
          <cell r="BA3417" t="str">
            <v/>
          </cell>
          <cell r="BB3417" t="str">
            <v/>
          </cell>
          <cell r="BC3417" t="str">
            <v/>
          </cell>
        </row>
        <row r="3418">
          <cell r="AM3418" t="str">
            <v/>
          </cell>
          <cell r="AQ3418" t="str">
            <v/>
          </cell>
          <cell r="AT3418" t="str">
            <v/>
          </cell>
          <cell r="AW3418" t="str">
            <v/>
          </cell>
          <cell r="AZ3418" t="str">
            <v/>
          </cell>
          <cell r="BA3418" t="str">
            <v/>
          </cell>
          <cell r="BB3418" t="str">
            <v/>
          </cell>
          <cell r="BC3418" t="str">
            <v/>
          </cell>
        </row>
        <row r="3419">
          <cell r="AM3419" t="str">
            <v/>
          </cell>
          <cell r="AQ3419" t="str">
            <v/>
          </cell>
          <cell r="AT3419" t="str">
            <v/>
          </cell>
          <cell r="AW3419" t="str">
            <v/>
          </cell>
          <cell r="AZ3419" t="str">
            <v/>
          </cell>
          <cell r="BA3419" t="str">
            <v/>
          </cell>
          <cell r="BB3419" t="str">
            <v/>
          </cell>
          <cell r="BC3419" t="str">
            <v/>
          </cell>
        </row>
        <row r="3420">
          <cell r="AM3420" t="str">
            <v/>
          </cell>
          <cell r="AQ3420" t="str">
            <v/>
          </cell>
          <cell r="AT3420" t="str">
            <v/>
          </cell>
          <cell r="AW3420" t="str">
            <v/>
          </cell>
          <cell r="AZ3420" t="str">
            <v/>
          </cell>
          <cell r="BA3420" t="str">
            <v/>
          </cell>
          <cell r="BB3420" t="str">
            <v/>
          </cell>
          <cell r="BC3420" t="str">
            <v/>
          </cell>
        </row>
        <row r="3421">
          <cell r="AM3421" t="str">
            <v/>
          </cell>
          <cell r="AQ3421" t="str">
            <v/>
          </cell>
          <cell r="AT3421" t="str">
            <v/>
          </cell>
          <cell r="AW3421" t="str">
            <v/>
          </cell>
          <cell r="AZ3421" t="str">
            <v/>
          </cell>
          <cell r="BA3421" t="str">
            <v/>
          </cell>
          <cell r="BB3421" t="str">
            <v/>
          </cell>
          <cell r="BC3421" t="str">
            <v/>
          </cell>
        </row>
        <row r="3422">
          <cell r="AM3422" t="str">
            <v/>
          </cell>
          <cell r="AQ3422" t="str">
            <v/>
          </cell>
          <cell r="AT3422" t="str">
            <v/>
          </cell>
          <cell r="AW3422" t="str">
            <v/>
          </cell>
          <cell r="AZ3422" t="str">
            <v/>
          </cell>
          <cell r="BA3422" t="str">
            <v/>
          </cell>
          <cell r="BB3422" t="str">
            <v/>
          </cell>
          <cell r="BC3422" t="str">
            <v/>
          </cell>
        </row>
        <row r="3423">
          <cell r="AM3423">
            <v>22371.32</v>
          </cell>
          <cell r="AQ3423" t="str">
            <v/>
          </cell>
          <cell r="AT3423" t="str">
            <v>УУП</v>
          </cell>
          <cell r="AW3423">
            <v>40359</v>
          </cell>
          <cell r="AZ3423" t="str">
            <v>6.2010</v>
          </cell>
          <cell r="BA3423" t="str">
            <v>6.2010</v>
          </cell>
          <cell r="BB3423" t="str">
            <v/>
          </cell>
          <cell r="BC3423" t="str">
            <v>2.2010</v>
          </cell>
        </row>
        <row r="3424">
          <cell r="AM3424">
            <v>113095.62</v>
          </cell>
          <cell r="AQ3424" t="str">
            <v/>
          </cell>
          <cell r="AT3424" t="str">
            <v>УУП</v>
          </cell>
          <cell r="AW3424">
            <v>40390</v>
          </cell>
          <cell r="AZ3424" t="str">
            <v>7.2010</v>
          </cell>
          <cell r="BA3424" t="str">
            <v>7.2010</v>
          </cell>
          <cell r="BB3424" t="str">
            <v/>
          </cell>
          <cell r="BC3424" t="str">
            <v>3.2010</v>
          </cell>
        </row>
        <row r="3425">
          <cell r="AM3425" t="str">
            <v/>
          </cell>
          <cell r="AQ3425" t="str">
            <v/>
          </cell>
          <cell r="AT3425" t="str">
            <v/>
          </cell>
          <cell r="AW3425" t="str">
            <v/>
          </cell>
          <cell r="AZ3425" t="str">
            <v/>
          </cell>
          <cell r="BA3425" t="str">
            <v/>
          </cell>
          <cell r="BB3425" t="str">
            <v/>
          </cell>
          <cell r="BC3425" t="str">
            <v/>
          </cell>
        </row>
        <row r="3426">
          <cell r="AM3426" t="str">
            <v/>
          </cell>
          <cell r="AQ3426">
            <v>3</v>
          </cell>
          <cell r="AT3426" t="str">
            <v/>
          </cell>
          <cell r="AW3426" t="str">
            <v/>
          </cell>
          <cell r="AZ3426" t="str">
            <v/>
          </cell>
          <cell r="BA3426" t="str">
            <v/>
          </cell>
          <cell r="BB3426" t="str">
            <v/>
          </cell>
          <cell r="BC3426" t="str">
            <v/>
          </cell>
        </row>
        <row r="3427">
          <cell r="AM3427">
            <v>1130462.3799999999</v>
          </cell>
          <cell r="AQ3427">
            <v>3</v>
          </cell>
          <cell r="AT3427" t="str">
            <v>СМР</v>
          </cell>
          <cell r="AW3427">
            <v>40535</v>
          </cell>
          <cell r="AZ3427" t="str">
            <v>12.2010</v>
          </cell>
          <cell r="BA3427" t="str">
            <v>12.2010</v>
          </cell>
          <cell r="BB3427" t="str">
            <v/>
          </cell>
          <cell r="BC3427" t="str">
            <v>4.2010</v>
          </cell>
        </row>
        <row r="3428">
          <cell r="AM3428">
            <v>140773.59</v>
          </cell>
          <cell r="AQ3428">
            <v>3</v>
          </cell>
          <cell r="AT3428" t="str">
            <v>СМР</v>
          </cell>
          <cell r="AW3428">
            <v>40495</v>
          </cell>
          <cell r="AZ3428" t="str">
            <v>10.2010</v>
          </cell>
          <cell r="BA3428" t="str">
            <v>11.2010</v>
          </cell>
          <cell r="BB3428" t="str">
            <v/>
          </cell>
          <cell r="BC3428" t="str">
            <v>4.2010</v>
          </cell>
        </row>
        <row r="3429">
          <cell r="AM3429" t="str">
            <v/>
          </cell>
          <cell r="AQ3429" t="str">
            <v/>
          </cell>
          <cell r="AT3429" t="str">
            <v/>
          </cell>
          <cell r="AW3429" t="str">
            <v/>
          </cell>
          <cell r="AZ3429" t="str">
            <v/>
          </cell>
          <cell r="BA3429" t="str">
            <v/>
          </cell>
          <cell r="BB3429" t="str">
            <v/>
          </cell>
          <cell r="BC3429" t="str">
            <v/>
          </cell>
        </row>
        <row r="3430">
          <cell r="AM3430" t="str">
            <v/>
          </cell>
          <cell r="AQ3430">
            <v>3</v>
          </cell>
          <cell r="AT3430" t="str">
            <v/>
          </cell>
          <cell r="AW3430" t="str">
            <v/>
          </cell>
          <cell r="AZ3430" t="str">
            <v/>
          </cell>
          <cell r="BA3430" t="str">
            <v/>
          </cell>
          <cell r="BB3430" t="str">
            <v/>
          </cell>
          <cell r="BC3430" t="str">
            <v/>
          </cell>
        </row>
        <row r="3431">
          <cell r="AM3431">
            <v>2813084.89</v>
          </cell>
          <cell r="AQ3431">
            <v>3</v>
          </cell>
          <cell r="AT3431" t="str">
            <v>СМР</v>
          </cell>
          <cell r="AW3431">
            <v>40542</v>
          </cell>
          <cell r="AZ3431" t="str">
            <v>12.2010</v>
          </cell>
          <cell r="BA3431" t="str">
            <v>12.2010</v>
          </cell>
          <cell r="BB3431" t="str">
            <v/>
          </cell>
          <cell r="BC3431" t="str">
            <v>4.2010</v>
          </cell>
        </row>
        <row r="3432">
          <cell r="AM3432" t="str">
            <v/>
          </cell>
          <cell r="AQ3432" t="str">
            <v/>
          </cell>
          <cell r="AT3432" t="str">
            <v/>
          </cell>
          <cell r="AW3432" t="str">
            <v/>
          </cell>
          <cell r="AZ3432" t="str">
            <v/>
          </cell>
          <cell r="BA3432" t="str">
            <v/>
          </cell>
          <cell r="BB3432" t="str">
            <v/>
          </cell>
          <cell r="BC3432" t="str">
            <v/>
          </cell>
        </row>
        <row r="3433">
          <cell r="AM3433" t="str">
            <v/>
          </cell>
          <cell r="AQ3433" t="str">
            <v/>
          </cell>
          <cell r="AT3433" t="str">
            <v/>
          </cell>
          <cell r="AW3433" t="str">
            <v/>
          </cell>
          <cell r="AZ3433" t="str">
            <v/>
          </cell>
          <cell r="BA3433" t="str">
            <v/>
          </cell>
          <cell r="BB3433" t="str">
            <v/>
          </cell>
          <cell r="BC3433" t="str">
            <v/>
          </cell>
        </row>
        <row r="3434">
          <cell r="AM3434" t="str">
            <v/>
          </cell>
          <cell r="AQ3434">
            <v>3</v>
          </cell>
          <cell r="AT3434" t="str">
            <v>СМР</v>
          </cell>
          <cell r="AW3434" t="str">
            <v/>
          </cell>
          <cell r="AZ3434" t="str">
            <v/>
          </cell>
          <cell r="BA3434" t="str">
            <v/>
          </cell>
          <cell r="BB3434" t="str">
            <v/>
          </cell>
          <cell r="BC3434" t="str">
            <v/>
          </cell>
        </row>
        <row r="3435">
          <cell r="AM3435" t="str">
            <v/>
          </cell>
          <cell r="AQ3435" t="str">
            <v/>
          </cell>
          <cell r="AT3435" t="str">
            <v/>
          </cell>
          <cell r="AW3435" t="str">
            <v/>
          </cell>
          <cell r="AZ3435" t="str">
            <v/>
          </cell>
          <cell r="BA3435" t="str">
            <v/>
          </cell>
          <cell r="BB3435" t="str">
            <v/>
          </cell>
          <cell r="BC3435" t="str">
            <v/>
          </cell>
        </row>
        <row r="3436">
          <cell r="AM3436" t="str">
            <v/>
          </cell>
          <cell r="AQ3436" t="str">
            <v/>
          </cell>
          <cell r="AT3436" t="str">
            <v/>
          </cell>
          <cell r="AW3436" t="str">
            <v/>
          </cell>
          <cell r="AZ3436" t="str">
            <v/>
          </cell>
          <cell r="BA3436" t="str">
            <v/>
          </cell>
          <cell r="BB3436" t="str">
            <v/>
          </cell>
          <cell r="BC3436" t="str">
            <v/>
          </cell>
        </row>
        <row r="3437">
          <cell r="AM3437">
            <v>476753.39</v>
          </cell>
          <cell r="AQ3437">
            <v>3</v>
          </cell>
          <cell r="AT3437" t="str">
            <v>СМР</v>
          </cell>
          <cell r="AW3437">
            <v>40540</v>
          </cell>
          <cell r="AZ3437" t="str">
            <v>12.2010</v>
          </cell>
          <cell r="BA3437" t="str">
            <v>12.2010</v>
          </cell>
          <cell r="BB3437" t="str">
            <v/>
          </cell>
          <cell r="BC3437" t="str">
            <v>4.2010</v>
          </cell>
        </row>
        <row r="3438">
          <cell r="AM3438">
            <v>13555611.300000001</v>
          </cell>
          <cell r="AQ3438">
            <v>3</v>
          </cell>
          <cell r="AT3438" t="str">
            <v>СМР</v>
          </cell>
          <cell r="AW3438">
            <v>40540</v>
          </cell>
          <cell r="AZ3438" t="str">
            <v>12.2010</v>
          </cell>
          <cell r="BA3438" t="str">
            <v>12.2010</v>
          </cell>
          <cell r="BB3438" t="str">
            <v/>
          </cell>
          <cell r="BC3438" t="str">
            <v>4.2010</v>
          </cell>
        </row>
        <row r="3439">
          <cell r="AM3439">
            <v>1267699.98</v>
          </cell>
          <cell r="AQ3439">
            <v>3</v>
          </cell>
          <cell r="AT3439" t="str">
            <v>СМР</v>
          </cell>
          <cell r="AW3439">
            <v>40633</v>
          </cell>
          <cell r="AZ3439" t="str">
            <v>3.2011</v>
          </cell>
          <cell r="BA3439" t="str">
            <v>3.2011</v>
          </cell>
          <cell r="BB3439" t="str">
            <v>4.2011</v>
          </cell>
          <cell r="BC3439" t="str">
            <v>1.2011</v>
          </cell>
        </row>
        <row r="3440">
          <cell r="AM3440">
            <v>2336821.9900000002</v>
          </cell>
          <cell r="AQ3440">
            <v>3</v>
          </cell>
          <cell r="AT3440" t="str">
            <v>СМР</v>
          </cell>
          <cell r="AW3440">
            <v>40681</v>
          </cell>
          <cell r="AZ3440" t="str">
            <v>4.2011</v>
          </cell>
          <cell r="BA3440" t="str">
            <v>5.2011</v>
          </cell>
          <cell r="BB3440" t="str">
            <v>5.2011</v>
          </cell>
          <cell r="BC3440" t="str">
            <v>2.2011</v>
          </cell>
        </row>
        <row r="3441">
          <cell r="AM3441">
            <v>2336895.62</v>
          </cell>
          <cell r="AQ3441">
            <v>3</v>
          </cell>
          <cell r="AT3441" t="str">
            <v>СМР</v>
          </cell>
          <cell r="AW3441">
            <v>40633</v>
          </cell>
          <cell r="AZ3441" t="str">
            <v>3.2011</v>
          </cell>
          <cell r="BA3441" t="str">
            <v>3.2011</v>
          </cell>
          <cell r="BB3441" t="str">
            <v>4.2011</v>
          </cell>
          <cell r="BC3441" t="str">
            <v>1.2011</v>
          </cell>
        </row>
        <row r="3442">
          <cell r="AM3442" t="str">
            <v/>
          </cell>
          <cell r="AQ3442" t="str">
            <v/>
          </cell>
          <cell r="AT3442" t="str">
            <v/>
          </cell>
          <cell r="AW3442" t="str">
            <v/>
          </cell>
          <cell r="AZ3442" t="str">
            <v/>
          </cell>
          <cell r="BA3442" t="str">
            <v/>
          </cell>
          <cell r="BB3442" t="str">
            <v/>
          </cell>
          <cell r="BC3442" t="str">
            <v/>
          </cell>
        </row>
        <row r="3443">
          <cell r="AM3443">
            <v>276407.90999999997</v>
          </cell>
          <cell r="AQ3443">
            <v>3</v>
          </cell>
          <cell r="AT3443" t="str">
            <v>СМР</v>
          </cell>
          <cell r="AW3443">
            <v>40633</v>
          </cell>
          <cell r="AZ3443" t="str">
            <v>3.2011</v>
          </cell>
          <cell r="BA3443" t="str">
            <v>3.2011</v>
          </cell>
          <cell r="BB3443" t="str">
            <v>4.2011</v>
          </cell>
          <cell r="BC3443" t="str">
            <v>1.2011</v>
          </cell>
        </row>
        <row r="3444">
          <cell r="AM3444">
            <v>487327.39</v>
          </cell>
          <cell r="AQ3444">
            <v>3</v>
          </cell>
          <cell r="AT3444" t="str">
            <v>СМР</v>
          </cell>
          <cell r="AW3444">
            <v>40711</v>
          </cell>
          <cell r="AZ3444" t="str">
            <v>6.2011</v>
          </cell>
          <cell r="BA3444" t="str">
            <v>6.2011</v>
          </cell>
          <cell r="BB3444" t="str">
            <v>1.1900</v>
          </cell>
          <cell r="BC3444" t="str">
            <v>2.2011</v>
          </cell>
        </row>
        <row r="3445">
          <cell r="AM3445">
            <v>276407.90999999997</v>
          </cell>
          <cell r="AQ3445">
            <v>3</v>
          </cell>
          <cell r="AT3445" t="str">
            <v>СМР</v>
          </cell>
          <cell r="AW3445">
            <v>40633</v>
          </cell>
          <cell r="AZ3445" t="str">
            <v>3.2011</v>
          </cell>
          <cell r="BA3445" t="str">
            <v>3.2011</v>
          </cell>
          <cell r="BB3445" t="str">
            <v>4.2011</v>
          </cell>
          <cell r="BC3445" t="str">
            <v>1.2011</v>
          </cell>
        </row>
        <row r="3446">
          <cell r="AM3446" t="str">
            <v/>
          </cell>
          <cell r="AQ3446" t="str">
            <v/>
          </cell>
          <cell r="AT3446" t="str">
            <v/>
          </cell>
          <cell r="AW3446" t="str">
            <v/>
          </cell>
          <cell r="AZ3446" t="str">
            <v/>
          </cell>
          <cell r="BA3446" t="str">
            <v/>
          </cell>
          <cell r="BB3446" t="str">
            <v/>
          </cell>
          <cell r="BC3446" t="str">
            <v/>
          </cell>
        </row>
        <row r="3447">
          <cell r="AM3447" t="str">
            <v/>
          </cell>
          <cell r="AQ3447">
            <v>3</v>
          </cell>
          <cell r="AT3447" t="str">
            <v>СМР</v>
          </cell>
          <cell r="AW3447" t="str">
            <v/>
          </cell>
          <cell r="AZ3447" t="str">
            <v/>
          </cell>
          <cell r="BA3447" t="str">
            <v/>
          </cell>
          <cell r="BB3447" t="str">
            <v/>
          </cell>
          <cell r="BC3447" t="str">
            <v/>
          </cell>
        </row>
        <row r="3448">
          <cell r="AM3448">
            <v>5155701.59</v>
          </cell>
          <cell r="AQ3448">
            <v>3</v>
          </cell>
          <cell r="AT3448" t="str">
            <v>СМР</v>
          </cell>
          <cell r="AW3448">
            <v>40653</v>
          </cell>
          <cell r="AZ3448" t="str">
            <v>3.2011</v>
          </cell>
          <cell r="BA3448" t="str">
            <v>4.2011</v>
          </cell>
          <cell r="BB3448" t="str">
            <v>5.2011</v>
          </cell>
          <cell r="BC3448" t="str">
            <v>2.2011</v>
          </cell>
        </row>
        <row r="3449">
          <cell r="AM3449">
            <v>5707865.3300000001</v>
          </cell>
          <cell r="AQ3449">
            <v>3</v>
          </cell>
          <cell r="AT3449" t="str">
            <v>СМР</v>
          </cell>
          <cell r="AW3449">
            <v>40711</v>
          </cell>
          <cell r="AZ3449" t="str">
            <v>6.2011</v>
          </cell>
          <cell r="BA3449" t="str">
            <v>6.2011</v>
          </cell>
          <cell r="BB3449" t="str">
            <v>1.1900</v>
          </cell>
          <cell r="BC3449" t="str">
            <v>2.2011</v>
          </cell>
        </row>
        <row r="3450">
          <cell r="AM3450" t="str">
            <v/>
          </cell>
          <cell r="AQ3450">
            <v>3</v>
          </cell>
          <cell r="AT3450" t="str">
            <v/>
          </cell>
          <cell r="AW3450" t="str">
            <v/>
          </cell>
          <cell r="AZ3450" t="str">
            <v/>
          </cell>
          <cell r="BA3450" t="str">
            <v/>
          </cell>
          <cell r="BB3450" t="str">
            <v/>
          </cell>
          <cell r="BC3450" t="str">
            <v/>
          </cell>
        </row>
        <row r="3451">
          <cell r="AM3451">
            <v>523987.78</v>
          </cell>
          <cell r="AQ3451">
            <v>3</v>
          </cell>
          <cell r="AT3451" t="str">
            <v>СМР</v>
          </cell>
          <cell r="AW3451">
            <v>40540</v>
          </cell>
          <cell r="AZ3451" t="str">
            <v>12.2010</v>
          </cell>
          <cell r="BA3451" t="str">
            <v>12.2010</v>
          </cell>
          <cell r="BB3451" t="str">
            <v/>
          </cell>
          <cell r="BC3451" t="str">
            <v>4.2010</v>
          </cell>
        </row>
        <row r="3452">
          <cell r="AM3452">
            <v>350904.89</v>
          </cell>
          <cell r="AQ3452">
            <v>3</v>
          </cell>
          <cell r="AT3452" t="str">
            <v>СМР</v>
          </cell>
          <cell r="AW3452">
            <v>40633</v>
          </cell>
          <cell r="AZ3452" t="str">
            <v>3.2011</v>
          </cell>
          <cell r="BA3452" t="str">
            <v>3.2011</v>
          </cell>
          <cell r="BB3452" t="str">
            <v>4.2011</v>
          </cell>
          <cell r="BC3452" t="str">
            <v>1.2011</v>
          </cell>
        </row>
        <row r="3453">
          <cell r="AM3453" t="str">
            <v/>
          </cell>
          <cell r="AQ3453" t="str">
            <v/>
          </cell>
          <cell r="AT3453" t="str">
            <v/>
          </cell>
          <cell r="AW3453" t="str">
            <v/>
          </cell>
          <cell r="AZ3453" t="str">
            <v/>
          </cell>
          <cell r="BA3453" t="str">
            <v/>
          </cell>
          <cell r="BB3453" t="str">
            <v/>
          </cell>
          <cell r="BC3453" t="str">
            <v/>
          </cell>
        </row>
        <row r="3454">
          <cell r="AM3454">
            <v>6461842.2400000002</v>
          </cell>
          <cell r="AQ3454">
            <v>3</v>
          </cell>
          <cell r="AT3454" t="str">
            <v>СМР</v>
          </cell>
          <cell r="AW3454">
            <v>40681</v>
          </cell>
          <cell r="AZ3454" t="str">
            <v>4.2011</v>
          </cell>
          <cell r="BA3454" t="str">
            <v>5.2011</v>
          </cell>
          <cell r="BB3454" t="str">
            <v>5.2011</v>
          </cell>
          <cell r="BC3454" t="str">
            <v>2.2011</v>
          </cell>
        </row>
        <row r="3455">
          <cell r="AM3455" t="str">
            <v/>
          </cell>
          <cell r="AQ3455">
            <v>3</v>
          </cell>
          <cell r="AT3455" t="str">
            <v/>
          </cell>
          <cell r="AW3455" t="str">
            <v/>
          </cell>
          <cell r="AZ3455" t="str">
            <v/>
          </cell>
          <cell r="BA3455" t="str">
            <v/>
          </cell>
          <cell r="BB3455" t="str">
            <v/>
          </cell>
          <cell r="BC3455" t="str">
            <v/>
          </cell>
        </row>
        <row r="3456">
          <cell r="AM3456" t="str">
            <v/>
          </cell>
          <cell r="AQ3456" t="str">
            <v/>
          </cell>
          <cell r="AT3456" t="str">
            <v/>
          </cell>
          <cell r="AW3456" t="str">
            <v/>
          </cell>
          <cell r="AZ3456" t="str">
            <v/>
          </cell>
          <cell r="BA3456" t="str">
            <v/>
          </cell>
          <cell r="BB3456" t="str">
            <v/>
          </cell>
          <cell r="BC3456" t="str">
            <v/>
          </cell>
        </row>
        <row r="3457">
          <cell r="AM3457" t="str">
            <v/>
          </cell>
          <cell r="AQ3457" t="str">
            <v/>
          </cell>
          <cell r="AT3457" t="str">
            <v/>
          </cell>
          <cell r="AW3457" t="str">
            <v/>
          </cell>
          <cell r="AZ3457" t="str">
            <v/>
          </cell>
          <cell r="BA3457" t="str">
            <v/>
          </cell>
          <cell r="BB3457" t="str">
            <v/>
          </cell>
          <cell r="BC3457" t="str">
            <v/>
          </cell>
        </row>
        <row r="3458">
          <cell r="AM3458" t="str">
            <v/>
          </cell>
          <cell r="AQ3458" t="str">
            <v/>
          </cell>
          <cell r="AT3458" t="str">
            <v/>
          </cell>
          <cell r="AW3458" t="str">
            <v/>
          </cell>
          <cell r="AZ3458" t="str">
            <v/>
          </cell>
          <cell r="BA3458" t="str">
            <v/>
          </cell>
          <cell r="BB3458" t="str">
            <v/>
          </cell>
          <cell r="BC3458" t="str">
            <v/>
          </cell>
        </row>
        <row r="3459">
          <cell r="AM3459">
            <v>1939797.86</v>
          </cell>
          <cell r="AQ3459">
            <v>3</v>
          </cell>
          <cell r="AT3459" t="str">
            <v>СМР</v>
          </cell>
          <cell r="AW3459" t="str">
            <v xml:space="preserve">Возвращен в марте 2011</v>
          </cell>
          <cell r="AZ3459" t="e">
            <v>#VALUE!</v>
          </cell>
          <cell r="BA3459" t="e">
            <v>#VALUE!</v>
          </cell>
          <cell r="BB3459" t="str">
            <v>1.1900</v>
          </cell>
          <cell r="BC3459" t="e">
            <v>#VALUE!</v>
          </cell>
        </row>
        <row r="3460">
          <cell r="AM3460" t="str">
            <v/>
          </cell>
          <cell r="AQ3460" t="str">
            <v/>
          </cell>
          <cell r="AT3460" t="str">
            <v/>
          </cell>
          <cell r="AW3460" t="str">
            <v/>
          </cell>
          <cell r="AZ3460" t="str">
            <v/>
          </cell>
          <cell r="BA3460" t="str">
            <v/>
          </cell>
          <cell r="BB3460" t="str">
            <v/>
          </cell>
          <cell r="BC3460" t="str">
            <v/>
          </cell>
        </row>
        <row r="3461">
          <cell r="AM3461" t="str">
            <v/>
          </cell>
          <cell r="AQ3461" t="str">
            <v/>
          </cell>
          <cell r="AT3461" t="str">
            <v/>
          </cell>
          <cell r="AW3461" t="str">
            <v/>
          </cell>
          <cell r="AZ3461" t="str">
            <v/>
          </cell>
          <cell r="BA3461" t="str">
            <v/>
          </cell>
          <cell r="BB3461" t="str">
            <v/>
          </cell>
          <cell r="BC3461" t="str">
            <v/>
          </cell>
        </row>
        <row r="3462">
          <cell r="AM3462" t="str">
            <v/>
          </cell>
          <cell r="AQ3462" t="str">
            <v/>
          </cell>
          <cell r="AT3462" t="str">
            <v/>
          </cell>
          <cell r="AW3462" t="str">
            <v/>
          </cell>
          <cell r="AZ3462" t="str">
            <v/>
          </cell>
          <cell r="BA3462" t="str">
            <v/>
          </cell>
          <cell r="BB3462" t="str">
            <v/>
          </cell>
          <cell r="BC3462" t="str">
            <v/>
          </cell>
        </row>
        <row r="3463">
          <cell r="AM3463" t="str">
            <v/>
          </cell>
          <cell r="AQ3463" t="str">
            <v/>
          </cell>
          <cell r="AT3463" t="str">
            <v/>
          </cell>
          <cell r="AW3463" t="str">
            <v/>
          </cell>
          <cell r="AZ3463" t="str">
            <v/>
          </cell>
          <cell r="BA3463" t="str">
            <v/>
          </cell>
          <cell r="BB3463" t="str">
            <v/>
          </cell>
          <cell r="BC3463" t="str">
            <v/>
          </cell>
        </row>
        <row r="3464">
          <cell r="AM3464" t="str">
            <v/>
          </cell>
          <cell r="AQ3464" t="str">
            <v/>
          </cell>
          <cell r="AT3464" t="str">
            <v/>
          </cell>
          <cell r="AW3464" t="str">
            <v/>
          </cell>
          <cell r="AZ3464" t="str">
            <v/>
          </cell>
          <cell r="BA3464" t="str">
            <v/>
          </cell>
          <cell r="BB3464" t="str">
            <v/>
          </cell>
          <cell r="BC3464" t="str">
            <v/>
          </cell>
        </row>
        <row r="3465">
          <cell r="AM3465" t="str">
            <v/>
          </cell>
          <cell r="AQ3465" t="str">
            <v/>
          </cell>
          <cell r="AT3465" t="str">
            <v/>
          </cell>
          <cell r="AW3465" t="str">
            <v/>
          </cell>
          <cell r="AZ3465" t="str">
            <v/>
          </cell>
          <cell r="BA3465" t="str">
            <v/>
          </cell>
          <cell r="BB3465" t="str">
            <v/>
          </cell>
          <cell r="BC3465" t="str">
            <v/>
          </cell>
        </row>
        <row r="3466">
          <cell r="AM3466" t="str">
            <v/>
          </cell>
          <cell r="AQ3466" t="str">
            <v/>
          </cell>
          <cell r="AT3466" t="str">
            <v/>
          </cell>
          <cell r="AW3466" t="str">
            <v/>
          </cell>
          <cell r="AZ3466" t="str">
            <v/>
          </cell>
          <cell r="BA3466" t="str">
            <v/>
          </cell>
          <cell r="BB3466" t="str">
            <v/>
          </cell>
          <cell r="BC3466" t="str">
            <v/>
          </cell>
        </row>
        <row r="3467">
          <cell r="AM3467" t="str">
            <v/>
          </cell>
          <cell r="AQ3467" t="str">
            <v/>
          </cell>
          <cell r="AT3467" t="str">
            <v/>
          </cell>
          <cell r="AW3467" t="str">
            <v/>
          </cell>
          <cell r="AZ3467" t="str">
            <v/>
          </cell>
          <cell r="BA3467" t="str">
            <v/>
          </cell>
          <cell r="BB3467" t="str">
            <v/>
          </cell>
          <cell r="BC3467" t="str">
            <v/>
          </cell>
        </row>
        <row r="3468">
          <cell r="AM3468" t="str">
            <v/>
          </cell>
          <cell r="AQ3468" t="str">
            <v/>
          </cell>
          <cell r="AT3468" t="str">
            <v/>
          </cell>
          <cell r="AW3468" t="str">
            <v/>
          </cell>
          <cell r="AZ3468" t="str">
            <v/>
          </cell>
          <cell r="BA3468" t="str">
            <v/>
          </cell>
          <cell r="BB3468" t="str">
            <v/>
          </cell>
          <cell r="BC3468" t="str">
            <v/>
          </cell>
        </row>
        <row r="3469">
          <cell r="AM3469" t="str">
            <v/>
          </cell>
          <cell r="AQ3469" t="str">
            <v/>
          </cell>
          <cell r="AT3469" t="str">
            <v/>
          </cell>
          <cell r="AW3469" t="str">
            <v/>
          </cell>
          <cell r="AZ3469" t="str">
            <v/>
          </cell>
          <cell r="BA3469" t="str">
            <v/>
          </cell>
          <cell r="BB3469" t="str">
            <v/>
          </cell>
          <cell r="BC3469" t="str">
            <v/>
          </cell>
        </row>
        <row r="3470">
          <cell r="AM3470" t="str">
            <v/>
          </cell>
          <cell r="AQ3470" t="str">
            <v/>
          </cell>
          <cell r="AT3470" t="str">
            <v/>
          </cell>
          <cell r="AW3470" t="str">
            <v/>
          </cell>
          <cell r="AZ3470" t="str">
            <v/>
          </cell>
          <cell r="BA3470" t="str">
            <v/>
          </cell>
          <cell r="BB3470" t="str">
            <v/>
          </cell>
          <cell r="BC3470" t="str">
            <v/>
          </cell>
        </row>
        <row r="3471">
          <cell r="AM3471" t="str">
            <v/>
          </cell>
          <cell r="AQ3471" t="str">
            <v/>
          </cell>
          <cell r="AT3471" t="str">
            <v/>
          </cell>
          <cell r="AW3471" t="str">
            <v/>
          </cell>
          <cell r="AZ3471" t="str">
            <v/>
          </cell>
          <cell r="BA3471" t="str">
            <v/>
          </cell>
          <cell r="BB3471" t="str">
            <v/>
          </cell>
          <cell r="BC3471" t="str">
            <v/>
          </cell>
        </row>
        <row r="3472">
          <cell r="AM3472" t="str">
            <v/>
          </cell>
          <cell r="AQ3472" t="str">
            <v/>
          </cell>
          <cell r="AT3472" t="str">
            <v/>
          </cell>
          <cell r="AW3472" t="str">
            <v/>
          </cell>
          <cell r="AZ3472" t="str">
            <v/>
          </cell>
          <cell r="BA3472" t="str">
            <v/>
          </cell>
          <cell r="BB3472" t="str">
            <v/>
          </cell>
          <cell r="BC3472" t="str">
            <v/>
          </cell>
        </row>
        <row r="3473">
          <cell r="AM3473" t="str">
            <v/>
          </cell>
          <cell r="AQ3473" t="str">
            <v/>
          </cell>
          <cell r="AT3473" t="str">
            <v/>
          </cell>
          <cell r="AW3473" t="str">
            <v/>
          </cell>
          <cell r="AZ3473" t="str">
            <v/>
          </cell>
          <cell r="BA3473" t="str">
            <v/>
          </cell>
          <cell r="BB3473" t="str">
            <v/>
          </cell>
          <cell r="BC3473" t="str">
            <v/>
          </cell>
        </row>
        <row r="3474">
          <cell r="AM3474" t="str">
            <v/>
          </cell>
          <cell r="AQ3474" t="str">
            <v/>
          </cell>
          <cell r="AT3474" t="str">
            <v/>
          </cell>
          <cell r="AW3474" t="str">
            <v/>
          </cell>
          <cell r="AZ3474" t="str">
            <v/>
          </cell>
          <cell r="BA3474" t="str">
            <v/>
          </cell>
          <cell r="BB3474" t="str">
            <v/>
          </cell>
          <cell r="BC3474" t="str">
            <v/>
          </cell>
        </row>
        <row r="3475">
          <cell r="AM3475" t="str">
            <v/>
          </cell>
          <cell r="AQ3475" t="str">
            <v/>
          </cell>
          <cell r="AT3475" t="str">
            <v/>
          </cell>
          <cell r="AW3475" t="str">
            <v/>
          </cell>
          <cell r="AZ3475" t="str">
            <v/>
          </cell>
          <cell r="BA3475" t="str">
            <v/>
          </cell>
          <cell r="BB3475" t="str">
            <v/>
          </cell>
          <cell r="BC3475" t="str">
            <v/>
          </cell>
        </row>
        <row r="3476">
          <cell r="AM3476" t="str">
            <v/>
          </cell>
          <cell r="AQ3476" t="str">
            <v/>
          </cell>
          <cell r="AT3476" t="str">
            <v/>
          </cell>
          <cell r="AW3476" t="str">
            <v/>
          </cell>
          <cell r="AZ3476" t="str">
            <v/>
          </cell>
          <cell r="BA3476" t="str">
            <v/>
          </cell>
          <cell r="BB3476" t="str">
            <v/>
          </cell>
          <cell r="BC3476" t="str">
            <v/>
          </cell>
        </row>
        <row r="3477">
          <cell r="AM3477" t="str">
            <v/>
          </cell>
          <cell r="AQ3477" t="str">
            <v/>
          </cell>
          <cell r="AT3477" t="str">
            <v/>
          </cell>
          <cell r="AW3477" t="str">
            <v/>
          </cell>
          <cell r="AZ3477" t="str">
            <v/>
          </cell>
          <cell r="BA3477" t="str">
            <v/>
          </cell>
          <cell r="BB3477" t="str">
            <v/>
          </cell>
          <cell r="BC3477" t="str">
            <v/>
          </cell>
        </row>
        <row r="3478">
          <cell r="AM3478" t="str">
            <v/>
          </cell>
          <cell r="AQ3478" t="str">
            <v/>
          </cell>
          <cell r="AT3478" t="str">
            <v/>
          </cell>
          <cell r="AW3478" t="str">
            <v/>
          </cell>
          <cell r="AZ3478" t="str">
            <v/>
          </cell>
          <cell r="BA3478" t="str">
            <v/>
          </cell>
          <cell r="BB3478" t="str">
            <v/>
          </cell>
          <cell r="BC3478" t="str">
            <v/>
          </cell>
        </row>
        <row r="3479">
          <cell r="AM3479" t="str">
            <v/>
          </cell>
          <cell r="AQ3479" t="str">
            <v/>
          </cell>
          <cell r="AT3479" t="str">
            <v/>
          </cell>
          <cell r="AW3479" t="str">
            <v/>
          </cell>
          <cell r="AZ3479" t="str">
            <v/>
          </cell>
          <cell r="BA3479" t="str">
            <v/>
          </cell>
          <cell r="BB3479" t="str">
            <v/>
          </cell>
          <cell r="BC3479" t="str">
            <v/>
          </cell>
        </row>
        <row r="3480">
          <cell r="AM3480" t="str">
            <v/>
          </cell>
          <cell r="AQ3480" t="str">
            <v/>
          </cell>
          <cell r="AT3480" t="str">
            <v/>
          </cell>
          <cell r="AW3480" t="str">
            <v/>
          </cell>
          <cell r="AZ3480" t="str">
            <v/>
          </cell>
          <cell r="BA3480" t="str">
            <v/>
          </cell>
          <cell r="BB3480" t="str">
            <v/>
          </cell>
          <cell r="BC3480" t="str">
            <v/>
          </cell>
        </row>
        <row r="3481">
          <cell r="AM3481" t="str">
            <v/>
          </cell>
          <cell r="AQ3481" t="str">
            <v/>
          </cell>
          <cell r="AT3481" t="str">
            <v/>
          </cell>
          <cell r="AW3481" t="str">
            <v/>
          </cell>
          <cell r="AZ3481" t="str">
            <v/>
          </cell>
          <cell r="BA3481" t="str">
            <v/>
          </cell>
          <cell r="BB3481" t="str">
            <v/>
          </cell>
          <cell r="BC3481" t="str">
            <v/>
          </cell>
        </row>
        <row r="3482">
          <cell r="AM3482" t="str">
            <v/>
          </cell>
          <cell r="AQ3482" t="str">
            <v/>
          </cell>
          <cell r="AT3482" t="str">
            <v/>
          </cell>
          <cell r="AW3482" t="str">
            <v/>
          </cell>
          <cell r="AZ3482" t="str">
            <v/>
          </cell>
          <cell r="BA3482" t="str">
            <v/>
          </cell>
          <cell r="BB3482" t="str">
            <v/>
          </cell>
          <cell r="BC3482" t="str">
            <v/>
          </cell>
        </row>
        <row r="3483">
          <cell r="AM3483" t="str">
            <v/>
          </cell>
          <cell r="AQ3483" t="str">
            <v/>
          </cell>
          <cell r="AT3483" t="str">
            <v/>
          </cell>
          <cell r="AW3483" t="str">
            <v/>
          </cell>
          <cell r="AZ3483" t="str">
            <v/>
          </cell>
          <cell r="BA3483" t="str">
            <v/>
          </cell>
          <cell r="BB3483" t="str">
            <v/>
          </cell>
          <cell r="BC3483" t="str">
            <v/>
          </cell>
        </row>
        <row r="3484">
          <cell r="AM3484" t="str">
            <v/>
          </cell>
          <cell r="AQ3484" t="str">
            <v/>
          </cell>
          <cell r="AT3484" t="str">
            <v/>
          </cell>
          <cell r="AW3484" t="str">
            <v/>
          </cell>
          <cell r="AZ3484" t="str">
            <v/>
          </cell>
          <cell r="BA3484" t="str">
            <v/>
          </cell>
          <cell r="BB3484" t="str">
            <v/>
          </cell>
          <cell r="BC3484" t="str">
            <v/>
          </cell>
        </row>
        <row r="3485">
          <cell r="AM3485" t="str">
            <v/>
          </cell>
          <cell r="AQ3485" t="str">
            <v/>
          </cell>
          <cell r="AT3485" t="str">
            <v/>
          </cell>
          <cell r="AW3485" t="str">
            <v/>
          </cell>
          <cell r="AZ3485" t="str">
            <v/>
          </cell>
          <cell r="BA3485" t="str">
            <v/>
          </cell>
          <cell r="BB3485" t="str">
            <v/>
          </cell>
          <cell r="BC3485" t="str">
            <v/>
          </cell>
        </row>
        <row r="3486">
          <cell r="AM3486" t="str">
            <v/>
          </cell>
          <cell r="AQ3486" t="str">
            <v/>
          </cell>
          <cell r="AT3486" t="str">
            <v/>
          </cell>
          <cell r="AW3486" t="str">
            <v/>
          </cell>
          <cell r="AZ3486" t="str">
            <v/>
          </cell>
          <cell r="BA3486" t="str">
            <v/>
          </cell>
          <cell r="BB3486" t="str">
            <v/>
          </cell>
          <cell r="BC3486" t="str">
            <v/>
          </cell>
        </row>
        <row r="3487">
          <cell r="AM3487" t="str">
            <v/>
          </cell>
          <cell r="AQ3487" t="str">
            <v/>
          </cell>
          <cell r="AT3487" t="str">
            <v/>
          </cell>
          <cell r="AW3487" t="str">
            <v/>
          </cell>
          <cell r="AZ3487" t="str">
            <v/>
          </cell>
          <cell r="BA3487" t="str">
            <v/>
          </cell>
          <cell r="BB3487" t="str">
            <v/>
          </cell>
          <cell r="BC3487" t="str">
            <v/>
          </cell>
        </row>
        <row r="3488">
          <cell r="AM3488" t="str">
            <v/>
          </cell>
          <cell r="AQ3488" t="str">
            <v/>
          </cell>
          <cell r="AT3488" t="str">
            <v/>
          </cell>
          <cell r="AW3488" t="str">
            <v/>
          </cell>
          <cell r="AZ3488" t="str">
            <v/>
          </cell>
          <cell r="BA3488" t="str">
            <v/>
          </cell>
          <cell r="BB3488" t="str">
            <v/>
          </cell>
          <cell r="BC3488" t="str">
            <v/>
          </cell>
        </row>
        <row r="3489">
          <cell r="AM3489" t="str">
            <v/>
          </cell>
          <cell r="AQ3489" t="str">
            <v/>
          </cell>
          <cell r="AT3489" t="str">
            <v/>
          </cell>
          <cell r="AW3489" t="str">
            <v/>
          </cell>
          <cell r="AZ3489" t="str">
            <v/>
          </cell>
          <cell r="BA3489" t="str">
            <v/>
          </cell>
          <cell r="BB3489" t="str">
            <v/>
          </cell>
          <cell r="BC3489" t="str">
            <v/>
          </cell>
        </row>
        <row r="3490">
          <cell r="AM3490" t="str">
            <v/>
          </cell>
          <cell r="AQ3490" t="str">
            <v/>
          </cell>
          <cell r="AT3490" t="str">
            <v/>
          </cell>
          <cell r="AW3490" t="str">
            <v/>
          </cell>
          <cell r="AZ3490" t="str">
            <v/>
          </cell>
          <cell r="BA3490" t="str">
            <v/>
          </cell>
          <cell r="BB3490" t="str">
            <v/>
          </cell>
          <cell r="BC3490" t="str">
            <v/>
          </cell>
        </row>
        <row r="3491">
          <cell r="AM3491" t="str">
            <v/>
          </cell>
          <cell r="AQ3491" t="str">
            <v/>
          </cell>
          <cell r="AT3491" t="str">
            <v/>
          </cell>
          <cell r="AW3491" t="str">
            <v/>
          </cell>
          <cell r="AZ3491" t="str">
            <v/>
          </cell>
          <cell r="BA3491" t="str">
            <v/>
          </cell>
          <cell r="BB3491" t="str">
            <v/>
          </cell>
          <cell r="BC3491" t="str">
            <v/>
          </cell>
        </row>
        <row r="3492">
          <cell r="AM3492" t="str">
            <v/>
          </cell>
          <cell r="AQ3492" t="str">
            <v/>
          </cell>
          <cell r="AT3492" t="str">
            <v/>
          </cell>
          <cell r="AW3492" t="str">
            <v/>
          </cell>
          <cell r="AZ3492" t="str">
            <v/>
          </cell>
          <cell r="BA3492" t="str">
            <v/>
          </cell>
          <cell r="BB3492" t="str">
            <v/>
          </cell>
          <cell r="BC3492" t="str">
            <v/>
          </cell>
        </row>
        <row r="3493">
          <cell r="AM3493" t="str">
            <v/>
          </cell>
          <cell r="AQ3493" t="str">
            <v/>
          </cell>
          <cell r="AT3493" t="str">
            <v/>
          </cell>
          <cell r="AW3493" t="str">
            <v/>
          </cell>
          <cell r="AZ3493" t="str">
            <v/>
          </cell>
          <cell r="BA3493" t="str">
            <v/>
          </cell>
          <cell r="BB3493" t="str">
            <v/>
          </cell>
          <cell r="BC3493" t="str">
            <v/>
          </cell>
        </row>
        <row r="3494">
          <cell r="AM3494" t="str">
            <v/>
          </cell>
          <cell r="AQ3494" t="str">
            <v/>
          </cell>
          <cell r="AT3494" t="str">
            <v/>
          </cell>
          <cell r="AW3494" t="str">
            <v/>
          </cell>
          <cell r="AZ3494" t="str">
            <v/>
          </cell>
          <cell r="BA3494" t="str">
            <v/>
          </cell>
          <cell r="BB3494" t="str">
            <v/>
          </cell>
          <cell r="BC3494" t="str">
            <v/>
          </cell>
        </row>
        <row r="3495">
          <cell r="AM3495" t="str">
            <v/>
          </cell>
          <cell r="AQ3495" t="str">
            <v/>
          </cell>
          <cell r="AT3495" t="str">
            <v/>
          </cell>
          <cell r="AW3495" t="str">
            <v/>
          </cell>
          <cell r="AZ3495" t="str">
            <v/>
          </cell>
          <cell r="BA3495" t="str">
            <v/>
          </cell>
          <cell r="BB3495" t="str">
            <v/>
          </cell>
          <cell r="BC3495" t="str">
            <v/>
          </cell>
        </row>
        <row r="3496">
          <cell r="AM3496" t="str">
            <v/>
          </cell>
          <cell r="AQ3496" t="str">
            <v/>
          </cell>
          <cell r="AT3496" t="str">
            <v/>
          </cell>
          <cell r="AW3496" t="str">
            <v/>
          </cell>
          <cell r="AZ3496" t="str">
            <v/>
          </cell>
          <cell r="BA3496" t="str">
            <v/>
          </cell>
          <cell r="BB3496" t="str">
            <v/>
          </cell>
          <cell r="BC3496" t="str">
            <v/>
          </cell>
        </row>
        <row r="3497">
          <cell r="AM3497" t="str">
            <v/>
          </cell>
          <cell r="AQ3497" t="str">
            <v/>
          </cell>
          <cell r="AT3497" t="str">
            <v/>
          </cell>
          <cell r="AW3497" t="str">
            <v/>
          </cell>
          <cell r="AZ3497" t="str">
            <v/>
          </cell>
          <cell r="BA3497" t="str">
            <v/>
          </cell>
          <cell r="BB3497" t="str">
            <v/>
          </cell>
          <cell r="BC3497" t="str">
            <v/>
          </cell>
        </row>
        <row r="3498">
          <cell r="AM3498" t="str">
            <v/>
          </cell>
          <cell r="AQ3498" t="str">
            <v/>
          </cell>
          <cell r="AT3498" t="str">
            <v/>
          </cell>
          <cell r="AW3498" t="str">
            <v/>
          </cell>
          <cell r="AZ3498" t="str">
            <v/>
          </cell>
          <cell r="BA3498" t="str">
            <v/>
          </cell>
          <cell r="BB3498" t="str">
            <v/>
          </cell>
          <cell r="BC3498" t="str">
            <v/>
          </cell>
        </row>
        <row r="3499">
          <cell r="AM3499" t="str">
            <v/>
          </cell>
          <cell r="AQ3499" t="str">
            <v/>
          </cell>
          <cell r="AT3499" t="str">
            <v/>
          </cell>
          <cell r="AW3499" t="str">
            <v/>
          </cell>
          <cell r="AZ3499" t="str">
            <v/>
          </cell>
          <cell r="BA3499" t="str">
            <v/>
          </cell>
          <cell r="BB3499" t="str">
            <v/>
          </cell>
          <cell r="BC3499" t="str">
            <v/>
          </cell>
        </row>
        <row r="3500">
          <cell r="AM3500" t="str">
            <v/>
          </cell>
          <cell r="AQ3500" t="str">
            <v/>
          </cell>
          <cell r="AT3500" t="str">
            <v/>
          </cell>
          <cell r="AW3500" t="str">
            <v/>
          </cell>
          <cell r="AZ3500" t="str">
            <v/>
          </cell>
          <cell r="BA3500" t="str">
            <v/>
          </cell>
          <cell r="BB3500" t="str">
            <v/>
          </cell>
          <cell r="BC3500" t="str">
            <v/>
          </cell>
        </row>
        <row r="3501">
          <cell r="AM3501" t="str">
            <v/>
          </cell>
          <cell r="AQ3501" t="str">
            <v/>
          </cell>
          <cell r="AT3501" t="str">
            <v/>
          </cell>
          <cell r="AW3501" t="str">
            <v/>
          </cell>
          <cell r="AZ3501" t="str">
            <v/>
          </cell>
          <cell r="BA3501" t="str">
            <v/>
          </cell>
          <cell r="BB3501" t="str">
            <v/>
          </cell>
          <cell r="BC3501" t="str">
            <v/>
          </cell>
        </row>
        <row r="3502">
          <cell r="AM3502" t="str">
            <v/>
          </cell>
          <cell r="AQ3502" t="str">
            <v/>
          </cell>
          <cell r="AT3502" t="str">
            <v/>
          </cell>
          <cell r="AW3502" t="str">
            <v/>
          </cell>
          <cell r="AZ3502" t="str">
            <v/>
          </cell>
          <cell r="BA3502" t="str">
            <v/>
          </cell>
          <cell r="BB3502" t="str">
            <v/>
          </cell>
          <cell r="BC3502" t="str">
            <v/>
          </cell>
        </row>
        <row r="3503">
          <cell r="AM3503" t="str">
            <v/>
          </cell>
          <cell r="AQ3503" t="str">
            <v/>
          </cell>
          <cell r="AT3503" t="str">
            <v/>
          </cell>
          <cell r="AW3503" t="str">
            <v/>
          </cell>
          <cell r="AZ3503" t="str">
            <v/>
          </cell>
          <cell r="BA3503" t="str">
            <v/>
          </cell>
          <cell r="BB3503" t="str">
            <v/>
          </cell>
          <cell r="BC3503" t="str">
            <v/>
          </cell>
        </row>
        <row r="3504">
          <cell r="AM3504" t="str">
            <v/>
          </cell>
          <cell r="AQ3504" t="str">
            <v/>
          </cell>
          <cell r="AT3504" t="str">
            <v/>
          </cell>
          <cell r="AW3504" t="str">
            <v/>
          </cell>
          <cell r="AZ3504" t="str">
            <v/>
          </cell>
          <cell r="BA3504" t="str">
            <v/>
          </cell>
          <cell r="BB3504" t="str">
            <v/>
          </cell>
          <cell r="BC3504" t="str">
            <v/>
          </cell>
        </row>
        <row r="3505">
          <cell r="AM3505" t="str">
            <v/>
          </cell>
          <cell r="AQ3505" t="str">
            <v/>
          </cell>
          <cell r="AT3505" t="str">
            <v/>
          </cell>
          <cell r="AW3505" t="str">
            <v/>
          </cell>
          <cell r="AZ3505" t="str">
            <v/>
          </cell>
          <cell r="BA3505" t="str">
            <v/>
          </cell>
          <cell r="BB3505" t="str">
            <v/>
          </cell>
          <cell r="BC3505" t="str">
            <v/>
          </cell>
        </row>
        <row r="3506">
          <cell r="AM3506" t="str">
            <v/>
          </cell>
          <cell r="AQ3506" t="str">
            <v/>
          </cell>
          <cell r="AT3506" t="str">
            <v/>
          </cell>
          <cell r="AW3506" t="str">
            <v/>
          </cell>
          <cell r="AZ3506" t="str">
            <v/>
          </cell>
          <cell r="BA3506" t="str">
            <v/>
          </cell>
          <cell r="BB3506" t="str">
            <v/>
          </cell>
          <cell r="BC3506" t="str">
            <v/>
          </cell>
        </row>
        <row r="3507">
          <cell r="AM3507" t="str">
            <v/>
          </cell>
          <cell r="AQ3507" t="str">
            <v/>
          </cell>
          <cell r="AT3507" t="str">
            <v/>
          </cell>
          <cell r="AW3507" t="str">
            <v/>
          </cell>
          <cell r="AZ3507" t="str">
            <v/>
          </cell>
          <cell r="BA3507" t="str">
            <v/>
          </cell>
          <cell r="BB3507" t="str">
            <v/>
          </cell>
          <cell r="BC3507" t="str">
            <v/>
          </cell>
        </row>
        <row r="3508">
          <cell r="AM3508" t="str">
            <v/>
          </cell>
          <cell r="AQ3508" t="str">
            <v/>
          </cell>
          <cell r="AT3508" t="str">
            <v/>
          </cell>
          <cell r="AW3508" t="str">
            <v/>
          </cell>
          <cell r="AZ3508" t="str">
            <v/>
          </cell>
          <cell r="BA3508" t="str">
            <v/>
          </cell>
          <cell r="BB3508" t="str">
            <v/>
          </cell>
          <cell r="BC3508" t="str">
            <v/>
          </cell>
        </row>
        <row r="3509">
          <cell r="AM3509" t="str">
            <v/>
          </cell>
          <cell r="AQ3509" t="str">
            <v/>
          </cell>
          <cell r="AT3509" t="str">
            <v/>
          </cell>
          <cell r="AW3509" t="str">
            <v/>
          </cell>
          <cell r="AZ3509" t="str">
            <v/>
          </cell>
          <cell r="BA3509" t="str">
            <v/>
          </cell>
          <cell r="BB3509" t="str">
            <v/>
          </cell>
          <cell r="BC3509" t="str">
            <v/>
          </cell>
        </row>
        <row r="3510">
          <cell r="AM3510" t="str">
            <v/>
          </cell>
          <cell r="AQ3510" t="str">
            <v/>
          </cell>
          <cell r="AT3510" t="str">
            <v/>
          </cell>
          <cell r="AW3510" t="str">
            <v/>
          </cell>
          <cell r="AZ3510" t="str">
            <v/>
          </cell>
          <cell r="BA3510" t="str">
            <v/>
          </cell>
          <cell r="BB3510" t="str">
            <v/>
          </cell>
          <cell r="BC3510" t="str">
            <v/>
          </cell>
        </row>
        <row r="3511">
          <cell r="AM3511" t="str">
            <v/>
          </cell>
          <cell r="AQ3511" t="str">
            <v/>
          </cell>
          <cell r="AT3511" t="str">
            <v/>
          </cell>
          <cell r="AW3511" t="str">
            <v/>
          </cell>
          <cell r="AZ3511" t="str">
            <v/>
          </cell>
          <cell r="BA3511" t="str">
            <v/>
          </cell>
          <cell r="BB3511" t="str">
            <v/>
          </cell>
          <cell r="BC3511" t="str">
            <v/>
          </cell>
        </row>
        <row r="3512">
          <cell r="AM3512" t="str">
            <v/>
          </cell>
          <cell r="AQ3512" t="str">
            <v/>
          </cell>
          <cell r="AT3512" t="str">
            <v/>
          </cell>
          <cell r="AW3512" t="str">
            <v/>
          </cell>
          <cell r="AZ3512" t="str">
            <v/>
          </cell>
          <cell r="BA3512" t="str">
            <v/>
          </cell>
          <cell r="BB3512" t="str">
            <v/>
          </cell>
          <cell r="BC3512" t="str">
            <v/>
          </cell>
        </row>
        <row r="3513">
          <cell r="AM3513" t="str">
            <v/>
          </cell>
          <cell r="AQ3513" t="str">
            <v/>
          </cell>
          <cell r="AT3513" t="str">
            <v/>
          </cell>
          <cell r="AW3513" t="str">
            <v/>
          </cell>
          <cell r="AZ3513" t="str">
            <v/>
          </cell>
          <cell r="BA3513" t="str">
            <v/>
          </cell>
          <cell r="BB3513" t="str">
            <v/>
          </cell>
          <cell r="BC3513" t="str">
            <v/>
          </cell>
        </row>
        <row r="3514">
          <cell r="AM3514" t="str">
            <v/>
          </cell>
          <cell r="AQ3514" t="str">
            <v/>
          </cell>
          <cell r="AT3514" t="str">
            <v/>
          </cell>
          <cell r="AW3514" t="str">
            <v/>
          </cell>
          <cell r="AZ3514" t="str">
            <v/>
          </cell>
          <cell r="BA3514" t="str">
            <v/>
          </cell>
          <cell r="BB3514" t="str">
            <v/>
          </cell>
          <cell r="BC3514" t="str">
            <v/>
          </cell>
        </row>
        <row r="3515">
          <cell r="AM3515" t="str">
            <v/>
          </cell>
          <cell r="AQ3515" t="str">
            <v/>
          </cell>
          <cell r="AT3515" t="str">
            <v/>
          </cell>
          <cell r="AW3515" t="str">
            <v/>
          </cell>
          <cell r="AZ3515" t="str">
            <v/>
          </cell>
          <cell r="BA3515" t="str">
            <v/>
          </cell>
          <cell r="BB3515" t="str">
            <v/>
          </cell>
          <cell r="BC3515" t="str">
            <v/>
          </cell>
        </row>
        <row r="3516">
          <cell r="AM3516" t="str">
            <v/>
          </cell>
          <cell r="AQ3516" t="str">
            <v/>
          </cell>
          <cell r="AT3516" t="str">
            <v/>
          </cell>
          <cell r="AW3516" t="str">
            <v/>
          </cell>
          <cell r="AZ3516" t="str">
            <v/>
          </cell>
          <cell r="BA3516" t="str">
            <v/>
          </cell>
          <cell r="BB3516" t="str">
            <v/>
          </cell>
          <cell r="BC3516" t="str">
            <v/>
          </cell>
        </row>
        <row r="3517">
          <cell r="AM3517">
            <v>601242.35</v>
          </cell>
          <cell r="AQ3517">
            <v>3</v>
          </cell>
          <cell r="AT3517" t="str">
            <v>СМР</v>
          </cell>
          <cell r="AW3517">
            <v>40359</v>
          </cell>
          <cell r="AZ3517" t="str">
            <v>6.2010</v>
          </cell>
          <cell r="BA3517" t="str">
            <v>6.2010</v>
          </cell>
          <cell r="BB3517" t="str">
            <v/>
          </cell>
          <cell r="BC3517" t="str">
            <v>2.2010</v>
          </cell>
        </row>
        <row r="3518">
          <cell r="AM3518">
            <v>237908.5</v>
          </cell>
          <cell r="AQ3518">
            <v>3</v>
          </cell>
          <cell r="AT3518" t="str">
            <v>СМР</v>
          </cell>
          <cell r="AW3518">
            <v>40540</v>
          </cell>
          <cell r="AZ3518" t="str">
            <v>12.2010</v>
          </cell>
          <cell r="BA3518" t="str">
            <v>12.2010</v>
          </cell>
          <cell r="BB3518" t="str">
            <v/>
          </cell>
          <cell r="BC3518" t="str">
            <v>4.2010</v>
          </cell>
        </row>
        <row r="3519">
          <cell r="AM3519" t="str">
            <v/>
          </cell>
          <cell r="AQ3519">
            <v>3</v>
          </cell>
          <cell r="AT3519" t="str">
            <v>СМР</v>
          </cell>
          <cell r="AW3519" t="str">
            <v/>
          </cell>
          <cell r="AZ3519" t="str">
            <v/>
          </cell>
          <cell r="BA3519" t="str">
            <v/>
          </cell>
          <cell r="BB3519" t="str">
            <v/>
          </cell>
          <cell r="BC3519" t="str">
            <v/>
          </cell>
        </row>
        <row r="3520">
          <cell r="AM3520" t="str">
            <v/>
          </cell>
          <cell r="AQ3520" t="str">
            <v/>
          </cell>
          <cell r="AT3520" t="str">
            <v/>
          </cell>
          <cell r="AW3520" t="str">
            <v/>
          </cell>
          <cell r="AZ3520" t="str">
            <v/>
          </cell>
          <cell r="BA3520" t="str">
            <v/>
          </cell>
          <cell r="BB3520" t="str">
            <v/>
          </cell>
          <cell r="BC3520" t="str">
            <v/>
          </cell>
        </row>
        <row r="3521">
          <cell r="AM3521">
            <v>819544.12</v>
          </cell>
          <cell r="AQ3521">
            <v>3</v>
          </cell>
          <cell r="AT3521" t="str">
            <v>СМР</v>
          </cell>
          <cell r="AW3521">
            <v>40569</v>
          </cell>
          <cell r="AZ3521" t="str">
            <v>12.2010</v>
          </cell>
          <cell r="BA3521" t="str">
            <v>1.2011</v>
          </cell>
          <cell r="BB3521" t="str">
            <v>3.2011</v>
          </cell>
          <cell r="BC3521" t="str">
            <v>1.2011</v>
          </cell>
        </row>
        <row r="3522">
          <cell r="AM3522">
            <v>13916.81</v>
          </cell>
          <cell r="AQ3522">
            <v>3</v>
          </cell>
          <cell r="AT3522" t="str">
            <v>СМР</v>
          </cell>
          <cell r="AW3522">
            <v>40569</v>
          </cell>
          <cell r="AZ3522" t="str">
            <v>12.2010</v>
          </cell>
          <cell r="BA3522" t="str">
            <v>1.2011</v>
          </cell>
          <cell r="BB3522" t="str">
            <v>3.2011</v>
          </cell>
          <cell r="BC3522" t="str">
            <v>1.2011</v>
          </cell>
        </row>
        <row r="3523">
          <cell r="AM3523" t="str">
            <v/>
          </cell>
          <cell r="AQ3523" t="str">
            <v/>
          </cell>
          <cell r="AT3523" t="str">
            <v/>
          </cell>
          <cell r="AW3523" t="str">
            <v/>
          </cell>
          <cell r="AZ3523" t="str">
            <v/>
          </cell>
          <cell r="BA3523" t="str">
            <v/>
          </cell>
          <cell r="BB3523" t="str">
            <v/>
          </cell>
          <cell r="BC3523" t="str">
            <v/>
          </cell>
        </row>
        <row r="3524">
          <cell r="AM3524">
            <v>3042122.51</v>
          </cell>
          <cell r="AQ3524">
            <v>6</v>
          </cell>
          <cell r="AT3524" t="str">
            <v>СМР</v>
          </cell>
          <cell r="AW3524">
            <v>40633</v>
          </cell>
          <cell r="AZ3524" t="str">
            <v>3.2011</v>
          </cell>
          <cell r="BA3524" t="str">
            <v>3.2011</v>
          </cell>
          <cell r="BB3524" t="str">
            <v>4.2011</v>
          </cell>
          <cell r="BC3524" t="str">
            <v>1.2011</v>
          </cell>
        </row>
        <row r="3525">
          <cell r="AM3525">
            <v>243051.6</v>
          </cell>
          <cell r="AQ3525">
            <v>6</v>
          </cell>
          <cell r="AT3525" t="str">
            <v>СМР</v>
          </cell>
          <cell r="AW3525">
            <v>40592</v>
          </cell>
          <cell r="AZ3525" t="str">
            <v>2.2011</v>
          </cell>
          <cell r="BA3525" t="str">
            <v>2.2011</v>
          </cell>
          <cell r="BB3525" t="str">
            <v>1.1900</v>
          </cell>
          <cell r="BC3525" t="str">
            <v>1.2011</v>
          </cell>
        </row>
        <row r="3526">
          <cell r="AM3526">
            <v>1188141.47</v>
          </cell>
          <cell r="AQ3526">
            <v>6</v>
          </cell>
          <cell r="AT3526" t="str">
            <v>СМР</v>
          </cell>
          <cell r="AW3526">
            <v>40653</v>
          </cell>
          <cell r="AZ3526" t="str">
            <v>3.2011</v>
          </cell>
          <cell r="BA3526" t="str">
            <v>4.2011</v>
          </cell>
          <cell r="BB3526" t="str">
            <v>5.2011</v>
          </cell>
          <cell r="BC3526" t="str">
            <v>2.2011</v>
          </cell>
        </row>
        <row r="3527">
          <cell r="AM3527" t="str">
            <v/>
          </cell>
          <cell r="AQ3527">
            <v>4</v>
          </cell>
          <cell r="AT3527" t="str">
            <v/>
          </cell>
          <cell r="AW3527" t="str">
            <v/>
          </cell>
          <cell r="AZ3527" t="str">
            <v/>
          </cell>
          <cell r="BA3527" t="str">
            <v/>
          </cell>
          <cell r="BB3527" t="str">
            <v/>
          </cell>
          <cell r="BC3527" t="str">
            <v/>
          </cell>
        </row>
        <row r="3528">
          <cell r="AM3528" t="str">
            <v/>
          </cell>
          <cell r="AQ3528" t="str">
            <v/>
          </cell>
          <cell r="AT3528" t="str">
            <v/>
          </cell>
          <cell r="AW3528" t="str">
            <v/>
          </cell>
          <cell r="AZ3528" t="str">
            <v/>
          </cell>
          <cell r="BA3528" t="str">
            <v/>
          </cell>
          <cell r="BB3528" t="str">
            <v/>
          </cell>
          <cell r="BC3528" t="str">
            <v/>
          </cell>
        </row>
        <row r="3529">
          <cell r="AM3529">
            <v>194943.11</v>
          </cell>
          <cell r="AQ3529">
            <v>6</v>
          </cell>
          <cell r="AT3529" t="str">
            <v>СМР</v>
          </cell>
          <cell r="AW3529" t="str">
            <v/>
          </cell>
          <cell r="AZ3529" t="str">
            <v>6.2011</v>
          </cell>
          <cell r="BA3529" t="str">
            <v/>
          </cell>
          <cell r="BB3529" t="str">
            <v/>
          </cell>
          <cell r="BC3529" t="str">
            <v/>
          </cell>
        </row>
        <row r="3530">
          <cell r="AM3530" t="str">
            <v/>
          </cell>
          <cell r="AQ3530" t="str">
            <v/>
          </cell>
          <cell r="AT3530" t="str">
            <v/>
          </cell>
          <cell r="AW3530" t="str">
            <v/>
          </cell>
          <cell r="AZ3530" t="str">
            <v/>
          </cell>
          <cell r="BA3530" t="str">
            <v/>
          </cell>
          <cell r="BB3530" t="str">
            <v/>
          </cell>
          <cell r="BC3530" t="str">
            <v/>
          </cell>
        </row>
        <row r="3531">
          <cell r="AM3531" t="str">
            <v/>
          </cell>
          <cell r="AQ3531" t="str">
            <v/>
          </cell>
          <cell r="AT3531" t="str">
            <v/>
          </cell>
          <cell r="AW3531" t="str">
            <v/>
          </cell>
          <cell r="AZ3531" t="str">
            <v/>
          </cell>
          <cell r="BA3531" t="str">
            <v/>
          </cell>
          <cell r="BB3531" t="str">
            <v/>
          </cell>
          <cell r="BC3531" t="str">
            <v/>
          </cell>
        </row>
        <row r="3532">
          <cell r="AM3532" t="str">
            <v/>
          </cell>
          <cell r="AQ3532" t="str">
            <v/>
          </cell>
          <cell r="AT3532" t="str">
            <v/>
          </cell>
          <cell r="AW3532" t="str">
            <v/>
          </cell>
          <cell r="AZ3532" t="str">
            <v/>
          </cell>
          <cell r="BA3532" t="str">
            <v/>
          </cell>
          <cell r="BB3532" t="str">
            <v/>
          </cell>
          <cell r="BC3532" t="str">
            <v/>
          </cell>
        </row>
        <row r="3533">
          <cell r="AM3533" t="str">
            <v/>
          </cell>
          <cell r="AQ3533" t="str">
            <v/>
          </cell>
          <cell r="AT3533" t="str">
            <v/>
          </cell>
          <cell r="AW3533" t="str">
            <v/>
          </cell>
          <cell r="AZ3533" t="str">
            <v/>
          </cell>
          <cell r="BA3533" t="str">
            <v/>
          </cell>
          <cell r="BB3533" t="str">
            <v/>
          </cell>
          <cell r="BC3533" t="str">
            <v/>
          </cell>
        </row>
        <row r="3534">
          <cell r="AM3534" t="str">
            <v/>
          </cell>
          <cell r="AQ3534" t="str">
            <v/>
          </cell>
          <cell r="AT3534" t="str">
            <v/>
          </cell>
          <cell r="AW3534" t="str">
            <v/>
          </cell>
          <cell r="AZ3534" t="str">
            <v/>
          </cell>
          <cell r="BA3534" t="str">
            <v/>
          </cell>
          <cell r="BB3534" t="str">
            <v/>
          </cell>
          <cell r="BC3534" t="str">
            <v/>
          </cell>
        </row>
        <row r="3535">
          <cell r="AM3535" t="str">
            <v/>
          </cell>
          <cell r="AQ3535" t="str">
            <v/>
          </cell>
          <cell r="AT3535" t="str">
            <v/>
          </cell>
          <cell r="AW3535" t="str">
            <v/>
          </cell>
          <cell r="AZ3535" t="str">
            <v/>
          </cell>
          <cell r="BA3535" t="str">
            <v/>
          </cell>
          <cell r="BB3535" t="str">
            <v/>
          </cell>
          <cell r="BC3535" t="str">
            <v/>
          </cell>
        </row>
        <row r="3536">
          <cell r="AM3536" t="str">
            <v/>
          </cell>
          <cell r="AQ3536">
            <v>3</v>
          </cell>
          <cell r="AT3536" t="str">
            <v>СМР</v>
          </cell>
          <cell r="AW3536" t="str">
            <v/>
          </cell>
          <cell r="AZ3536" t="str">
            <v/>
          </cell>
          <cell r="BA3536" t="str">
            <v/>
          </cell>
          <cell r="BB3536" t="str">
            <v/>
          </cell>
          <cell r="BC3536" t="str">
            <v/>
          </cell>
        </row>
        <row r="3537">
          <cell r="AM3537" t="str">
            <v/>
          </cell>
          <cell r="AQ3537" t="str">
            <v/>
          </cell>
          <cell r="AT3537" t="str">
            <v/>
          </cell>
          <cell r="AW3537" t="str">
            <v/>
          </cell>
          <cell r="AZ3537" t="str">
            <v/>
          </cell>
          <cell r="BA3537" t="str">
            <v/>
          </cell>
          <cell r="BB3537" t="str">
            <v/>
          </cell>
          <cell r="BC3537" t="str">
            <v/>
          </cell>
        </row>
        <row r="3538">
          <cell r="AM3538" t="str">
            <v/>
          </cell>
          <cell r="AQ3538" t="str">
            <v/>
          </cell>
          <cell r="AT3538" t="str">
            <v/>
          </cell>
          <cell r="AW3538" t="str">
            <v/>
          </cell>
          <cell r="AZ3538" t="str">
            <v/>
          </cell>
          <cell r="BA3538" t="str">
            <v/>
          </cell>
          <cell r="BB3538" t="str">
            <v/>
          </cell>
          <cell r="BC3538" t="str">
            <v/>
          </cell>
        </row>
        <row r="3539">
          <cell r="AM3539">
            <v>24812.41</v>
          </cell>
          <cell r="AQ3539">
            <v>3</v>
          </cell>
          <cell r="AT3539" t="str">
            <v>СМР</v>
          </cell>
          <cell r="AW3539">
            <v>40540</v>
          </cell>
          <cell r="AZ3539" t="str">
            <v>12.2010</v>
          </cell>
          <cell r="BA3539" t="str">
            <v>12.2010</v>
          </cell>
          <cell r="BB3539" t="str">
            <v/>
          </cell>
          <cell r="BC3539" t="str">
            <v>4.2010</v>
          </cell>
        </row>
        <row r="3540">
          <cell r="AM3540">
            <v>1266088.98</v>
          </cell>
          <cell r="AQ3540">
            <v>3</v>
          </cell>
          <cell r="AT3540" t="str">
            <v>СМР</v>
          </cell>
          <cell r="AW3540">
            <v>40540</v>
          </cell>
          <cell r="AZ3540" t="str">
            <v>12.2010</v>
          </cell>
          <cell r="BA3540" t="str">
            <v>12.2010</v>
          </cell>
          <cell r="BB3540" t="str">
            <v/>
          </cell>
          <cell r="BC3540" t="str">
            <v>4.2010</v>
          </cell>
        </row>
        <row r="3541">
          <cell r="AM3541" t="str">
            <v/>
          </cell>
          <cell r="AQ3541" t="str">
            <v/>
          </cell>
          <cell r="AT3541" t="str">
            <v/>
          </cell>
          <cell r="AW3541" t="str">
            <v/>
          </cell>
          <cell r="AZ3541" t="str">
            <v/>
          </cell>
          <cell r="BA3541" t="str">
            <v/>
          </cell>
          <cell r="BB3541" t="str">
            <v/>
          </cell>
          <cell r="BC3541" t="str">
            <v/>
          </cell>
        </row>
        <row r="3542">
          <cell r="AM3542" t="str">
            <v/>
          </cell>
          <cell r="AQ3542" t="str">
            <v/>
          </cell>
          <cell r="AT3542" t="str">
            <v/>
          </cell>
          <cell r="AW3542" t="str">
            <v/>
          </cell>
          <cell r="AZ3542" t="str">
            <v/>
          </cell>
          <cell r="BA3542" t="str">
            <v/>
          </cell>
          <cell r="BB3542" t="str">
            <v/>
          </cell>
          <cell r="BC3542" t="str">
            <v/>
          </cell>
        </row>
        <row r="3543">
          <cell r="AM3543" t="str">
            <v/>
          </cell>
          <cell r="AQ3543" t="str">
            <v/>
          </cell>
          <cell r="AT3543" t="str">
            <v/>
          </cell>
          <cell r="AW3543" t="str">
            <v/>
          </cell>
          <cell r="AZ3543" t="str">
            <v/>
          </cell>
          <cell r="BA3543" t="str">
            <v/>
          </cell>
          <cell r="BB3543" t="str">
            <v/>
          </cell>
          <cell r="BC3543" t="str">
            <v/>
          </cell>
        </row>
        <row r="3544">
          <cell r="AM3544" t="str">
            <v/>
          </cell>
          <cell r="AQ3544" t="str">
            <v/>
          </cell>
          <cell r="AT3544" t="str">
            <v/>
          </cell>
          <cell r="AW3544" t="str">
            <v/>
          </cell>
          <cell r="AZ3544" t="str">
            <v/>
          </cell>
          <cell r="BA3544" t="str">
            <v/>
          </cell>
          <cell r="BB3544" t="str">
            <v/>
          </cell>
          <cell r="BC3544" t="str">
            <v/>
          </cell>
        </row>
        <row r="3545">
          <cell r="AM3545" t="str">
            <v/>
          </cell>
          <cell r="AQ3545" t="str">
            <v/>
          </cell>
          <cell r="AT3545" t="str">
            <v/>
          </cell>
          <cell r="AW3545" t="str">
            <v/>
          </cell>
          <cell r="AZ3545" t="str">
            <v/>
          </cell>
          <cell r="BA3545" t="str">
            <v/>
          </cell>
          <cell r="BB3545" t="str">
            <v/>
          </cell>
          <cell r="BC3545" t="str">
            <v/>
          </cell>
        </row>
        <row r="3546">
          <cell r="AM3546" t="str">
            <v/>
          </cell>
          <cell r="AQ3546" t="str">
            <v/>
          </cell>
          <cell r="AT3546" t="str">
            <v/>
          </cell>
          <cell r="AW3546" t="str">
            <v/>
          </cell>
          <cell r="AZ3546" t="str">
            <v/>
          </cell>
          <cell r="BA3546" t="str">
            <v/>
          </cell>
          <cell r="BB3546" t="str">
            <v/>
          </cell>
          <cell r="BC3546" t="str">
            <v/>
          </cell>
        </row>
        <row r="3547">
          <cell r="AM3547" t="str">
            <v/>
          </cell>
          <cell r="AQ3547" t="str">
            <v/>
          </cell>
          <cell r="AT3547" t="str">
            <v/>
          </cell>
          <cell r="AW3547" t="str">
            <v/>
          </cell>
          <cell r="AZ3547" t="str">
            <v/>
          </cell>
          <cell r="BA3547" t="str">
            <v/>
          </cell>
          <cell r="BB3547" t="str">
            <v/>
          </cell>
          <cell r="BC3547" t="str">
            <v/>
          </cell>
        </row>
        <row r="3548">
          <cell r="AM3548" t="str">
            <v/>
          </cell>
          <cell r="AQ3548" t="str">
            <v/>
          </cell>
          <cell r="AT3548" t="str">
            <v/>
          </cell>
          <cell r="AW3548" t="str">
            <v/>
          </cell>
          <cell r="AZ3548" t="str">
            <v/>
          </cell>
          <cell r="BA3548" t="str">
            <v/>
          </cell>
          <cell r="BB3548" t="str">
            <v/>
          </cell>
          <cell r="BC3548" t="str">
            <v/>
          </cell>
        </row>
        <row r="3549">
          <cell r="AM3549" t="str">
            <v/>
          </cell>
          <cell r="AQ3549" t="str">
            <v/>
          </cell>
          <cell r="AT3549" t="str">
            <v/>
          </cell>
          <cell r="AW3549" t="str">
            <v/>
          </cell>
          <cell r="AZ3549" t="str">
            <v/>
          </cell>
          <cell r="BA3549" t="str">
            <v/>
          </cell>
          <cell r="BB3549" t="str">
            <v/>
          </cell>
          <cell r="BC3549" t="str">
            <v/>
          </cell>
        </row>
        <row r="3550">
          <cell r="AQ3550" t="str">
            <v/>
          </cell>
          <cell r="AZ3550" t="str">
            <v/>
          </cell>
          <cell r="BA3550" t="str">
            <v/>
          </cell>
          <cell r="BB3550" t="str">
            <v/>
          </cell>
          <cell r="BC3550" t="str">
            <v/>
          </cell>
        </row>
        <row r="3551">
          <cell r="AM3551">
            <v>1090227.6000000001</v>
          </cell>
          <cell r="AQ3551" t="str">
            <v/>
          </cell>
          <cell r="AT3551" t="str">
            <v>Оборудование</v>
          </cell>
          <cell r="AW3551">
            <v>40543</v>
          </cell>
          <cell r="AZ3551" t="str">
            <v>12.2010</v>
          </cell>
          <cell r="BA3551" t="str">
            <v>12.2010</v>
          </cell>
          <cell r="BB3551" t="str">
            <v/>
          </cell>
          <cell r="BC3551" t="str">
            <v>4.2010</v>
          </cell>
        </row>
        <row r="3552">
          <cell r="AM3552" t="str">
            <v/>
          </cell>
          <cell r="AQ3552" t="str">
            <v/>
          </cell>
          <cell r="AT3552" t="str">
            <v/>
          </cell>
          <cell r="AW3552" t="str">
            <v/>
          </cell>
          <cell r="AZ3552" t="str">
            <v/>
          </cell>
          <cell r="BA3552" t="str">
            <v/>
          </cell>
          <cell r="BB3552" t="str">
            <v/>
          </cell>
          <cell r="BC3552" t="str">
            <v/>
          </cell>
        </row>
        <row r="3553">
          <cell r="AM3553">
            <v>375958</v>
          </cell>
          <cell r="AQ3553" t="str">
            <v/>
          </cell>
          <cell r="AT3553" t="str">
            <v>Оборудование</v>
          </cell>
          <cell r="AW3553">
            <v>40602</v>
          </cell>
          <cell r="AZ3553" t="str">
            <v>2.2011</v>
          </cell>
          <cell r="BA3553" t="str">
            <v>2.2011</v>
          </cell>
          <cell r="BB3553" t="str">
            <v>3.2011</v>
          </cell>
          <cell r="BC3553" t="str">
            <v>1.2011</v>
          </cell>
        </row>
        <row r="3554">
          <cell r="AM3554">
            <v>2756688</v>
          </cell>
          <cell r="AQ3554" t="str">
            <v/>
          </cell>
          <cell r="AT3554" t="str">
            <v>Оборудование</v>
          </cell>
          <cell r="AW3554">
            <v>40543</v>
          </cell>
          <cell r="AZ3554" t="str">
            <v>12.2010</v>
          </cell>
          <cell r="BA3554" t="str">
            <v>12.2010</v>
          </cell>
          <cell r="BB3554" t="str">
            <v/>
          </cell>
          <cell r="BC3554" t="str">
            <v>4.2010</v>
          </cell>
        </row>
        <row r="3555">
          <cell r="AM3555" t="str">
            <v/>
          </cell>
          <cell r="AQ3555" t="str">
            <v/>
          </cell>
          <cell r="AT3555" t="str">
            <v/>
          </cell>
          <cell r="AW3555" t="str">
            <v/>
          </cell>
          <cell r="AZ3555" t="str">
            <v/>
          </cell>
          <cell r="BA3555" t="str">
            <v/>
          </cell>
          <cell r="BB3555" t="str">
            <v/>
          </cell>
          <cell r="BC3555" t="str">
            <v/>
          </cell>
        </row>
        <row r="3556">
          <cell r="AM3556" t="str">
            <v/>
          </cell>
          <cell r="AQ3556" t="str">
            <v/>
          </cell>
          <cell r="AT3556" t="str">
            <v/>
          </cell>
          <cell r="AW3556" t="str">
            <v/>
          </cell>
          <cell r="AZ3556" t="str">
            <v/>
          </cell>
          <cell r="BA3556" t="str">
            <v/>
          </cell>
          <cell r="BB3556" t="str">
            <v/>
          </cell>
          <cell r="BC3556" t="str">
            <v/>
          </cell>
        </row>
        <row r="3557">
          <cell r="AM3557" t="str">
            <v/>
          </cell>
          <cell r="AQ3557" t="str">
            <v/>
          </cell>
          <cell r="AT3557" t="str">
            <v/>
          </cell>
          <cell r="AW3557" t="str">
            <v/>
          </cell>
          <cell r="AZ3557" t="str">
            <v/>
          </cell>
          <cell r="BA3557" t="str">
            <v/>
          </cell>
          <cell r="BB3557" t="str">
            <v/>
          </cell>
          <cell r="BC3557" t="str">
            <v/>
          </cell>
        </row>
        <row r="3558">
          <cell r="AM3558" t="str">
            <v/>
          </cell>
          <cell r="AQ3558" t="str">
            <v/>
          </cell>
          <cell r="AT3558" t="str">
            <v/>
          </cell>
          <cell r="AW3558" t="str">
            <v/>
          </cell>
          <cell r="AZ3558" t="str">
            <v/>
          </cell>
          <cell r="BA3558" t="str">
            <v/>
          </cell>
          <cell r="BB3558" t="str">
            <v/>
          </cell>
          <cell r="BC3558" t="str">
            <v/>
          </cell>
        </row>
        <row r="3559">
          <cell r="AM3559" t="str">
            <v/>
          </cell>
          <cell r="AQ3559" t="str">
            <v/>
          </cell>
          <cell r="AT3559" t="str">
            <v/>
          </cell>
          <cell r="AW3559" t="str">
            <v/>
          </cell>
          <cell r="AZ3559" t="str">
            <v/>
          </cell>
          <cell r="BA3559" t="str">
            <v/>
          </cell>
          <cell r="BB3559" t="str">
            <v/>
          </cell>
          <cell r="BC3559" t="str">
            <v/>
          </cell>
        </row>
        <row r="3560">
          <cell r="AM3560" t="str">
            <v/>
          </cell>
          <cell r="AQ3560" t="str">
            <v/>
          </cell>
          <cell r="AT3560" t="str">
            <v/>
          </cell>
          <cell r="AW3560" t="str">
            <v/>
          </cell>
          <cell r="AZ3560" t="str">
            <v/>
          </cell>
          <cell r="BA3560" t="str">
            <v/>
          </cell>
          <cell r="BB3560" t="str">
            <v/>
          </cell>
          <cell r="BC3560" t="str">
            <v/>
          </cell>
        </row>
        <row r="3561">
          <cell r="AM3561" t="str">
            <v/>
          </cell>
          <cell r="AQ3561" t="str">
            <v/>
          </cell>
          <cell r="AT3561" t="str">
            <v/>
          </cell>
          <cell r="AW3561" t="str">
            <v/>
          </cell>
          <cell r="AZ3561" t="str">
            <v/>
          </cell>
          <cell r="BA3561" t="str">
            <v/>
          </cell>
          <cell r="BB3561" t="str">
            <v/>
          </cell>
          <cell r="BC3561" t="str">
            <v/>
          </cell>
        </row>
        <row r="3562">
          <cell r="AM3562" t="str">
            <v/>
          </cell>
          <cell r="AQ3562" t="str">
            <v/>
          </cell>
          <cell r="AT3562" t="str">
            <v/>
          </cell>
          <cell r="AW3562" t="str">
            <v/>
          </cell>
          <cell r="AZ3562" t="str">
            <v/>
          </cell>
          <cell r="BA3562" t="str">
            <v/>
          </cell>
          <cell r="BB3562" t="str">
            <v/>
          </cell>
          <cell r="BC3562" t="str">
            <v/>
          </cell>
        </row>
        <row r="3563">
          <cell r="AM3563" t="str">
            <v/>
          </cell>
          <cell r="AQ3563" t="str">
            <v/>
          </cell>
          <cell r="AT3563" t="str">
            <v/>
          </cell>
          <cell r="AW3563" t="str">
            <v/>
          </cell>
          <cell r="AZ3563" t="str">
            <v/>
          </cell>
          <cell r="BA3563" t="str">
            <v/>
          </cell>
          <cell r="BB3563" t="str">
            <v/>
          </cell>
          <cell r="BC3563" t="str">
            <v/>
          </cell>
        </row>
        <row r="3564">
          <cell r="AM3564">
            <v>75872.710000000006</v>
          </cell>
          <cell r="AQ3564" t="str">
            <v/>
          </cell>
          <cell r="AT3564" t="str">
            <v>УУП</v>
          </cell>
          <cell r="AW3564">
            <v>40359</v>
          </cell>
          <cell r="AZ3564" t="str">
            <v>6.2010</v>
          </cell>
          <cell r="BA3564" t="str">
            <v>6.2010</v>
          </cell>
          <cell r="BB3564" t="str">
            <v/>
          </cell>
          <cell r="BC3564" t="str">
            <v>2.2010</v>
          </cell>
        </row>
        <row r="3565">
          <cell r="AM3565" t="str">
            <v/>
          </cell>
          <cell r="AQ3565" t="str">
            <v/>
          </cell>
          <cell r="AT3565" t="str">
            <v/>
          </cell>
          <cell r="AW3565" t="str">
            <v/>
          </cell>
          <cell r="AZ3565" t="str">
            <v/>
          </cell>
          <cell r="BA3565" t="str">
            <v/>
          </cell>
          <cell r="BB3565" t="str">
            <v/>
          </cell>
          <cell r="BC3565" t="str">
            <v/>
          </cell>
        </row>
        <row r="3566">
          <cell r="AM3566" t="str">
            <v/>
          </cell>
          <cell r="AQ3566" t="str">
            <v/>
          </cell>
          <cell r="AT3566" t="str">
            <v/>
          </cell>
          <cell r="AW3566" t="str">
            <v/>
          </cell>
          <cell r="AZ3566" t="str">
            <v/>
          </cell>
          <cell r="BA3566" t="str">
            <v/>
          </cell>
          <cell r="BB3566" t="str">
            <v/>
          </cell>
          <cell r="BC3566" t="str">
            <v/>
          </cell>
        </row>
        <row r="3567">
          <cell r="AM3567">
            <v>612218.48</v>
          </cell>
          <cell r="AQ3567">
            <v>3</v>
          </cell>
          <cell r="AT3567" t="str">
            <v>СМР</v>
          </cell>
          <cell r="AW3567">
            <v>40409</v>
          </cell>
          <cell r="AZ3567" t="str">
            <v>7.2010</v>
          </cell>
          <cell r="BA3567" t="str">
            <v>8.2010</v>
          </cell>
          <cell r="BB3567" t="str">
            <v/>
          </cell>
          <cell r="BC3567" t="str">
            <v>3.2010</v>
          </cell>
        </row>
        <row r="3568">
          <cell r="AM3568" t="str">
            <v/>
          </cell>
          <cell r="AQ3568" t="str">
            <v/>
          </cell>
          <cell r="AT3568" t="str">
            <v/>
          </cell>
          <cell r="AW3568" t="str">
            <v/>
          </cell>
          <cell r="AZ3568" t="str">
            <v/>
          </cell>
          <cell r="BA3568" t="str">
            <v/>
          </cell>
          <cell r="BB3568" t="str">
            <v/>
          </cell>
          <cell r="BC3568" t="str">
            <v/>
          </cell>
        </row>
        <row r="3569">
          <cell r="AM3569">
            <v>116107.97</v>
          </cell>
          <cell r="AQ3569">
            <v>3</v>
          </cell>
          <cell r="AT3569" t="str">
            <v>СМР</v>
          </cell>
          <cell r="AW3569">
            <v>40409</v>
          </cell>
          <cell r="AZ3569" t="str">
            <v>7.2010</v>
          </cell>
          <cell r="BA3569" t="str">
            <v>8.2010</v>
          </cell>
          <cell r="BB3569" t="str">
            <v/>
          </cell>
          <cell r="BC3569" t="str">
            <v>3.2010</v>
          </cell>
        </row>
        <row r="3570">
          <cell r="AM3570">
            <v>9534.3700000000008</v>
          </cell>
          <cell r="AQ3570">
            <v>3</v>
          </cell>
          <cell r="AT3570" t="str">
            <v>СМР</v>
          </cell>
          <cell r="AW3570">
            <v>40421</v>
          </cell>
          <cell r="AZ3570" t="str">
            <v>8.2010</v>
          </cell>
          <cell r="BA3570" t="str">
            <v>8.2010</v>
          </cell>
          <cell r="BB3570" t="str">
            <v/>
          </cell>
          <cell r="BC3570" t="str">
            <v>3.2010</v>
          </cell>
        </row>
        <row r="3571">
          <cell r="AM3571" t="str">
            <v/>
          </cell>
          <cell r="AQ3571" t="str">
            <v/>
          </cell>
          <cell r="AT3571" t="str">
            <v/>
          </cell>
          <cell r="AW3571" t="str">
            <v/>
          </cell>
          <cell r="AZ3571" t="str">
            <v/>
          </cell>
          <cell r="BA3571" t="str">
            <v/>
          </cell>
          <cell r="BB3571" t="str">
            <v/>
          </cell>
          <cell r="BC3571" t="str">
            <v/>
          </cell>
        </row>
        <row r="3572">
          <cell r="AM3572">
            <v>3810466</v>
          </cell>
          <cell r="AQ3572">
            <v>3</v>
          </cell>
          <cell r="AT3572" t="str">
            <v>СМР</v>
          </cell>
          <cell r="AW3572">
            <v>40409</v>
          </cell>
          <cell r="AZ3572" t="str">
            <v>7.2010</v>
          </cell>
          <cell r="BA3572" t="str">
            <v>8.2010</v>
          </cell>
          <cell r="BB3572" t="str">
            <v/>
          </cell>
          <cell r="BC3572" t="str">
            <v>3.2010</v>
          </cell>
        </row>
        <row r="3573">
          <cell r="AM3573">
            <v>5433213.1299999999</v>
          </cell>
          <cell r="AQ3573">
            <v>3</v>
          </cell>
          <cell r="AT3573" t="str">
            <v>СМР</v>
          </cell>
          <cell r="AW3573">
            <v>40421</v>
          </cell>
          <cell r="AZ3573" t="str">
            <v>8.2010</v>
          </cell>
          <cell r="BA3573" t="str">
            <v>8.2010</v>
          </cell>
          <cell r="BB3573" t="str">
            <v/>
          </cell>
          <cell r="BC3573" t="str">
            <v>3.2010</v>
          </cell>
        </row>
        <row r="3574">
          <cell r="AM3574">
            <v>515706.83</v>
          </cell>
          <cell r="AQ3574">
            <v>3</v>
          </cell>
          <cell r="AT3574" t="str">
            <v>СМР</v>
          </cell>
          <cell r="AW3574">
            <v>40495</v>
          </cell>
          <cell r="AZ3574" t="str">
            <v>10.2010</v>
          </cell>
          <cell r="BA3574" t="str">
            <v>11.2010</v>
          </cell>
          <cell r="BB3574" t="str">
            <v/>
          </cell>
          <cell r="BC3574" t="str">
            <v>4.2010</v>
          </cell>
        </row>
        <row r="3575">
          <cell r="AM3575" t="str">
            <v/>
          </cell>
          <cell r="AQ3575" t="str">
            <v/>
          </cell>
          <cell r="AT3575" t="str">
            <v/>
          </cell>
          <cell r="AW3575" t="str">
            <v/>
          </cell>
          <cell r="AZ3575" t="str">
            <v/>
          </cell>
          <cell r="BA3575" t="str">
            <v/>
          </cell>
          <cell r="BB3575" t="str">
            <v/>
          </cell>
          <cell r="BC3575" t="str">
            <v/>
          </cell>
        </row>
        <row r="3576">
          <cell r="AM3576">
            <v>1127662.17</v>
          </cell>
          <cell r="AQ3576">
            <v>3</v>
          </cell>
          <cell r="AT3576" t="str">
            <v>СМР</v>
          </cell>
          <cell r="AW3576">
            <v>40409</v>
          </cell>
          <cell r="AZ3576" t="str">
            <v>7.2010</v>
          </cell>
          <cell r="BA3576" t="str">
            <v>8.2010</v>
          </cell>
          <cell r="BB3576" t="str">
            <v/>
          </cell>
          <cell r="BC3576" t="str">
            <v>3.2010</v>
          </cell>
        </row>
        <row r="3577">
          <cell r="AM3577">
            <v>3270759.84</v>
          </cell>
          <cell r="AQ3577">
            <v>3</v>
          </cell>
          <cell r="AT3577" t="str">
            <v>СМР</v>
          </cell>
          <cell r="AW3577">
            <v>40421</v>
          </cell>
          <cell r="AZ3577" t="str">
            <v>8.2010</v>
          </cell>
          <cell r="BA3577" t="str">
            <v>8.2010</v>
          </cell>
          <cell r="BB3577" t="str">
            <v/>
          </cell>
          <cell r="BC3577" t="str">
            <v>3.2010</v>
          </cell>
        </row>
        <row r="3578">
          <cell r="AM3578">
            <v>779324.93</v>
          </cell>
          <cell r="AQ3578">
            <v>3</v>
          </cell>
          <cell r="AT3578" t="str">
            <v>СМР</v>
          </cell>
          <cell r="AW3578">
            <v>40535</v>
          </cell>
          <cell r="AZ3578" t="str">
            <v>12.2010</v>
          </cell>
          <cell r="BA3578" t="str">
            <v>12.2010</v>
          </cell>
          <cell r="BB3578" t="str">
            <v/>
          </cell>
          <cell r="BC3578" t="str">
            <v>4.2010</v>
          </cell>
        </row>
        <row r="3579">
          <cell r="AM3579">
            <v>159683.82</v>
          </cell>
          <cell r="AQ3579">
            <v>3</v>
          </cell>
          <cell r="AT3579" t="str">
            <v>СМР</v>
          </cell>
          <cell r="AW3579">
            <v>40535</v>
          </cell>
          <cell r="AZ3579" t="str">
            <v>12.2010</v>
          </cell>
          <cell r="BA3579" t="str">
            <v>12.2010</v>
          </cell>
          <cell r="BB3579" t="str">
            <v/>
          </cell>
          <cell r="BC3579" t="str">
            <v>4.2010</v>
          </cell>
        </row>
        <row r="3580">
          <cell r="AM3580">
            <v>132014.01</v>
          </cell>
          <cell r="AQ3580">
            <v>3</v>
          </cell>
          <cell r="AT3580" t="str">
            <v>СМР</v>
          </cell>
          <cell r="AW3580">
            <v>40576</v>
          </cell>
          <cell r="AZ3580" t="str">
            <v>1.2011</v>
          </cell>
          <cell r="BA3580" t="str">
            <v>2.2011</v>
          </cell>
          <cell r="BB3580" t="str">
            <v>2.2011</v>
          </cell>
          <cell r="BC3580" t="str">
            <v>1.2011</v>
          </cell>
        </row>
        <row r="3581">
          <cell r="AM3581">
            <v>4319.05</v>
          </cell>
          <cell r="AQ3581">
            <v>3</v>
          </cell>
          <cell r="AT3581" t="str">
            <v>СМР</v>
          </cell>
          <cell r="AW3581">
            <v>40535</v>
          </cell>
          <cell r="AZ3581" t="str">
            <v>12.2010</v>
          </cell>
          <cell r="BA3581" t="str">
            <v>12.2010</v>
          </cell>
          <cell r="BB3581" t="str">
            <v/>
          </cell>
          <cell r="BC3581" t="str">
            <v>4.2010</v>
          </cell>
        </row>
        <row r="3582">
          <cell r="AM3582">
            <v>143138.38</v>
          </cell>
          <cell r="AQ3582">
            <v>3</v>
          </cell>
          <cell r="AT3582" t="str">
            <v>СМР</v>
          </cell>
          <cell r="AW3582">
            <v>40540</v>
          </cell>
          <cell r="AZ3582" t="str">
            <v>12.2010</v>
          </cell>
          <cell r="BA3582" t="str">
            <v>12.2010</v>
          </cell>
          <cell r="BB3582" t="str">
            <v/>
          </cell>
          <cell r="BC3582" t="str">
            <v>4.2010</v>
          </cell>
        </row>
        <row r="3583">
          <cell r="AM3583">
            <v>38916.32</v>
          </cell>
          <cell r="AQ3583">
            <v>3</v>
          </cell>
          <cell r="AT3583" t="str">
            <v>СМР</v>
          </cell>
          <cell r="AW3583">
            <v>40495</v>
          </cell>
          <cell r="AZ3583" t="str">
            <v>10.2010</v>
          </cell>
          <cell r="BA3583" t="str">
            <v>11.2010</v>
          </cell>
          <cell r="BB3583" t="str">
            <v/>
          </cell>
          <cell r="BC3583" t="str">
            <v>4.2010</v>
          </cell>
        </row>
        <row r="3584">
          <cell r="AM3584" t="str">
            <v/>
          </cell>
          <cell r="AQ3584" t="str">
            <v/>
          </cell>
          <cell r="AT3584" t="str">
            <v/>
          </cell>
          <cell r="AW3584" t="str">
            <v/>
          </cell>
          <cell r="AZ3584" t="str">
            <v/>
          </cell>
          <cell r="BA3584" t="str">
            <v/>
          </cell>
          <cell r="BB3584" t="str">
            <v/>
          </cell>
          <cell r="BC3584" t="str">
            <v/>
          </cell>
        </row>
        <row r="3585">
          <cell r="AM3585" t="str">
            <v/>
          </cell>
          <cell r="AQ3585" t="str">
            <v/>
          </cell>
          <cell r="AT3585" t="str">
            <v/>
          </cell>
          <cell r="AW3585" t="str">
            <v/>
          </cell>
          <cell r="AZ3585" t="str">
            <v/>
          </cell>
          <cell r="BA3585" t="str">
            <v/>
          </cell>
          <cell r="BB3585" t="str">
            <v/>
          </cell>
          <cell r="BC3585" t="str">
            <v/>
          </cell>
        </row>
        <row r="3586">
          <cell r="AM3586" t="str">
            <v/>
          </cell>
          <cell r="AQ3586" t="str">
            <v/>
          </cell>
          <cell r="AT3586" t="str">
            <v/>
          </cell>
          <cell r="AW3586" t="str">
            <v/>
          </cell>
          <cell r="AZ3586" t="str">
            <v/>
          </cell>
          <cell r="BA3586" t="str">
            <v/>
          </cell>
          <cell r="BB3586" t="str">
            <v/>
          </cell>
          <cell r="BC3586" t="str">
            <v/>
          </cell>
        </row>
        <row r="3587">
          <cell r="AM3587" t="str">
            <v/>
          </cell>
          <cell r="AQ3587" t="str">
            <v/>
          </cell>
          <cell r="AT3587" t="str">
            <v/>
          </cell>
          <cell r="AW3587" t="str">
            <v/>
          </cell>
          <cell r="AZ3587" t="str">
            <v/>
          </cell>
          <cell r="BA3587" t="str">
            <v/>
          </cell>
          <cell r="BB3587" t="str">
            <v/>
          </cell>
          <cell r="BC3587" t="str">
            <v/>
          </cell>
        </row>
        <row r="3588">
          <cell r="AM3588" t="str">
            <v/>
          </cell>
          <cell r="AQ3588" t="str">
            <v/>
          </cell>
          <cell r="AT3588" t="str">
            <v/>
          </cell>
          <cell r="AW3588" t="str">
            <v/>
          </cell>
          <cell r="AZ3588" t="str">
            <v/>
          </cell>
          <cell r="BA3588" t="str">
            <v/>
          </cell>
          <cell r="BB3588" t="str">
            <v/>
          </cell>
          <cell r="BC3588" t="str">
            <v/>
          </cell>
        </row>
        <row r="3589">
          <cell r="AM3589" t="str">
            <v/>
          </cell>
          <cell r="AQ3589" t="str">
            <v/>
          </cell>
          <cell r="AT3589" t="str">
            <v/>
          </cell>
          <cell r="AW3589" t="str">
            <v/>
          </cell>
          <cell r="AZ3589" t="str">
            <v/>
          </cell>
          <cell r="BA3589" t="str">
            <v/>
          </cell>
          <cell r="BB3589" t="str">
            <v/>
          </cell>
          <cell r="BC3589" t="str">
            <v/>
          </cell>
        </row>
        <row r="3590">
          <cell r="AM3590" t="str">
            <v/>
          </cell>
          <cell r="AQ3590" t="str">
            <v/>
          </cell>
          <cell r="AT3590" t="str">
            <v/>
          </cell>
          <cell r="AW3590" t="str">
            <v/>
          </cell>
          <cell r="AZ3590" t="str">
            <v/>
          </cell>
          <cell r="BA3590" t="str">
            <v/>
          </cell>
          <cell r="BB3590" t="str">
            <v/>
          </cell>
          <cell r="BC3590" t="str">
            <v/>
          </cell>
        </row>
        <row r="3591">
          <cell r="AM3591" t="str">
            <v/>
          </cell>
          <cell r="AQ3591" t="str">
            <v/>
          </cell>
          <cell r="AT3591" t="str">
            <v/>
          </cell>
          <cell r="AW3591" t="str">
            <v/>
          </cell>
          <cell r="AZ3591" t="str">
            <v/>
          </cell>
          <cell r="BA3591" t="str">
            <v/>
          </cell>
          <cell r="BB3591" t="str">
            <v/>
          </cell>
          <cell r="BC3591" t="str">
            <v/>
          </cell>
        </row>
        <row r="3592">
          <cell r="AM3592" t="str">
            <v/>
          </cell>
          <cell r="AQ3592">
            <v>6</v>
          </cell>
          <cell r="AT3592" t="str">
            <v/>
          </cell>
          <cell r="AW3592" t="str">
            <v/>
          </cell>
          <cell r="AZ3592" t="str">
            <v/>
          </cell>
          <cell r="BA3592" t="str">
            <v/>
          </cell>
          <cell r="BB3592" t="str">
            <v/>
          </cell>
          <cell r="BC3592" t="str">
            <v/>
          </cell>
        </row>
        <row r="3593">
          <cell r="AM3593" t="str">
            <v/>
          </cell>
          <cell r="AQ3593" t="str">
            <v/>
          </cell>
          <cell r="AT3593" t="str">
            <v/>
          </cell>
          <cell r="AW3593" t="str">
            <v/>
          </cell>
          <cell r="AZ3593" t="str">
            <v/>
          </cell>
          <cell r="BA3593" t="str">
            <v/>
          </cell>
          <cell r="BB3593" t="str">
            <v/>
          </cell>
          <cell r="BC3593" t="str">
            <v/>
          </cell>
        </row>
        <row r="3594">
          <cell r="AM3594">
            <v>2530000</v>
          </cell>
          <cell r="AQ3594" t="str">
            <v/>
          </cell>
          <cell r="AT3594" t="str">
            <v>Оборудование</v>
          </cell>
          <cell r="AW3594">
            <v>40479</v>
          </cell>
          <cell r="AZ3594" t="str">
            <v>10.2010</v>
          </cell>
          <cell r="BA3594" t="str">
            <v>10.2010</v>
          </cell>
          <cell r="BB3594" t="str">
            <v/>
          </cell>
          <cell r="BC3594" t="str">
            <v>4.2010</v>
          </cell>
        </row>
        <row r="3595">
          <cell r="AM3595" t="str">
            <v/>
          </cell>
          <cell r="AQ3595" t="str">
            <v/>
          </cell>
          <cell r="AT3595" t="str">
            <v/>
          </cell>
          <cell r="AW3595" t="str">
            <v/>
          </cell>
          <cell r="AZ3595" t="str">
            <v/>
          </cell>
          <cell r="BA3595" t="str">
            <v/>
          </cell>
          <cell r="BB3595" t="str">
            <v/>
          </cell>
          <cell r="BC3595" t="str">
            <v/>
          </cell>
        </row>
        <row r="3596">
          <cell r="AM3596" t="str">
            <v/>
          </cell>
          <cell r="AQ3596" t="str">
            <v/>
          </cell>
          <cell r="AT3596" t="str">
            <v/>
          </cell>
          <cell r="AW3596" t="str">
            <v/>
          </cell>
          <cell r="AZ3596" t="str">
            <v/>
          </cell>
          <cell r="BA3596" t="str">
            <v/>
          </cell>
          <cell r="BB3596" t="str">
            <v/>
          </cell>
          <cell r="BC3596" t="str">
            <v/>
          </cell>
        </row>
        <row r="3597">
          <cell r="AM3597" t="str">
            <v/>
          </cell>
          <cell r="AQ3597" t="str">
            <v/>
          </cell>
          <cell r="AT3597" t="str">
            <v/>
          </cell>
          <cell r="AW3597" t="str">
            <v/>
          </cell>
          <cell r="AZ3597" t="str">
            <v/>
          </cell>
          <cell r="BA3597" t="str">
            <v/>
          </cell>
          <cell r="BB3597" t="str">
            <v/>
          </cell>
          <cell r="BC3597" t="str">
            <v/>
          </cell>
        </row>
        <row r="3598">
          <cell r="AM3598" t="str">
            <v/>
          </cell>
          <cell r="AQ3598" t="str">
            <v/>
          </cell>
          <cell r="AT3598" t="str">
            <v/>
          </cell>
          <cell r="AW3598" t="str">
            <v/>
          </cell>
          <cell r="AZ3598" t="str">
            <v/>
          </cell>
          <cell r="BA3598" t="str">
            <v/>
          </cell>
          <cell r="BB3598" t="str">
            <v/>
          </cell>
          <cell r="BC3598" t="str">
            <v/>
          </cell>
        </row>
        <row r="3599">
          <cell r="AM3599" t="str">
            <v/>
          </cell>
          <cell r="AQ3599" t="str">
            <v/>
          </cell>
          <cell r="AT3599" t="str">
            <v/>
          </cell>
          <cell r="AW3599" t="str">
            <v/>
          </cell>
          <cell r="AZ3599" t="str">
            <v/>
          </cell>
          <cell r="BA3599" t="str">
            <v/>
          </cell>
          <cell r="BB3599" t="str">
            <v/>
          </cell>
          <cell r="BC3599" t="str">
            <v/>
          </cell>
        </row>
        <row r="3600">
          <cell r="AM3600">
            <v>1814653.81</v>
          </cell>
          <cell r="AQ3600" t="str">
            <v/>
          </cell>
          <cell r="AT3600" t="str">
            <v>УУП</v>
          </cell>
          <cell r="AW3600">
            <v>40390</v>
          </cell>
          <cell r="AZ3600" t="str">
            <v>7.2010</v>
          </cell>
          <cell r="BA3600" t="str">
            <v>7.2010</v>
          </cell>
          <cell r="BB3600" t="str">
            <v/>
          </cell>
          <cell r="BC3600" t="str">
            <v>3.2010</v>
          </cell>
        </row>
        <row r="3601">
          <cell r="AM3601" t="str">
            <v/>
          </cell>
          <cell r="AQ3601" t="str">
            <v/>
          </cell>
          <cell r="AT3601" t="str">
            <v/>
          </cell>
          <cell r="AW3601" t="str">
            <v/>
          </cell>
          <cell r="AZ3601" t="str">
            <v/>
          </cell>
          <cell r="BA3601" t="str">
            <v/>
          </cell>
          <cell r="BB3601" t="str">
            <v/>
          </cell>
          <cell r="BC3601" t="str">
            <v/>
          </cell>
        </row>
        <row r="3602">
          <cell r="AM3602" t="str">
            <v/>
          </cell>
          <cell r="AQ3602" t="str">
            <v/>
          </cell>
          <cell r="AT3602" t="str">
            <v/>
          </cell>
          <cell r="AW3602" t="str">
            <v/>
          </cell>
          <cell r="AZ3602" t="str">
            <v/>
          </cell>
          <cell r="BA3602" t="str">
            <v/>
          </cell>
          <cell r="BB3602" t="str">
            <v/>
          </cell>
          <cell r="BC3602" t="str">
            <v/>
          </cell>
        </row>
        <row r="3603">
          <cell r="AM3603" t="str">
            <v/>
          </cell>
          <cell r="AQ3603" t="str">
            <v/>
          </cell>
          <cell r="AT3603" t="str">
            <v/>
          </cell>
          <cell r="AW3603" t="str">
            <v/>
          </cell>
          <cell r="AZ3603" t="str">
            <v/>
          </cell>
          <cell r="BA3603" t="str">
            <v/>
          </cell>
          <cell r="BB3603" t="str">
            <v/>
          </cell>
          <cell r="BC3603" t="str">
            <v/>
          </cell>
        </row>
        <row r="3604">
          <cell r="AM3604" t="str">
            <v/>
          </cell>
          <cell r="AQ3604" t="str">
            <v/>
          </cell>
          <cell r="AT3604" t="str">
            <v/>
          </cell>
          <cell r="AW3604" t="str">
            <v/>
          </cell>
          <cell r="AZ3604" t="str">
            <v/>
          </cell>
          <cell r="BA3604" t="str">
            <v/>
          </cell>
          <cell r="BB3604" t="str">
            <v/>
          </cell>
          <cell r="BC3604" t="str">
            <v/>
          </cell>
        </row>
        <row r="3605">
          <cell r="AM3605" t="str">
            <v/>
          </cell>
          <cell r="AQ3605" t="str">
            <v/>
          </cell>
          <cell r="AT3605" t="str">
            <v/>
          </cell>
          <cell r="AW3605" t="str">
            <v/>
          </cell>
          <cell r="AZ3605" t="str">
            <v/>
          </cell>
          <cell r="BA3605" t="str">
            <v/>
          </cell>
          <cell r="BB3605" t="str">
            <v/>
          </cell>
          <cell r="BC3605" t="str">
            <v/>
          </cell>
        </row>
        <row r="3606">
          <cell r="AM3606" t="str">
            <v/>
          </cell>
          <cell r="AQ3606" t="str">
            <v/>
          </cell>
          <cell r="AT3606" t="str">
            <v/>
          </cell>
          <cell r="AW3606" t="str">
            <v/>
          </cell>
          <cell r="AZ3606" t="str">
            <v/>
          </cell>
          <cell r="BA3606" t="str">
            <v/>
          </cell>
          <cell r="BB3606" t="str">
            <v/>
          </cell>
          <cell r="BC3606" t="str">
            <v/>
          </cell>
        </row>
        <row r="3607">
          <cell r="AM3607" t="str">
            <v/>
          </cell>
          <cell r="AQ3607" t="str">
            <v/>
          </cell>
          <cell r="AT3607" t="str">
            <v/>
          </cell>
          <cell r="AW3607" t="str">
            <v/>
          </cell>
          <cell r="AZ3607" t="str">
            <v/>
          </cell>
          <cell r="BA3607" t="str">
            <v/>
          </cell>
          <cell r="BB3607" t="str">
            <v/>
          </cell>
          <cell r="BC3607" t="str">
            <v/>
          </cell>
        </row>
        <row r="3608">
          <cell r="AM3608" t="str">
            <v/>
          </cell>
          <cell r="AQ3608" t="str">
            <v/>
          </cell>
          <cell r="AT3608" t="str">
            <v/>
          </cell>
          <cell r="AW3608" t="str">
            <v/>
          </cell>
          <cell r="AZ3608" t="str">
            <v/>
          </cell>
          <cell r="BA3608" t="str">
            <v/>
          </cell>
          <cell r="BB3608" t="str">
            <v/>
          </cell>
          <cell r="BC3608" t="str">
            <v/>
          </cell>
        </row>
        <row r="3609">
          <cell r="AM3609" t="str">
            <v/>
          </cell>
          <cell r="AQ3609" t="str">
            <v/>
          </cell>
          <cell r="AT3609" t="str">
            <v/>
          </cell>
          <cell r="AW3609" t="str">
            <v/>
          </cell>
          <cell r="AZ3609" t="str">
            <v/>
          </cell>
          <cell r="BA3609" t="str">
            <v/>
          </cell>
          <cell r="BB3609" t="str">
            <v/>
          </cell>
          <cell r="BC3609" t="str">
            <v/>
          </cell>
        </row>
        <row r="3610">
          <cell r="AM3610" t="str">
            <v/>
          </cell>
          <cell r="AQ3610" t="str">
            <v/>
          </cell>
          <cell r="AT3610" t="str">
            <v/>
          </cell>
          <cell r="AW3610" t="str">
            <v/>
          </cell>
          <cell r="AZ3610" t="str">
            <v/>
          </cell>
          <cell r="BA3610" t="str">
            <v/>
          </cell>
          <cell r="BB3610" t="str">
            <v/>
          </cell>
          <cell r="BC3610" t="str">
            <v/>
          </cell>
        </row>
        <row r="3611">
          <cell r="AM3611" t="str">
            <v/>
          </cell>
          <cell r="AQ3611" t="str">
            <v/>
          </cell>
          <cell r="AT3611" t="str">
            <v/>
          </cell>
          <cell r="AW3611" t="str">
            <v/>
          </cell>
          <cell r="AZ3611" t="str">
            <v/>
          </cell>
          <cell r="BA3611" t="str">
            <v/>
          </cell>
          <cell r="BB3611" t="str">
            <v/>
          </cell>
          <cell r="BC3611" t="str">
            <v/>
          </cell>
        </row>
        <row r="3612">
          <cell r="AM3612" t="str">
            <v/>
          </cell>
          <cell r="AQ3612" t="str">
            <v/>
          </cell>
          <cell r="AT3612" t="str">
            <v/>
          </cell>
          <cell r="AW3612" t="str">
            <v/>
          </cell>
          <cell r="AZ3612" t="str">
            <v/>
          </cell>
          <cell r="BA3612" t="str">
            <v/>
          </cell>
          <cell r="BB3612" t="str">
            <v/>
          </cell>
          <cell r="BC3612" t="str">
            <v/>
          </cell>
        </row>
        <row r="3613">
          <cell r="AM3613" t="str">
            <v/>
          </cell>
          <cell r="AQ3613" t="str">
            <v/>
          </cell>
          <cell r="AT3613" t="str">
            <v/>
          </cell>
          <cell r="AW3613" t="str">
            <v/>
          </cell>
          <cell r="AZ3613" t="str">
            <v/>
          </cell>
          <cell r="BA3613" t="str">
            <v/>
          </cell>
          <cell r="BB3613" t="str">
            <v/>
          </cell>
          <cell r="BC3613" t="str">
            <v/>
          </cell>
        </row>
        <row r="3614">
          <cell r="AM3614" t="str">
            <v/>
          </cell>
          <cell r="AQ3614" t="str">
            <v/>
          </cell>
          <cell r="AT3614" t="str">
            <v/>
          </cell>
          <cell r="AW3614" t="str">
            <v/>
          </cell>
          <cell r="AZ3614" t="str">
            <v/>
          </cell>
          <cell r="BA3614" t="str">
            <v/>
          </cell>
          <cell r="BB3614" t="str">
            <v/>
          </cell>
          <cell r="BC3614" t="str">
            <v/>
          </cell>
        </row>
        <row r="3615">
          <cell r="AM3615" t="str">
            <v/>
          </cell>
          <cell r="AQ3615" t="str">
            <v/>
          </cell>
          <cell r="AT3615" t="str">
            <v/>
          </cell>
          <cell r="AW3615" t="str">
            <v/>
          </cell>
          <cell r="AZ3615" t="str">
            <v/>
          </cell>
          <cell r="BA3615" t="str">
            <v/>
          </cell>
          <cell r="BB3615" t="str">
            <v/>
          </cell>
          <cell r="BC3615" t="str">
            <v/>
          </cell>
        </row>
        <row r="3616">
          <cell r="AM3616" t="str">
            <v/>
          </cell>
          <cell r="AQ3616" t="str">
            <v/>
          </cell>
          <cell r="AT3616" t="str">
            <v/>
          </cell>
          <cell r="AW3616" t="str">
            <v/>
          </cell>
          <cell r="AZ3616" t="str">
            <v/>
          </cell>
          <cell r="BA3616" t="str">
            <v/>
          </cell>
          <cell r="BB3616" t="str">
            <v/>
          </cell>
          <cell r="BC3616" t="str">
            <v/>
          </cell>
        </row>
        <row r="3617">
          <cell r="AM3617" t="str">
            <v/>
          </cell>
          <cell r="AQ3617" t="str">
            <v/>
          </cell>
          <cell r="AT3617" t="str">
            <v/>
          </cell>
          <cell r="AW3617" t="str">
            <v/>
          </cell>
          <cell r="AZ3617" t="str">
            <v/>
          </cell>
          <cell r="BA3617" t="str">
            <v/>
          </cell>
          <cell r="BB3617" t="str">
            <v/>
          </cell>
          <cell r="BC3617" t="str">
            <v/>
          </cell>
        </row>
        <row r="3618">
          <cell r="AM3618" t="str">
            <v/>
          </cell>
          <cell r="AQ3618" t="str">
            <v/>
          </cell>
          <cell r="AT3618" t="str">
            <v/>
          </cell>
          <cell r="AW3618" t="str">
            <v/>
          </cell>
          <cell r="AZ3618" t="str">
            <v/>
          </cell>
          <cell r="BA3618" t="str">
            <v/>
          </cell>
          <cell r="BB3618" t="str">
            <v/>
          </cell>
          <cell r="BC3618" t="str">
            <v/>
          </cell>
        </row>
        <row r="3619">
          <cell r="AM3619" t="str">
            <v/>
          </cell>
          <cell r="AQ3619" t="str">
            <v/>
          </cell>
          <cell r="AT3619" t="str">
            <v/>
          </cell>
          <cell r="AW3619" t="str">
            <v/>
          </cell>
          <cell r="AZ3619" t="str">
            <v/>
          </cell>
          <cell r="BA3619" t="str">
            <v/>
          </cell>
          <cell r="BB3619" t="str">
            <v/>
          </cell>
          <cell r="BC3619" t="str">
            <v/>
          </cell>
        </row>
        <row r="3620">
          <cell r="AM3620" t="str">
            <v/>
          </cell>
          <cell r="AQ3620" t="str">
            <v/>
          </cell>
          <cell r="AT3620" t="str">
            <v/>
          </cell>
          <cell r="AW3620" t="str">
            <v/>
          </cell>
          <cell r="AZ3620" t="str">
            <v/>
          </cell>
          <cell r="BA3620" t="str">
            <v/>
          </cell>
          <cell r="BB3620" t="str">
            <v/>
          </cell>
          <cell r="BC3620" t="str">
            <v/>
          </cell>
        </row>
        <row r="3621">
          <cell r="AM3621" t="str">
            <v/>
          </cell>
          <cell r="AQ3621" t="str">
            <v/>
          </cell>
          <cell r="AT3621" t="str">
            <v/>
          </cell>
          <cell r="AW3621" t="str">
            <v/>
          </cell>
          <cell r="AZ3621" t="str">
            <v/>
          </cell>
          <cell r="BA3621" t="str">
            <v/>
          </cell>
          <cell r="BB3621" t="str">
            <v/>
          </cell>
          <cell r="BC3621" t="str">
            <v/>
          </cell>
        </row>
        <row r="3622">
          <cell r="AM3622" t="str">
            <v/>
          </cell>
          <cell r="AQ3622" t="str">
            <v/>
          </cell>
          <cell r="AT3622" t="str">
            <v/>
          </cell>
          <cell r="AW3622" t="str">
            <v/>
          </cell>
          <cell r="AZ3622" t="str">
            <v/>
          </cell>
          <cell r="BA3622" t="str">
            <v/>
          </cell>
          <cell r="BB3622" t="str">
            <v/>
          </cell>
          <cell r="BC3622" t="str">
            <v/>
          </cell>
        </row>
        <row r="3623">
          <cell r="AM3623" t="str">
            <v/>
          </cell>
          <cell r="AQ3623" t="str">
            <v/>
          </cell>
          <cell r="AT3623" t="str">
            <v/>
          </cell>
          <cell r="AW3623" t="str">
            <v/>
          </cell>
          <cell r="AZ3623" t="str">
            <v/>
          </cell>
          <cell r="BA3623" t="str">
            <v/>
          </cell>
          <cell r="BB3623" t="str">
            <v/>
          </cell>
          <cell r="BC3623" t="str">
            <v/>
          </cell>
        </row>
        <row r="3624">
          <cell r="AM3624" t="str">
            <v/>
          </cell>
          <cell r="AQ3624" t="str">
            <v/>
          </cell>
          <cell r="AT3624" t="str">
            <v/>
          </cell>
          <cell r="AW3624" t="str">
            <v/>
          </cell>
          <cell r="AZ3624" t="str">
            <v/>
          </cell>
          <cell r="BA3624" t="str">
            <v/>
          </cell>
          <cell r="BB3624" t="str">
            <v/>
          </cell>
          <cell r="BC3624" t="str">
            <v/>
          </cell>
        </row>
        <row r="3625">
          <cell r="AM3625" t="str">
            <v/>
          </cell>
          <cell r="AQ3625" t="str">
            <v/>
          </cell>
          <cell r="AT3625" t="str">
            <v/>
          </cell>
          <cell r="AW3625" t="str">
            <v/>
          </cell>
          <cell r="AZ3625" t="str">
            <v/>
          </cell>
          <cell r="BA3625" t="str">
            <v/>
          </cell>
          <cell r="BB3625" t="str">
            <v/>
          </cell>
          <cell r="BC3625" t="str">
            <v/>
          </cell>
        </row>
        <row r="3626">
          <cell r="AM3626" t="str">
            <v/>
          </cell>
          <cell r="AQ3626" t="str">
            <v/>
          </cell>
          <cell r="AT3626" t="str">
            <v/>
          </cell>
          <cell r="AW3626" t="str">
            <v/>
          </cell>
          <cell r="AZ3626" t="str">
            <v/>
          </cell>
          <cell r="BA3626" t="str">
            <v/>
          </cell>
          <cell r="BB3626" t="str">
            <v/>
          </cell>
          <cell r="BC3626" t="str">
            <v/>
          </cell>
        </row>
        <row r="3627">
          <cell r="AM3627" t="str">
            <v/>
          </cell>
          <cell r="AQ3627" t="str">
            <v/>
          </cell>
          <cell r="AT3627" t="str">
            <v/>
          </cell>
          <cell r="AW3627" t="str">
            <v/>
          </cell>
          <cell r="AZ3627" t="str">
            <v/>
          </cell>
          <cell r="BA3627" t="str">
            <v/>
          </cell>
          <cell r="BB3627" t="str">
            <v/>
          </cell>
          <cell r="BC3627" t="str">
            <v/>
          </cell>
        </row>
        <row r="3628">
          <cell r="AM3628" t="str">
            <v/>
          </cell>
          <cell r="AQ3628" t="str">
            <v/>
          </cell>
          <cell r="AT3628" t="str">
            <v/>
          </cell>
          <cell r="AW3628" t="str">
            <v/>
          </cell>
          <cell r="AZ3628" t="str">
            <v/>
          </cell>
          <cell r="BA3628" t="str">
            <v/>
          </cell>
          <cell r="BB3628" t="str">
            <v/>
          </cell>
          <cell r="BC3628" t="str">
            <v/>
          </cell>
        </row>
        <row r="3629">
          <cell r="AM3629" t="str">
            <v/>
          </cell>
          <cell r="AQ3629" t="str">
            <v/>
          </cell>
          <cell r="AT3629" t="str">
            <v/>
          </cell>
          <cell r="AW3629" t="str">
            <v/>
          </cell>
          <cell r="AZ3629" t="str">
            <v/>
          </cell>
          <cell r="BA3629" t="str">
            <v/>
          </cell>
          <cell r="BB3629" t="str">
            <v/>
          </cell>
          <cell r="BC3629" t="str">
            <v/>
          </cell>
        </row>
        <row r="3630">
          <cell r="AM3630" t="str">
            <v/>
          </cell>
          <cell r="AQ3630" t="str">
            <v/>
          </cell>
          <cell r="AT3630" t="str">
            <v/>
          </cell>
          <cell r="AW3630" t="str">
            <v/>
          </cell>
          <cell r="AZ3630" t="str">
            <v/>
          </cell>
          <cell r="BA3630" t="str">
            <v/>
          </cell>
          <cell r="BB3630" t="str">
            <v/>
          </cell>
          <cell r="BC3630" t="str">
            <v/>
          </cell>
        </row>
        <row r="3631">
          <cell r="AM3631">
            <v>173733.64</v>
          </cell>
          <cell r="AQ3631">
            <v>3</v>
          </cell>
          <cell r="AT3631" t="str">
            <v>СМР</v>
          </cell>
          <cell r="AW3631">
            <v>40359</v>
          </cell>
          <cell r="AZ3631" t="str">
            <v>6.2010</v>
          </cell>
          <cell r="BA3631" t="str">
            <v>6.2010</v>
          </cell>
          <cell r="BB3631" t="str">
            <v/>
          </cell>
          <cell r="BC3631" t="str">
            <v>2.2010</v>
          </cell>
        </row>
        <row r="3632">
          <cell r="AM3632" t="str">
            <v/>
          </cell>
          <cell r="AQ3632" t="str">
            <v/>
          </cell>
          <cell r="AT3632" t="str">
            <v/>
          </cell>
          <cell r="AW3632" t="str">
            <v/>
          </cell>
          <cell r="AZ3632" t="str">
            <v/>
          </cell>
          <cell r="BA3632" t="str">
            <v/>
          </cell>
          <cell r="BB3632" t="str">
            <v/>
          </cell>
          <cell r="BC3632" t="str">
            <v/>
          </cell>
        </row>
        <row r="3633">
          <cell r="AM3633" t="str">
            <v/>
          </cell>
          <cell r="AQ3633" t="str">
            <v/>
          </cell>
          <cell r="AT3633" t="str">
            <v/>
          </cell>
          <cell r="AW3633" t="str">
            <v/>
          </cell>
          <cell r="AZ3633" t="str">
            <v/>
          </cell>
          <cell r="BA3633" t="str">
            <v/>
          </cell>
          <cell r="BB3633" t="str">
            <v/>
          </cell>
          <cell r="BC3633" t="str">
            <v/>
          </cell>
        </row>
        <row r="3634">
          <cell r="AM3634">
            <v>168396.75</v>
          </cell>
          <cell r="AQ3634">
            <v>6</v>
          </cell>
          <cell r="AT3634" t="str">
            <v>СМР</v>
          </cell>
          <cell r="AW3634">
            <v>40409</v>
          </cell>
          <cell r="AZ3634" t="str">
            <v>7.2010</v>
          </cell>
          <cell r="BA3634" t="str">
            <v>8.2010</v>
          </cell>
          <cell r="BB3634" t="str">
            <v/>
          </cell>
          <cell r="BC3634" t="str">
            <v>3.2010</v>
          </cell>
        </row>
        <row r="3635">
          <cell r="AM3635" t="str">
            <v/>
          </cell>
          <cell r="AQ3635" t="str">
            <v/>
          </cell>
          <cell r="AT3635" t="str">
            <v/>
          </cell>
          <cell r="AW3635" t="str">
            <v/>
          </cell>
          <cell r="AZ3635" t="str">
            <v/>
          </cell>
          <cell r="BA3635" t="str">
            <v/>
          </cell>
          <cell r="BB3635" t="str">
            <v/>
          </cell>
          <cell r="BC3635" t="str">
            <v/>
          </cell>
        </row>
        <row r="3636">
          <cell r="AM3636" t="str">
            <v/>
          </cell>
          <cell r="AQ3636" t="str">
            <v/>
          </cell>
          <cell r="AT3636" t="str">
            <v/>
          </cell>
          <cell r="AW3636" t="str">
            <v/>
          </cell>
          <cell r="AZ3636" t="str">
            <v/>
          </cell>
          <cell r="BA3636" t="str">
            <v/>
          </cell>
          <cell r="BB3636" t="str">
            <v/>
          </cell>
          <cell r="BC3636" t="str">
            <v/>
          </cell>
        </row>
        <row r="3637">
          <cell r="AM3637" t="str">
            <v/>
          </cell>
          <cell r="AQ3637" t="str">
            <v/>
          </cell>
          <cell r="AT3637" t="str">
            <v/>
          </cell>
          <cell r="AW3637" t="str">
            <v/>
          </cell>
          <cell r="AZ3637" t="str">
            <v/>
          </cell>
          <cell r="BA3637" t="str">
            <v/>
          </cell>
          <cell r="BB3637" t="str">
            <v/>
          </cell>
          <cell r="BC3637" t="str">
            <v/>
          </cell>
        </row>
        <row r="3638">
          <cell r="AM3638" t="str">
            <v/>
          </cell>
          <cell r="AQ3638" t="str">
            <v/>
          </cell>
          <cell r="AT3638" t="str">
            <v/>
          </cell>
          <cell r="AW3638" t="str">
            <v/>
          </cell>
          <cell r="AZ3638" t="str">
            <v/>
          </cell>
          <cell r="BA3638" t="str">
            <v/>
          </cell>
          <cell r="BB3638" t="str">
            <v/>
          </cell>
          <cell r="BC3638" t="str">
            <v/>
          </cell>
        </row>
        <row r="3639">
          <cell r="AM3639" t="str">
            <v/>
          </cell>
          <cell r="AQ3639" t="str">
            <v/>
          </cell>
          <cell r="AT3639" t="str">
            <v/>
          </cell>
          <cell r="AW3639" t="str">
            <v/>
          </cell>
          <cell r="AZ3639" t="str">
            <v/>
          </cell>
          <cell r="BA3639" t="str">
            <v/>
          </cell>
          <cell r="BB3639" t="str">
            <v/>
          </cell>
          <cell r="BC3639" t="str">
            <v/>
          </cell>
        </row>
        <row r="3640">
          <cell r="AM3640" t="str">
            <v/>
          </cell>
          <cell r="AQ3640" t="str">
            <v/>
          </cell>
          <cell r="AT3640" t="str">
            <v/>
          </cell>
          <cell r="AW3640" t="str">
            <v/>
          </cell>
          <cell r="AZ3640" t="str">
            <v/>
          </cell>
          <cell r="BA3640" t="str">
            <v/>
          </cell>
          <cell r="BB3640" t="str">
            <v/>
          </cell>
          <cell r="BC3640" t="str">
            <v/>
          </cell>
        </row>
        <row r="3641">
          <cell r="AM3641" t="str">
            <v/>
          </cell>
          <cell r="AQ3641" t="str">
            <v/>
          </cell>
          <cell r="AT3641" t="str">
            <v/>
          </cell>
          <cell r="AW3641" t="str">
            <v/>
          </cell>
          <cell r="AZ3641" t="str">
            <v/>
          </cell>
          <cell r="BA3641" t="str">
            <v/>
          </cell>
          <cell r="BB3641" t="str">
            <v/>
          </cell>
          <cell r="BC3641" t="str">
            <v/>
          </cell>
        </row>
        <row r="3642">
          <cell r="AM3642">
            <v>76018.41</v>
          </cell>
          <cell r="AQ3642" t="str">
            <v/>
          </cell>
          <cell r="AT3642" t="str">
            <v>Оборудование</v>
          </cell>
          <cell r="AW3642">
            <v>40679</v>
          </cell>
          <cell r="AZ3642" t="str">
            <v>5.2011</v>
          </cell>
          <cell r="BA3642" t="str">
            <v>5.2011</v>
          </cell>
          <cell r="BB3642" t="str">
            <v>5.2011</v>
          </cell>
          <cell r="BC3642" t="str">
            <v>2.2011</v>
          </cell>
        </row>
        <row r="3643">
          <cell r="AM3643" t="str">
            <v/>
          </cell>
          <cell r="AQ3643" t="str">
            <v/>
          </cell>
          <cell r="AT3643" t="str">
            <v/>
          </cell>
          <cell r="AW3643" t="str">
            <v/>
          </cell>
          <cell r="AZ3643" t="str">
            <v/>
          </cell>
          <cell r="BA3643" t="str">
            <v/>
          </cell>
          <cell r="BB3643" t="str">
            <v/>
          </cell>
          <cell r="BC3643" t="str">
            <v/>
          </cell>
        </row>
        <row r="3644">
          <cell r="AM3644" t="str">
            <v/>
          </cell>
          <cell r="AQ3644" t="str">
            <v/>
          </cell>
          <cell r="AT3644" t="str">
            <v/>
          </cell>
          <cell r="AW3644" t="str">
            <v/>
          </cell>
          <cell r="AZ3644" t="str">
            <v/>
          </cell>
          <cell r="BA3644" t="str">
            <v/>
          </cell>
          <cell r="BB3644" t="str">
            <v/>
          </cell>
          <cell r="BC3644" t="str">
            <v/>
          </cell>
        </row>
        <row r="3645">
          <cell r="AM3645">
            <v>21924.01</v>
          </cell>
          <cell r="AQ3645" t="str">
            <v/>
          </cell>
          <cell r="AT3645" t="str">
            <v>УУП</v>
          </cell>
          <cell r="AW3645">
            <v>40359</v>
          </cell>
          <cell r="AZ3645" t="str">
            <v>6.2010</v>
          </cell>
          <cell r="BA3645" t="str">
            <v>6.2010</v>
          </cell>
          <cell r="BB3645" t="str">
            <v/>
          </cell>
          <cell r="BC3645" t="str">
            <v>2.2010</v>
          </cell>
        </row>
        <row r="3646">
          <cell r="AM3646">
            <v>21250.53</v>
          </cell>
          <cell r="AQ3646" t="str">
            <v/>
          </cell>
          <cell r="AT3646" t="str">
            <v>УУП</v>
          </cell>
          <cell r="AW3646">
            <v>40390</v>
          </cell>
          <cell r="AZ3646" t="str">
            <v>7.2010</v>
          </cell>
          <cell r="BA3646" t="str">
            <v>7.2010</v>
          </cell>
          <cell r="BB3646" t="str">
            <v/>
          </cell>
          <cell r="BC3646" t="str">
            <v>3.2010</v>
          </cell>
        </row>
        <row r="3647">
          <cell r="AM3647" t="str">
            <v/>
          </cell>
          <cell r="AQ3647" t="str">
            <v/>
          </cell>
          <cell r="AT3647" t="str">
            <v/>
          </cell>
          <cell r="AW3647" t="str">
            <v/>
          </cell>
          <cell r="AZ3647" t="str">
            <v/>
          </cell>
          <cell r="BA3647" t="str">
            <v/>
          </cell>
          <cell r="BB3647" t="str">
            <v/>
          </cell>
          <cell r="BC3647" t="str">
            <v/>
          </cell>
        </row>
        <row r="3648">
          <cell r="AM3648" t="str">
            <v/>
          </cell>
          <cell r="AQ3648" t="str">
            <v/>
          </cell>
          <cell r="AT3648" t="str">
            <v/>
          </cell>
          <cell r="AW3648" t="str">
            <v/>
          </cell>
          <cell r="AZ3648" t="str">
            <v/>
          </cell>
          <cell r="BA3648" t="str">
            <v/>
          </cell>
          <cell r="BB3648" t="str">
            <v/>
          </cell>
          <cell r="BC3648" t="str">
            <v/>
          </cell>
        </row>
        <row r="3649">
          <cell r="AM3649">
            <v>53257.95</v>
          </cell>
          <cell r="AQ3649">
            <v>3</v>
          </cell>
          <cell r="AT3649" t="str">
            <v>СМР</v>
          </cell>
          <cell r="AW3649">
            <v>40540</v>
          </cell>
          <cell r="AZ3649" t="str">
            <v>12.2010</v>
          </cell>
          <cell r="BA3649" t="str">
            <v>12.2010</v>
          </cell>
          <cell r="BB3649" t="str">
            <v/>
          </cell>
          <cell r="BC3649" t="str">
            <v>4.2010</v>
          </cell>
        </row>
        <row r="3650">
          <cell r="AM3650">
            <v>4440596.82</v>
          </cell>
          <cell r="AQ3650">
            <v>3</v>
          </cell>
          <cell r="AT3650" t="str">
            <v>СМР</v>
          </cell>
          <cell r="AW3650">
            <v>40592</v>
          </cell>
          <cell r="AZ3650" t="str">
            <v>2.2011</v>
          </cell>
          <cell r="BA3650" t="str">
            <v>2.2011</v>
          </cell>
          <cell r="BB3650" t="str">
            <v>3.2011</v>
          </cell>
          <cell r="BC3650" t="str">
            <v>1.2011</v>
          </cell>
        </row>
        <row r="3651">
          <cell r="AM3651" t="str">
            <v/>
          </cell>
          <cell r="AQ3651">
            <v>3</v>
          </cell>
          <cell r="AT3651" t="str">
            <v/>
          </cell>
          <cell r="AW3651" t="str">
            <v/>
          </cell>
          <cell r="AZ3651" t="str">
            <v/>
          </cell>
          <cell r="BA3651" t="str">
            <v/>
          </cell>
          <cell r="BB3651" t="str">
            <v/>
          </cell>
          <cell r="BC3651" t="str">
            <v/>
          </cell>
        </row>
        <row r="3652">
          <cell r="AM3652">
            <v>105983.73</v>
          </cell>
          <cell r="AQ3652">
            <v>3</v>
          </cell>
          <cell r="AT3652" t="str">
            <v>СМР</v>
          </cell>
          <cell r="AW3652">
            <v>40653</v>
          </cell>
          <cell r="AZ3652" t="str">
            <v>3.2011</v>
          </cell>
          <cell r="BA3652" t="str">
            <v>4.2011</v>
          </cell>
          <cell r="BB3652" t="str">
            <v>5.2011</v>
          </cell>
          <cell r="BC3652" t="str">
            <v>2.2011</v>
          </cell>
        </row>
        <row r="3653">
          <cell r="AM3653" t="str">
            <v/>
          </cell>
          <cell r="AQ3653" t="str">
            <v/>
          </cell>
          <cell r="AT3653" t="str">
            <v/>
          </cell>
          <cell r="AW3653" t="str">
            <v/>
          </cell>
          <cell r="AZ3653" t="str">
            <v/>
          </cell>
          <cell r="BA3653" t="str">
            <v/>
          </cell>
          <cell r="BB3653" t="str">
            <v/>
          </cell>
          <cell r="BC3653" t="str">
            <v/>
          </cell>
        </row>
        <row r="3654">
          <cell r="AM3654" t="str">
            <v/>
          </cell>
          <cell r="AQ3654" t="str">
            <v/>
          </cell>
          <cell r="AT3654" t="str">
            <v/>
          </cell>
          <cell r="AW3654" t="str">
            <v/>
          </cell>
          <cell r="AZ3654" t="str">
            <v/>
          </cell>
          <cell r="BA3654" t="str">
            <v/>
          </cell>
          <cell r="BB3654" t="str">
            <v/>
          </cell>
          <cell r="BC3654" t="str">
            <v/>
          </cell>
        </row>
        <row r="3655">
          <cell r="AM3655" t="str">
            <v/>
          </cell>
          <cell r="AQ3655" t="str">
            <v/>
          </cell>
          <cell r="AT3655" t="str">
            <v/>
          </cell>
          <cell r="AW3655" t="str">
            <v/>
          </cell>
          <cell r="AZ3655" t="str">
            <v/>
          </cell>
          <cell r="BA3655" t="str">
            <v/>
          </cell>
          <cell r="BB3655" t="str">
            <v/>
          </cell>
          <cell r="BC3655" t="str">
            <v/>
          </cell>
        </row>
        <row r="3656">
          <cell r="AM3656" t="str">
            <v/>
          </cell>
          <cell r="AQ3656" t="str">
            <v/>
          </cell>
          <cell r="AT3656" t="str">
            <v/>
          </cell>
          <cell r="AW3656" t="str">
            <v/>
          </cell>
          <cell r="AZ3656" t="str">
            <v/>
          </cell>
          <cell r="BA3656" t="str">
            <v/>
          </cell>
          <cell r="BB3656" t="str">
            <v/>
          </cell>
          <cell r="BC3656" t="str">
            <v/>
          </cell>
        </row>
        <row r="3657">
          <cell r="AM3657" t="str">
            <v/>
          </cell>
          <cell r="AQ3657">
            <v>10</v>
          </cell>
          <cell r="AT3657" t="str">
            <v>СМР</v>
          </cell>
          <cell r="AW3657" t="str">
            <v/>
          </cell>
          <cell r="AZ3657" t="str">
            <v/>
          </cell>
          <cell r="BA3657" t="str">
            <v/>
          </cell>
          <cell r="BB3657" t="str">
            <v/>
          </cell>
          <cell r="BC3657" t="str">
            <v/>
          </cell>
        </row>
        <row r="3658">
          <cell r="AM3658" t="str">
            <v/>
          </cell>
          <cell r="AQ3658">
            <v>10</v>
          </cell>
          <cell r="AT3658" t="str">
            <v>СМР</v>
          </cell>
          <cell r="AW3658" t="str">
            <v/>
          </cell>
          <cell r="AZ3658" t="str">
            <v/>
          </cell>
          <cell r="BA3658" t="str">
            <v/>
          </cell>
          <cell r="BB3658" t="str">
            <v/>
          </cell>
          <cell r="BC3658" t="str">
            <v/>
          </cell>
        </row>
        <row r="3659">
          <cell r="AM3659" t="str">
            <v/>
          </cell>
          <cell r="AQ3659" t="str">
            <v/>
          </cell>
          <cell r="AT3659" t="str">
            <v/>
          </cell>
          <cell r="AW3659" t="str">
            <v/>
          </cell>
          <cell r="AZ3659" t="str">
            <v/>
          </cell>
          <cell r="BA3659" t="str">
            <v/>
          </cell>
          <cell r="BB3659" t="str">
            <v/>
          </cell>
          <cell r="BC3659" t="str">
            <v/>
          </cell>
        </row>
        <row r="3660">
          <cell r="AM3660" t="str">
            <v/>
          </cell>
          <cell r="AQ3660" t="str">
            <v/>
          </cell>
          <cell r="AT3660" t="str">
            <v/>
          </cell>
          <cell r="AW3660" t="str">
            <v/>
          </cell>
          <cell r="AZ3660" t="str">
            <v/>
          </cell>
          <cell r="BA3660" t="str">
            <v/>
          </cell>
          <cell r="BB3660" t="str">
            <v/>
          </cell>
          <cell r="BC3660" t="str">
            <v/>
          </cell>
        </row>
        <row r="3661">
          <cell r="AM3661" t="str">
            <v/>
          </cell>
          <cell r="AQ3661" t="str">
            <v/>
          </cell>
          <cell r="AT3661" t="str">
            <v/>
          </cell>
          <cell r="AW3661" t="str">
            <v/>
          </cell>
          <cell r="AZ3661" t="str">
            <v/>
          </cell>
          <cell r="BA3661" t="str">
            <v/>
          </cell>
          <cell r="BB3661" t="str">
            <v/>
          </cell>
          <cell r="BC3661" t="str">
            <v/>
          </cell>
        </row>
        <row r="3662">
          <cell r="AM3662" t="str">
            <v/>
          </cell>
          <cell r="AQ3662">
            <v>10</v>
          </cell>
          <cell r="AT3662" t="str">
            <v>СМР</v>
          </cell>
          <cell r="AW3662" t="str">
            <v/>
          </cell>
          <cell r="AZ3662" t="str">
            <v/>
          </cell>
          <cell r="BA3662" t="str">
            <v/>
          </cell>
          <cell r="BB3662" t="str">
            <v/>
          </cell>
          <cell r="BC3662" t="str">
            <v/>
          </cell>
        </row>
        <row r="3663">
          <cell r="AM3663" t="str">
            <v/>
          </cell>
          <cell r="AQ3663">
            <v>10</v>
          </cell>
          <cell r="AT3663" t="str">
            <v>СМР</v>
          </cell>
          <cell r="AW3663" t="str">
            <v/>
          </cell>
          <cell r="AZ3663" t="str">
            <v/>
          </cell>
          <cell r="BA3663" t="str">
            <v/>
          </cell>
          <cell r="BB3663" t="str">
            <v/>
          </cell>
          <cell r="BC3663" t="str">
            <v/>
          </cell>
        </row>
        <row r="3664">
          <cell r="AM3664" t="str">
            <v/>
          </cell>
          <cell r="AQ3664" t="str">
            <v/>
          </cell>
          <cell r="AT3664" t="str">
            <v/>
          </cell>
          <cell r="AW3664" t="str">
            <v/>
          </cell>
          <cell r="AZ3664" t="str">
            <v/>
          </cell>
          <cell r="BA3664" t="str">
            <v/>
          </cell>
          <cell r="BB3664" t="str">
            <v/>
          </cell>
          <cell r="BC3664" t="str">
            <v/>
          </cell>
        </row>
        <row r="3665">
          <cell r="AM3665" t="str">
            <v/>
          </cell>
          <cell r="AQ3665" t="str">
            <v/>
          </cell>
          <cell r="AT3665" t="str">
            <v/>
          </cell>
          <cell r="AW3665" t="str">
            <v/>
          </cell>
          <cell r="AZ3665" t="str">
            <v/>
          </cell>
          <cell r="BA3665" t="str">
            <v/>
          </cell>
          <cell r="BB3665" t="str">
            <v/>
          </cell>
          <cell r="BC3665" t="str">
            <v/>
          </cell>
        </row>
        <row r="3666">
          <cell r="AM3666" t="str">
            <v/>
          </cell>
          <cell r="AQ3666" t="str">
            <v/>
          </cell>
          <cell r="AT3666" t="str">
            <v/>
          </cell>
          <cell r="AW3666" t="str">
            <v/>
          </cell>
          <cell r="AZ3666" t="str">
            <v/>
          </cell>
          <cell r="BA3666" t="str">
            <v/>
          </cell>
          <cell r="BB3666" t="str">
            <v/>
          </cell>
          <cell r="BC3666" t="str">
            <v/>
          </cell>
        </row>
        <row r="3667">
          <cell r="AM3667">
            <v>92041.44</v>
          </cell>
          <cell r="AQ3667">
            <v>10</v>
          </cell>
          <cell r="AT3667" t="str">
            <v>СМР</v>
          </cell>
          <cell r="AW3667">
            <v>40686</v>
          </cell>
          <cell r="AZ3667" t="str">
            <v>5.2011</v>
          </cell>
          <cell r="BA3667" t="str">
            <v>5.2011</v>
          </cell>
          <cell r="BB3667" t="str">
            <v>6.2011</v>
          </cell>
          <cell r="BC3667" t="str">
            <v>2.2011</v>
          </cell>
        </row>
        <row r="3668">
          <cell r="AM3668">
            <v>521875.41</v>
          </cell>
          <cell r="AQ3668">
            <v>10</v>
          </cell>
          <cell r="AT3668" t="str">
            <v>СМР</v>
          </cell>
          <cell r="AW3668">
            <v>40686</v>
          </cell>
          <cell r="AZ3668" t="str">
            <v>5.2011</v>
          </cell>
          <cell r="BA3668" t="str">
            <v>5.2011</v>
          </cell>
          <cell r="BB3668" t="str">
            <v>6.2011</v>
          </cell>
          <cell r="BC3668" t="str">
            <v>2.2011</v>
          </cell>
        </row>
        <row r="3669">
          <cell r="AM3669" t="str">
            <v/>
          </cell>
          <cell r="AQ3669" t="str">
            <v/>
          </cell>
          <cell r="AT3669" t="str">
            <v/>
          </cell>
          <cell r="AW3669" t="str">
            <v/>
          </cell>
          <cell r="AZ3669" t="str">
            <v/>
          </cell>
          <cell r="BA3669" t="str">
            <v/>
          </cell>
          <cell r="BB3669" t="str">
            <v/>
          </cell>
          <cell r="BC3669" t="str">
            <v/>
          </cell>
        </row>
        <row r="3670">
          <cell r="AM3670" t="str">
            <v/>
          </cell>
          <cell r="AQ3670" t="str">
            <v/>
          </cell>
          <cell r="AT3670" t="str">
            <v/>
          </cell>
          <cell r="AW3670" t="str">
            <v/>
          </cell>
          <cell r="AZ3670" t="str">
            <v/>
          </cell>
          <cell r="BA3670" t="str">
            <v/>
          </cell>
          <cell r="BB3670" t="str">
            <v/>
          </cell>
          <cell r="BC3670" t="str">
            <v/>
          </cell>
        </row>
        <row r="3671">
          <cell r="AM3671" t="str">
            <v/>
          </cell>
          <cell r="AQ3671" t="str">
            <v/>
          </cell>
          <cell r="AT3671" t="str">
            <v/>
          </cell>
          <cell r="AW3671" t="str">
            <v/>
          </cell>
          <cell r="AZ3671" t="str">
            <v/>
          </cell>
          <cell r="BA3671" t="str">
            <v/>
          </cell>
          <cell r="BB3671" t="str">
            <v/>
          </cell>
          <cell r="BC3671" t="str">
            <v/>
          </cell>
        </row>
        <row r="3672">
          <cell r="AM3672" t="str">
            <v/>
          </cell>
          <cell r="AQ3672" t="str">
            <v/>
          </cell>
          <cell r="AT3672" t="str">
            <v/>
          </cell>
          <cell r="AW3672" t="str">
            <v/>
          </cell>
          <cell r="AZ3672" t="str">
            <v/>
          </cell>
          <cell r="BA3672" t="str">
            <v/>
          </cell>
          <cell r="BB3672" t="str">
            <v/>
          </cell>
          <cell r="BC3672" t="str">
            <v/>
          </cell>
        </row>
        <row r="3673">
          <cell r="AM3673" t="str">
            <v/>
          </cell>
          <cell r="AQ3673" t="str">
            <v/>
          </cell>
          <cell r="AT3673" t="str">
            <v/>
          </cell>
          <cell r="AW3673" t="str">
            <v/>
          </cell>
          <cell r="AZ3673" t="str">
            <v/>
          </cell>
          <cell r="BA3673" t="str">
            <v/>
          </cell>
          <cell r="BB3673" t="str">
            <v/>
          </cell>
          <cell r="BC3673" t="str">
            <v/>
          </cell>
        </row>
        <row r="3674">
          <cell r="AM3674" t="str">
            <v/>
          </cell>
          <cell r="AQ3674" t="str">
            <v/>
          </cell>
          <cell r="AT3674" t="str">
            <v/>
          </cell>
          <cell r="AW3674" t="str">
            <v/>
          </cell>
          <cell r="AZ3674" t="str">
            <v/>
          </cell>
          <cell r="BA3674" t="str">
            <v/>
          </cell>
          <cell r="BB3674" t="str">
            <v/>
          </cell>
          <cell r="BC3674" t="str">
            <v/>
          </cell>
        </row>
        <row r="3675">
          <cell r="AM3675" t="str">
            <v/>
          </cell>
          <cell r="AQ3675" t="str">
            <v/>
          </cell>
          <cell r="AT3675" t="str">
            <v/>
          </cell>
          <cell r="AW3675" t="str">
            <v/>
          </cell>
          <cell r="AZ3675" t="str">
            <v/>
          </cell>
          <cell r="BA3675" t="str">
            <v/>
          </cell>
          <cell r="BB3675" t="str">
            <v/>
          </cell>
          <cell r="BC3675" t="str">
            <v/>
          </cell>
        </row>
        <row r="3676">
          <cell r="AM3676" t="str">
            <v/>
          </cell>
          <cell r="AQ3676" t="str">
            <v/>
          </cell>
          <cell r="AT3676" t="str">
            <v/>
          </cell>
          <cell r="AW3676" t="str">
            <v/>
          </cell>
          <cell r="AZ3676" t="str">
            <v/>
          </cell>
          <cell r="BA3676" t="str">
            <v/>
          </cell>
          <cell r="BB3676" t="str">
            <v/>
          </cell>
          <cell r="BC3676" t="str">
            <v/>
          </cell>
        </row>
        <row r="3677">
          <cell r="AM3677" t="str">
            <v/>
          </cell>
          <cell r="AQ3677" t="str">
            <v/>
          </cell>
          <cell r="AT3677" t="str">
            <v/>
          </cell>
          <cell r="AW3677" t="str">
            <v/>
          </cell>
          <cell r="AZ3677" t="str">
            <v/>
          </cell>
          <cell r="BA3677" t="str">
            <v/>
          </cell>
          <cell r="BB3677" t="str">
            <v/>
          </cell>
          <cell r="BC3677" t="str">
            <v/>
          </cell>
        </row>
        <row r="3678">
          <cell r="AM3678" t="str">
            <v/>
          </cell>
          <cell r="AQ3678" t="str">
            <v/>
          </cell>
          <cell r="AT3678" t="str">
            <v/>
          </cell>
          <cell r="AW3678" t="str">
            <v/>
          </cell>
          <cell r="AZ3678" t="str">
            <v/>
          </cell>
          <cell r="BA3678" t="str">
            <v/>
          </cell>
          <cell r="BB3678" t="str">
            <v/>
          </cell>
          <cell r="BC3678" t="str">
            <v/>
          </cell>
        </row>
        <row r="3679">
          <cell r="AM3679" t="str">
            <v/>
          </cell>
          <cell r="AQ3679" t="str">
            <v/>
          </cell>
          <cell r="AT3679" t="str">
            <v/>
          </cell>
          <cell r="AW3679" t="str">
            <v/>
          </cell>
          <cell r="AZ3679" t="str">
            <v/>
          </cell>
          <cell r="BA3679" t="str">
            <v/>
          </cell>
          <cell r="BB3679" t="str">
            <v/>
          </cell>
          <cell r="BC3679" t="str">
            <v/>
          </cell>
        </row>
        <row r="3680">
          <cell r="AM3680" t="str">
            <v/>
          </cell>
          <cell r="AQ3680" t="str">
            <v/>
          </cell>
          <cell r="AT3680" t="str">
            <v/>
          </cell>
          <cell r="AW3680" t="str">
            <v/>
          </cell>
          <cell r="AZ3680" t="str">
            <v/>
          </cell>
          <cell r="BA3680" t="str">
            <v/>
          </cell>
          <cell r="BB3680" t="str">
            <v/>
          </cell>
          <cell r="BC3680" t="str">
            <v/>
          </cell>
        </row>
        <row r="3681">
          <cell r="AM3681" t="str">
            <v/>
          </cell>
          <cell r="AQ3681" t="str">
            <v/>
          </cell>
          <cell r="AT3681" t="str">
            <v/>
          </cell>
          <cell r="AW3681" t="str">
            <v/>
          </cell>
          <cell r="AZ3681" t="str">
            <v/>
          </cell>
          <cell r="BA3681" t="str">
            <v/>
          </cell>
          <cell r="BB3681" t="str">
            <v/>
          </cell>
          <cell r="BC3681" t="str">
            <v/>
          </cell>
        </row>
        <row r="3682">
          <cell r="AM3682" t="str">
            <v/>
          </cell>
          <cell r="AQ3682" t="str">
            <v/>
          </cell>
          <cell r="AT3682" t="str">
            <v/>
          </cell>
          <cell r="AW3682" t="str">
            <v/>
          </cell>
          <cell r="AZ3682" t="str">
            <v/>
          </cell>
          <cell r="BA3682" t="str">
            <v/>
          </cell>
          <cell r="BB3682" t="str">
            <v/>
          </cell>
          <cell r="BC3682" t="str">
            <v/>
          </cell>
        </row>
        <row r="3683">
          <cell r="AM3683" t="str">
            <v/>
          </cell>
          <cell r="AQ3683" t="str">
            <v/>
          </cell>
          <cell r="AT3683" t="str">
            <v/>
          </cell>
          <cell r="AW3683" t="str">
            <v/>
          </cell>
          <cell r="AZ3683" t="str">
            <v/>
          </cell>
          <cell r="BA3683" t="str">
            <v/>
          </cell>
          <cell r="BB3683" t="str">
            <v/>
          </cell>
          <cell r="BC3683" t="str">
            <v/>
          </cell>
        </row>
        <row r="3684">
          <cell r="AM3684" t="str">
            <v/>
          </cell>
          <cell r="AQ3684" t="str">
            <v/>
          </cell>
          <cell r="AT3684" t="str">
            <v/>
          </cell>
          <cell r="AW3684" t="str">
            <v/>
          </cell>
          <cell r="AZ3684" t="str">
            <v/>
          </cell>
          <cell r="BA3684" t="str">
            <v/>
          </cell>
          <cell r="BB3684" t="str">
            <v/>
          </cell>
          <cell r="BC3684" t="str">
            <v/>
          </cell>
        </row>
        <row r="3685">
          <cell r="AM3685" t="str">
            <v/>
          </cell>
          <cell r="AQ3685" t="str">
            <v/>
          </cell>
          <cell r="AT3685" t="str">
            <v/>
          </cell>
          <cell r="AW3685" t="str">
            <v/>
          </cell>
          <cell r="AZ3685" t="str">
            <v/>
          </cell>
          <cell r="BA3685" t="str">
            <v/>
          </cell>
          <cell r="BB3685" t="str">
            <v/>
          </cell>
          <cell r="BC3685" t="str">
            <v/>
          </cell>
        </row>
        <row r="3686">
          <cell r="AM3686" t="str">
            <v/>
          </cell>
          <cell r="AQ3686" t="str">
            <v/>
          </cell>
          <cell r="AT3686" t="str">
            <v/>
          </cell>
          <cell r="AW3686" t="str">
            <v/>
          </cell>
          <cell r="AZ3686" t="str">
            <v/>
          </cell>
          <cell r="BA3686" t="str">
            <v/>
          </cell>
          <cell r="BB3686" t="str">
            <v/>
          </cell>
          <cell r="BC3686" t="str">
            <v/>
          </cell>
        </row>
        <row r="3687">
          <cell r="AM3687" t="str">
            <v/>
          </cell>
          <cell r="AQ3687" t="str">
            <v/>
          </cell>
          <cell r="AT3687" t="str">
            <v/>
          </cell>
          <cell r="AW3687" t="str">
            <v/>
          </cell>
          <cell r="AZ3687" t="str">
            <v/>
          </cell>
          <cell r="BA3687" t="str">
            <v/>
          </cell>
          <cell r="BB3687" t="str">
            <v/>
          </cell>
          <cell r="BC3687" t="str">
            <v/>
          </cell>
        </row>
        <row r="3688">
          <cell r="AM3688" t="str">
            <v/>
          </cell>
          <cell r="AQ3688" t="str">
            <v/>
          </cell>
          <cell r="AT3688" t="str">
            <v/>
          </cell>
          <cell r="AW3688" t="str">
            <v/>
          </cell>
          <cell r="AZ3688" t="str">
            <v/>
          </cell>
          <cell r="BA3688" t="str">
            <v/>
          </cell>
          <cell r="BB3688" t="str">
            <v/>
          </cell>
          <cell r="BC3688" t="str">
            <v/>
          </cell>
        </row>
        <row r="3689">
          <cell r="AM3689" t="str">
            <v/>
          </cell>
          <cell r="AQ3689" t="str">
            <v/>
          </cell>
          <cell r="AT3689" t="str">
            <v/>
          </cell>
          <cell r="AW3689" t="str">
            <v/>
          </cell>
          <cell r="AZ3689" t="str">
            <v/>
          </cell>
          <cell r="BA3689" t="str">
            <v/>
          </cell>
          <cell r="BB3689" t="str">
            <v/>
          </cell>
          <cell r="BC3689" t="str">
            <v/>
          </cell>
        </row>
        <row r="3690">
          <cell r="AM3690" t="str">
            <v/>
          </cell>
          <cell r="AQ3690" t="str">
            <v/>
          </cell>
          <cell r="AT3690" t="str">
            <v/>
          </cell>
          <cell r="AW3690" t="str">
            <v/>
          </cell>
          <cell r="AZ3690" t="str">
            <v/>
          </cell>
          <cell r="BA3690" t="str">
            <v/>
          </cell>
          <cell r="BB3690" t="str">
            <v/>
          </cell>
          <cell r="BC3690" t="str">
            <v/>
          </cell>
        </row>
        <row r="3691">
          <cell r="AM3691">
            <v>2204136</v>
          </cell>
          <cell r="AQ3691" t="str">
            <v/>
          </cell>
          <cell r="AT3691" t="str">
            <v>Оборудование</v>
          </cell>
          <cell r="AW3691">
            <v>40578</v>
          </cell>
          <cell r="AZ3691" t="str">
            <v>2.2011</v>
          </cell>
          <cell r="BA3691" t="str">
            <v>2.2011</v>
          </cell>
          <cell r="BB3691" t="str">
            <v/>
          </cell>
          <cell r="BC3691" t="str">
            <v>1.2011</v>
          </cell>
        </row>
        <row r="3692">
          <cell r="AM3692">
            <v>115368</v>
          </cell>
          <cell r="AQ3692" t="str">
            <v/>
          </cell>
          <cell r="AT3692" t="str">
            <v>Оборудование</v>
          </cell>
          <cell r="AW3692">
            <v>40659</v>
          </cell>
          <cell r="AZ3692" t="str">
            <v>4.2011</v>
          </cell>
          <cell r="BA3692" t="str">
            <v>4.2011</v>
          </cell>
          <cell r="BB3692" t="str">
            <v>5.2011</v>
          </cell>
          <cell r="BC3692" t="str">
            <v>2.2011</v>
          </cell>
        </row>
        <row r="3693">
          <cell r="AM3693" t="str">
            <v/>
          </cell>
          <cell r="AQ3693" t="str">
            <v/>
          </cell>
          <cell r="AT3693" t="str">
            <v/>
          </cell>
          <cell r="AW3693" t="str">
            <v/>
          </cell>
          <cell r="AZ3693" t="str">
            <v/>
          </cell>
          <cell r="BA3693" t="str">
            <v/>
          </cell>
          <cell r="BB3693" t="str">
            <v/>
          </cell>
          <cell r="BC3693" t="str">
            <v/>
          </cell>
        </row>
        <row r="3694">
          <cell r="AQ3694" t="str">
            <v/>
          </cell>
          <cell r="AZ3694" t="str">
            <v/>
          </cell>
          <cell r="BA3694" t="str">
            <v/>
          </cell>
          <cell r="BB3694" t="str">
            <v/>
          </cell>
          <cell r="BC3694" t="str">
            <v/>
          </cell>
        </row>
        <row r="3695">
          <cell r="AM3695" t="str">
            <v/>
          </cell>
          <cell r="AQ3695" t="str">
            <v/>
          </cell>
          <cell r="AT3695" t="str">
            <v/>
          </cell>
          <cell r="AW3695" t="str">
            <v/>
          </cell>
          <cell r="AZ3695" t="str">
            <v/>
          </cell>
          <cell r="BA3695" t="str">
            <v/>
          </cell>
          <cell r="BB3695" t="str">
            <v/>
          </cell>
          <cell r="BC3695" t="str">
            <v/>
          </cell>
        </row>
        <row r="3696">
          <cell r="AM3696" t="str">
            <v/>
          </cell>
          <cell r="AQ3696" t="str">
            <v/>
          </cell>
          <cell r="AT3696" t="str">
            <v/>
          </cell>
          <cell r="AW3696" t="str">
            <v/>
          </cell>
          <cell r="AZ3696" t="str">
            <v/>
          </cell>
          <cell r="BA3696" t="str">
            <v/>
          </cell>
          <cell r="BB3696" t="str">
            <v/>
          </cell>
          <cell r="BC3696" t="str">
            <v/>
          </cell>
        </row>
        <row r="3697">
          <cell r="AM3697" t="str">
            <v/>
          </cell>
          <cell r="AQ3697" t="str">
            <v/>
          </cell>
          <cell r="AT3697" t="str">
            <v/>
          </cell>
          <cell r="AW3697" t="str">
            <v/>
          </cell>
          <cell r="AZ3697" t="str">
            <v/>
          </cell>
          <cell r="BA3697" t="str">
            <v/>
          </cell>
          <cell r="BB3697" t="str">
            <v/>
          </cell>
          <cell r="BC3697" t="str">
            <v/>
          </cell>
        </row>
        <row r="3698">
          <cell r="AM3698" t="str">
            <v/>
          </cell>
          <cell r="AQ3698" t="str">
            <v/>
          </cell>
          <cell r="AT3698" t="str">
            <v/>
          </cell>
          <cell r="AW3698" t="str">
            <v/>
          </cell>
          <cell r="AZ3698" t="str">
            <v/>
          </cell>
          <cell r="BA3698" t="str">
            <v/>
          </cell>
          <cell r="BB3698" t="str">
            <v/>
          </cell>
          <cell r="BC3698" t="str">
            <v/>
          </cell>
        </row>
        <row r="3699">
          <cell r="AM3699" t="str">
            <v/>
          </cell>
          <cell r="AQ3699" t="str">
            <v/>
          </cell>
          <cell r="AT3699" t="str">
            <v/>
          </cell>
          <cell r="AW3699" t="str">
            <v/>
          </cell>
          <cell r="AZ3699" t="str">
            <v/>
          </cell>
          <cell r="BA3699" t="str">
            <v/>
          </cell>
          <cell r="BB3699" t="str">
            <v/>
          </cell>
          <cell r="BC3699" t="str">
            <v/>
          </cell>
        </row>
        <row r="3700">
          <cell r="AM3700" t="str">
            <v/>
          </cell>
          <cell r="AQ3700" t="str">
            <v/>
          </cell>
          <cell r="AT3700" t="str">
            <v/>
          </cell>
          <cell r="AW3700" t="str">
            <v/>
          </cell>
          <cell r="AZ3700" t="str">
            <v/>
          </cell>
          <cell r="BA3700" t="str">
            <v/>
          </cell>
          <cell r="BB3700" t="str">
            <v/>
          </cell>
          <cell r="BC3700" t="str">
            <v/>
          </cell>
        </row>
        <row r="3701">
          <cell r="AM3701" t="str">
            <v/>
          </cell>
          <cell r="AQ3701" t="str">
            <v/>
          </cell>
          <cell r="AT3701" t="str">
            <v/>
          </cell>
          <cell r="AW3701" t="str">
            <v/>
          </cell>
          <cell r="AZ3701" t="str">
            <v/>
          </cell>
          <cell r="BA3701" t="str">
            <v/>
          </cell>
          <cell r="BB3701" t="str">
            <v/>
          </cell>
          <cell r="BC3701" t="str">
            <v/>
          </cell>
        </row>
        <row r="3702">
          <cell r="AM3702" t="str">
            <v/>
          </cell>
          <cell r="AQ3702" t="str">
            <v/>
          </cell>
          <cell r="AT3702" t="str">
            <v/>
          </cell>
          <cell r="AW3702" t="str">
            <v/>
          </cell>
          <cell r="AZ3702" t="str">
            <v/>
          </cell>
          <cell r="BA3702" t="str">
            <v/>
          </cell>
          <cell r="BB3702" t="str">
            <v/>
          </cell>
          <cell r="BC3702" t="str">
            <v/>
          </cell>
        </row>
        <row r="3703">
          <cell r="AM3703" t="str">
            <v/>
          </cell>
          <cell r="AQ3703" t="str">
            <v/>
          </cell>
          <cell r="AT3703" t="str">
            <v/>
          </cell>
          <cell r="AW3703" t="str">
            <v/>
          </cell>
          <cell r="AZ3703" t="str">
            <v/>
          </cell>
          <cell r="BA3703" t="str">
            <v/>
          </cell>
          <cell r="BB3703" t="str">
            <v/>
          </cell>
          <cell r="BC3703" t="str">
            <v/>
          </cell>
        </row>
        <row r="3704">
          <cell r="AM3704" t="str">
            <v/>
          </cell>
          <cell r="AQ3704" t="str">
            <v/>
          </cell>
          <cell r="AT3704" t="str">
            <v/>
          </cell>
          <cell r="AW3704" t="str">
            <v/>
          </cell>
          <cell r="AZ3704" t="str">
            <v/>
          </cell>
          <cell r="BA3704" t="str">
            <v/>
          </cell>
          <cell r="BB3704" t="str">
            <v/>
          </cell>
          <cell r="BC3704" t="str">
            <v/>
          </cell>
        </row>
        <row r="3705">
          <cell r="AM3705" t="str">
            <v/>
          </cell>
          <cell r="AQ3705" t="str">
            <v/>
          </cell>
          <cell r="AT3705" t="str">
            <v/>
          </cell>
          <cell r="AW3705" t="str">
            <v/>
          </cell>
          <cell r="AZ3705" t="str">
            <v/>
          </cell>
          <cell r="BA3705" t="str">
            <v/>
          </cell>
          <cell r="BB3705" t="str">
            <v/>
          </cell>
          <cell r="BC3705" t="str">
            <v/>
          </cell>
        </row>
        <row r="3706">
          <cell r="AM3706" t="str">
            <v/>
          </cell>
          <cell r="AQ3706" t="str">
            <v/>
          </cell>
          <cell r="AT3706" t="str">
            <v/>
          </cell>
          <cell r="AW3706" t="str">
            <v/>
          </cell>
          <cell r="AZ3706" t="str">
            <v/>
          </cell>
          <cell r="BA3706" t="str">
            <v/>
          </cell>
          <cell r="BB3706" t="str">
            <v/>
          </cell>
          <cell r="BC3706" t="str">
            <v/>
          </cell>
        </row>
        <row r="3707">
          <cell r="AM3707">
            <v>83901.67</v>
          </cell>
          <cell r="AQ3707">
            <v>10</v>
          </cell>
          <cell r="AT3707" t="str">
            <v>СМР</v>
          </cell>
          <cell r="AW3707">
            <v>40686</v>
          </cell>
          <cell r="AZ3707" t="str">
            <v>5.2011</v>
          </cell>
          <cell r="BA3707" t="str">
            <v>5.2011</v>
          </cell>
          <cell r="BB3707" t="str">
            <v>6.2011</v>
          </cell>
          <cell r="BC3707" t="str">
            <v>2.2011</v>
          </cell>
        </row>
        <row r="3708">
          <cell r="AM3708">
            <v>429448.15</v>
          </cell>
          <cell r="AQ3708">
            <v>10</v>
          </cell>
          <cell r="AT3708" t="str">
            <v>СМР</v>
          </cell>
          <cell r="AW3708">
            <v>40686</v>
          </cell>
          <cell r="AZ3708" t="str">
            <v>5.2011</v>
          </cell>
          <cell r="BA3708" t="str">
            <v>5.2011</v>
          </cell>
          <cell r="BB3708" t="str">
            <v>6.2011</v>
          </cell>
          <cell r="BC3708" t="str">
            <v>2.2011</v>
          </cell>
        </row>
        <row r="3709">
          <cell r="AM3709" t="str">
            <v/>
          </cell>
          <cell r="AQ3709" t="str">
            <v/>
          </cell>
          <cell r="AT3709" t="str">
            <v/>
          </cell>
          <cell r="AW3709" t="str">
            <v/>
          </cell>
          <cell r="AZ3709" t="str">
            <v/>
          </cell>
          <cell r="BA3709" t="str">
            <v/>
          </cell>
          <cell r="BB3709" t="str">
            <v/>
          </cell>
          <cell r="BC3709" t="str">
            <v/>
          </cell>
        </row>
        <row r="3710">
          <cell r="AM3710" t="str">
            <v/>
          </cell>
          <cell r="AQ3710" t="str">
            <v/>
          </cell>
          <cell r="AT3710" t="str">
            <v/>
          </cell>
          <cell r="AW3710" t="str">
            <v/>
          </cell>
          <cell r="AZ3710" t="str">
            <v/>
          </cell>
          <cell r="BA3710" t="str">
            <v/>
          </cell>
          <cell r="BB3710" t="str">
            <v/>
          </cell>
          <cell r="BC3710" t="str">
            <v/>
          </cell>
        </row>
        <row r="3711">
          <cell r="AM3711" t="str">
            <v/>
          </cell>
          <cell r="AQ3711" t="str">
            <v/>
          </cell>
          <cell r="AT3711" t="str">
            <v/>
          </cell>
          <cell r="AW3711" t="str">
            <v/>
          </cell>
          <cell r="AZ3711" t="str">
            <v/>
          </cell>
          <cell r="BA3711" t="str">
            <v/>
          </cell>
          <cell r="BB3711" t="str">
            <v/>
          </cell>
          <cell r="BC3711" t="str">
            <v/>
          </cell>
        </row>
        <row r="3712">
          <cell r="AM3712">
            <v>55244.9</v>
          </cell>
          <cell r="AQ3712">
            <v>10</v>
          </cell>
          <cell r="AT3712" t="str">
            <v>СМР</v>
          </cell>
          <cell r="AW3712">
            <v>40686</v>
          </cell>
          <cell r="AZ3712" t="str">
            <v>5.2011</v>
          </cell>
          <cell r="BA3712" t="str">
            <v>5.2011</v>
          </cell>
          <cell r="BB3712" t="str">
            <v>6.2011</v>
          </cell>
          <cell r="BC3712" t="str">
            <v>2.2011</v>
          </cell>
        </row>
        <row r="3713">
          <cell r="AM3713">
            <v>558596.68999999994</v>
          </cell>
          <cell r="AQ3713">
            <v>10</v>
          </cell>
          <cell r="AT3713" t="str">
            <v>СМР</v>
          </cell>
          <cell r="AW3713">
            <v>40686</v>
          </cell>
          <cell r="AZ3713" t="str">
            <v>5.2011</v>
          </cell>
          <cell r="BA3713" t="str">
            <v>5.2011</v>
          </cell>
          <cell r="BB3713" t="str">
            <v>6.2011</v>
          </cell>
          <cell r="BC3713" t="str">
            <v>2.2011</v>
          </cell>
        </row>
        <row r="3714">
          <cell r="AM3714" t="str">
            <v/>
          </cell>
          <cell r="AQ3714" t="str">
            <v/>
          </cell>
          <cell r="AT3714" t="str">
            <v/>
          </cell>
          <cell r="AW3714" t="str">
            <v/>
          </cell>
          <cell r="AZ3714" t="str">
            <v/>
          </cell>
          <cell r="BA3714" t="str">
            <v/>
          </cell>
          <cell r="BB3714" t="str">
            <v/>
          </cell>
          <cell r="BC3714" t="str">
            <v/>
          </cell>
        </row>
        <row r="3715">
          <cell r="AM3715" t="str">
            <v/>
          </cell>
          <cell r="AQ3715" t="str">
            <v/>
          </cell>
          <cell r="AT3715" t="str">
            <v/>
          </cell>
          <cell r="AW3715" t="str">
            <v/>
          </cell>
          <cell r="AZ3715" t="str">
            <v/>
          </cell>
          <cell r="BA3715" t="str">
            <v/>
          </cell>
          <cell r="BB3715" t="str">
            <v/>
          </cell>
          <cell r="BC3715" t="str">
            <v/>
          </cell>
        </row>
        <row r="3716">
          <cell r="AM3716" t="str">
            <v/>
          </cell>
          <cell r="AQ3716" t="str">
            <v/>
          </cell>
          <cell r="AT3716" t="str">
            <v/>
          </cell>
          <cell r="AW3716" t="str">
            <v/>
          </cell>
          <cell r="AZ3716" t="str">
            <v/>
          </cell>
          <cell r="BA3716" t="str">
            <v/>
          </cell>
          <cell r="BB3716" t="str">
            <v/>
          </cell>
          <cell r="BC3716" t="str">
            <v/>
          </cell>
        </row>
        <row r="3717">
          <cell r="AM3717" t="str">
            <v/>
          </cell>
          <cell r="AQ3717" t="str">
            <v/>
          </cell>
          <cell r="AT3717" t="str">
            <v/>
          </cell>
          <cell r="AW3717" t="str">
            <v/>
          </cell>
          <cell r="AZ3717" t="str">
            <v/>
          </cell>
          <cell r="BA3717" t="str">
            <v/>
          </cell>
          <cell r="BB3717" t="str">
            <v/>
          </cell>
          <cell r="BC3717" t="str">
            <v/>
          </cell>
        </row>
        <row r="3718">
          <cell r="AM3718" t="str">
            <v/>
          </cell>
          <cell r="AQ3718" t="str">
            <v/>
          </cell>
          <cell r="AT3718" t="str">
            <v/>
          </cell>
          <cell r="AW3718" t="str">
            <v/>
          </cell>
          <cell r="AZ3718" t="str">
            <v/>
          </cell>
          <cell r="BA3718" t="str">
            <v/>
          </cell>
          <cell r="BB3718" t="str">
            <v/>
          </cell>
          <cell r="BC3718" t="str">
            <v/>
          </cell>
        </row>
        <row r="3719">
          <cell r="AM3719">
            <v>2756688</v>
          </cell>
          <cell r="AQ3719" t="str">
            <v/>
          </cell>
          <cell r="AT3719" t="str">
            <v>Оборудование</v>
          </cell>
          <cell r="AW3719">
            <v>40543</v>
          </cell>
          <cell r="AZ3719" t="str">
            <v>12.2010</v>
          </cell>
          <cell r="BA3719" t="str">
            <v>12.2010</v>
          </cell>
          <cell r="BB3719" t="str">
            <v/>
          </cell>
          <cell r="BC3719" t="str">
            <v>4.2010</v>
          </cell>
        </row>
        <row r="3720">
          <cell r="AM3720">
            <v>2756688</v>
          </cell>
          <cell r="AQ3720" t="str">
            <v/>
          </cell>
          <cell r="AT3720" t="str">
            <v>Оборудование</v>
          </cell>
          <cell r="AW3720">
            <v>40574</v>
          </cell>
          <cell r="AZ3720" t="str">
            <v>1.2011</v>
          </cell>
          <cell r="BA3720" t="str">
            <v>1.2011</v>
          </cell>
          <cell r="BB3720" t="str">
            <v>2.2011</v>
          </cell>
          <cell r="BC3720" t="str">
            <v>1.2011</v>
          </cell>
        </row>
        <row r="3721">
          <cell r="AQ3721" t="str">
            <v/>
          </cell>
          <cell r="AZ3721" t="str">
            <v/>
          </cell>
          <cell r="BA3721" t="str">
            <v/>
          </cell>
          <cell r="BB3721" t="str">
            <v/>
          </cell>
          <cell r="BC3721" t="str">
            <v/>
          </cell>
        </row>
        <row r="3722">
          <cell r="AM3722" t="str">
            <v/>
          </cell>
          <cell r="AQ3722" t="str">
            <v/>
          </cell>
          <cell r="AT3722" t="str">
            <v/>
          </cell>
          <cell r="AW3722" t="str">
            <v/>
          </cell>
          <cell r="AZ3722" t="str">
            <v/>
          </cell>
          <cell r="BA3722" t="str">
            <v/>
          </cell>
          <cell r="BB3722" t="str">
            <v/>
          </cell>
          <cell r="BC3722" t="str">
            <v/>
          </cell>
        </row>
        <row r="3723">
          <cell r="AM3723" t="str">
            <v/>
          </cell>
          <cell r="AQ3723" t="str">
            <v/>
          </cell>
          <cell r="AT3723" t="str">
            <v/>
          </cell>
          <cell r="AW3723" t="str">
            <v/>
          </cell>
          <cell r="AZ3723" t="str">
            <v/>
          </cell>
          <cell r="BA3723" t="str">
            <v/>
          </cell>
          <cell r="BB3723" t="str">
            <v/>
          </cell>
          <cell r="BC3723" t="str">
            <v/>
          </cell>
        </row>
        <row r="3724">
          <cell r="AM3724" t="str">
            <v/>
          </cell>
          <cell r="AQ3724" t="str">
            <v/>
          </cell>
          <cell r="AT3724" t="str">
            <v/>
          </cell>
          <cell r="AW3724" t="str">
            <v/>
          </cell>
          <cell r="AZ3724" t="str">
            <v/>
          </cell>
          <cell r="BA3724" t="str">
            <v/>
          </cell>
          <cell r="BB3724" t="str">
            <v/>
          </cell>
          <cell r="BC3724" t="str">
            <v/>
          </cell>
        </row>
        <row r="3725">
          <cell r="AM3725" t="str">
            <v/>
          </cell>
          <cell r="AQ3725">
            <v>12</v>
          </cell>
          <cell r="AT3725" t="str">
            <v>СМР</v>
          </cell>
          <cell r="AW3725" t="str">
            <v/>
          </cell>
          <cell r="AZ3725" t="str">
            <v/>
          </cell>
          <cell r="BA3725" t="str">
            <v/>
          </cell>
          <cell r="BB3725" t="str">
            <v/>
          </cell>
          <cell r="BC3725" t="str">
            <v/>
          </cell>
        </row>
        <row r="3726">
          <cell r="AM3726" t="str">
            <v/>
          </cell>
          <cell r="AQ3726" t="str">
            <v/>
          </cell>
          <cell r="AT3726" t="str">
            <v/>
          </cell>
          <cell r="AW3726" t="str">
            <v/>
          </cell>
          <cell r="AZ3726" t="str">
            <v/>
          </cell>
          <cell r="BA3726" t="str">
            <v/>
          </cell>
          <cell r="BB3726" t="str">
            <v/>
          </cell>
          <cell r="BC3726" t="str">
            <v/>
          </cell>
        </row>
        <row r="3727">
          <cell r="AM3727" t="str">
            <v/>
          </cell>
          <cell r="AQ3727" t="str">
            <v/>
          </cell>
          <cell r="AT3727" t="str">
            <v/>
          </cell>
          <cell r="AW3727" t="str">
            <v/>
          </cell>
          <cell r="AZ3727" t="str">
            <v/>
          </cell>
          <cell r="BA3727" t="str">
            <v/>
          </cell>
          <cell r="BB3727" t="str">
            <v/>
          </cell>
          <cell r="BC3727" t="str">
            <v/>
          </cell>
        </row>
        <row r="3728">
          <cell r="AM3728" t="str">
            <v/>
          </cell>
          <cell r="AQ3728" t="str">
            <v/>
          </cell>
          <cell r="AT3728" t="str">
            <v/>
          </cell>
          <cell r="AW3728" t="str">
            <v/>
          </cell>
          <cell r="AZ3728" t="str">
            <v/>
          </cell>
          <cell r="BA3728" t="str">
            <v/>
          </cell>
          <cell r="BB3728" t="str">
            <v/>
          </cell>
          <cell r="BC3728" t="str">
            <v/>
          </cell>
        </row>
        <row r="3729">
          <cell r="AM3729" t="str">
            <v/>
          </cell>
          <cell r="AQ3729" t="str">
            <v/>
          </cell>
          <cell r="AT3729" t="str">
            <v/>
          </cell>
          <cell r="AW3729" t="str">
            <v/>
          </cell>
          <cell r="AZ3729" t="str">
            <v/>
          </cell>
          <cell r="BA3729" t="str">
            <v/>
          </cell>
          <cell r="BB3729" t="str">
            <v/>
          </cell>
          <cell r="BC3729" t="str">
            <v/>
          </cell>
        </row>
        <row r="3730">
          <cell r="AM3730" t="str">
            <v/>
          </cell>
          <cell r="AQ3730" t="str">
            <v/>
          </cell>
          <cell r="AT3730" t="str">
            <v/>
          </cell>
          <cell r="AW3730" t="str">
            <v/>
          </cell>
          <cell r="AZ3730" t="str">
            <v/>
          </cell>
          <cell r="BA3730" t="str">
            <v/>
          </cell>
          <cell r="BB3730" t="str">
            <v/>
          </cell>
          <cell r="BC3730" t="str">
            <v/>
          </cell>
        </row>
        <row r="3731">
          <cell r="AM3731" t="str">
            <v/>
          </cell>
          <cell r="AQ3731" t="str">
            <v/>
          </cell>
          <cell r="AT3731" t="str">
            <v/>
          </cell>
          <cell r="AW3731" t="str">
            <v/>
          </cell>
          <cell r="AZ3731" t="str">
            <v/>
          </cell>
          <cell r="BA3731" t="str">
            <v/>
          </cell>
          <cell r="BB3731" t="str">
            <v/>
          </cell>
          <cell r="BC3731" t="str">
            <v/>
          </cell>
        </row>
        <row r="3732">
          <cell r="AM3732">
            <v>60034.13</v>
          </cell>
          <cell r="AQ3732">
            <v>2</v>
          </cell>
          <cell r="AT3732" t="str">
            <v>СМР</v>
          </cell>
          <cell r="AW3732">
            <v>40542</v>
          </cell>
          <cell r="AZ3732" t="str">
            <v>12.2010</v>
          </cell>
          <cell r="BA3732" t="str">
            <v>12.2010</v>
          </cell>
          <cell r="BB3732" t="str">
            <v/>
          </cell>
          <cell r="BC3732" t="str">
            <v>4.2010</v>
          </cell>
        </row>
        <row r="3733">
          <cell r="AM3733">
            <v>1541318.4</v>
          </cell>
          <cell r="AQ3733">
            <v>2</v>
          </cell>
          <cell r="AT3733" t="str">
            <v>СМР</v>
          </cell>
          <cell r="AW3733">
            <v>40540</v>
          </cell>
          <cell r="AZ3733" t="str">
            <v>12.2010</v>
          </cell>
          <cell r="BA3733" t="str">
            <v>12.2010</v>
          </cell>
          <cell r="BB3733" t="str">
            <v/>
          </cell>
          <cell r="BC3733" t="str">
            <v>4.2010</v>
          </cell>
        </row>
        <row r="3734">
          <cell r="AM3734" t="str">
            <v/>
          </cell>
          <cell r="AQ3734" t="str">
            <v/>
          </cell>
          <cell r="AT3734" t="str">
            <v/>
          </cell>
          <cell r="AW3734" t="str">
            <v/>
          </cell>
          <cell r="AZ3734" t="str">
            <v/>
          </cell>
          <cell r="BA3734" t="str">
            <v/>
          </cell>
          <cell r="BB3734" t="str">
            <v/>
          </cell>
          <cell r="BC3734" t="str">
            <v/>
          </cell>
        </row>
        <row r="3735">
          <cell r="AM3735" t="str">
            <v/>
          </cell>
          <cell r="AQ3735" t="str">
            <v/>
          </cell>
          <cell r="AT3735" t="str">
            <v/>
          </cell>
          <cell r="AW3735" t="str">
            <v/>
          </cell>
          <cell r="AZ3735" t="str">
            <v/>
          </cell>
          <cell r="BA3735" t="str">
            <v/>
          </cell>
          <cell r="BB3735" t="str">
            <v/>
          </cell>
          <cell r="BC3735" t="str">
            <v/>
          </cell>
        </row>
        <row r="3736">
          <cell r="AM3736">
            <v>620991.43999999994</v>
          </cell>
          <cell r="AQ3736">
            <v>3</v>
          </cell>
          <cell r="AT3736" t="str">
            <v>СМР</v>
          </cell>
          <cell r="AW3736">
            <v>40633</v>
          </cell>
          <cell r="AZ3736" t="str">
            <v>3.2011</v>
          </cell>
          <cell r="BA3736" t="str">
            <v>3.2011</v>
          </cell>
          <cell r="BB3736" t="str">
            <v>4.2011</v>
          </cell>
          <cell r="BC3736" t="str">
            <v>1.2011</v>
          </cell>
        </row>
        <row r="3737">
          <cell r="AM3737" t="str">
            <v/>
          </cell>
          <cell r="AQ3737" t="str">
            <v/>
          </cell>
          <cell r="AT3737" t="str">
            <v/>
          </cell>
          <cell r="AW3737" t="str">
            <v/>
          </cell>
          <cell r="AZ3737" t="str">
            <v/>
          </cell>
          <cell r="BA3737" t="str">
            <v/>
          </cell>
          <cell r="BB3737" t="str">
            <v/>
          </cell>
          <cell r="BC3737" t="str">
            <v/>
          </cell>
        </row>
        <row r="3738">
          <cell r="AM3738" t="str">
            <v/>
          </cell>
          <cell r="AQ3738" t="str">
            <v/>
          </cell>
          <cell r="AT3738" t="str">
            <v/>
          </cell>
          <cell r="AW3738" t="str">
            <v/>
          </cell>
          <cell r="AZ3738" t="str">
            <v/>
          </cell>
          <cell r="BA3738" t="str">
            <v/>
          </cell>
          <cell r="BB3738" t="str">
            <v/>
          </cell>
          <cell r="BC3738" t="str">
            <v/>
          </cell>
        </row>
        <row r="3739">
          <cell r="AM3739" t="str">
            <v/>
          </cell>
          <cell r="AQ3739" t="str">
            <v/>
          </cell>
          <cell r="AT3739" t="str">
            <v/>
          </cell>
          <cell r="AW3739" t="str">
            <v/>
          </cell>
          <cell r="AZ3739" t="str">
            <v/>
          </cell>
          <cell r="BA3739" t="str">
            <v/>
          </cell>
          <cell r="BB3739" t="str">
            <v/>
          </cell>
          <cell r="BC3739" t="str">
            <v/>
          </cell>
        </row>
        <row r="3740">
          <cell r="AM3740" t="str">
            <v/>
          </cell>
          <cell r="AQ3740" t="str">
            <v/>
          </cell>
          <cell r="AT3740" t="str">
            <v/>
          </cell>
          <cell r="AW3740" t="str">
            <v/>
          </cell>
          <cell r="AZ3740" t="str">
            <v/>
          </cell>
          <cell r="BA3740" t="str">
            <v/>
          </cell>
          <cell r="BB3740" t="str">
            <v/>
          </cell>
          <cell r="BC3740" t="str">
            <v/>
          </cell>
        </row>
        <row r="3741">
          <cell r="AM3741" t="str">
            <v/>
          </cell>
          <cell r="AQ3741">
            <v>3</v>
          </cell>
          <cell r="AT3741" t="str">
            <v>СМР</v>
          </cell>
          <cell r="AW3741" t="str">
            <v/>
          </cell>
          <cell r="AZ3741" t="str">
            <v/>
          </cell>
          <cell r="BA3741" t="str">
            <v/>
          </cell>
          <cell r="BB3741" t="str">
            <v/>
          </cell>
          <cell r="BC3741" t="str">
            <v/>
          </cell>
        </row>
        <row r="3742">
          <cell r="AM3742" t="str">
            <v/>
          </cell>
          <cell r="AQ3742">
            <v>2</v>
          </cell>
          <cell r="AT3742" t="str">
            <v/>
          </cell>
          <cell r="AW3742" t="str">
            <v/>
          </cell>
          <cell r="AZ3742" t="str">
            <v/>
          </cell>
          <cell r="BA3742" t="str">
            <v/>
          </cell>
          <cell r="BB3742" t="str">
            <v/>
          </cell>
          <cell r="BC3742" t="str">
            <v/>
          </cell>
        </row>
        <row r="3743">
          <cell r="AM3743" t="str">
            <v/>
          </cell>
          <cell r="AQ3743" t="str">
            <v/>
          </cell>
          <cell r="AT3743" t="str">
            <v/>
          </cell>
          <cell r="AW3743" t="str">
            <v/>
          </cell>
          <cell r="AZ3743" t="str">
            <v/>
          </cell>
          <cell r="BA3743" t="str">
            <v/>
          </cell>
          <cell r="BB3743" t="str">
            <v/>
          </cell>
          <cell r="BC3743" t="str">
            <v/>
          </cell>
        </row>
        <row r="3744">
          <cell r="AM3744" t="str">
            <v/>
          </cell>
          <cell r="AQ3744" t="str">
            <v/>
          </cell>
          <cell r="AT3744" t="str">
            <v/>
          </cell>
          <cell r="AW3744" t="str">
            <v/>
          </cell>
          <cell r="AZ3744" t="str">
            <v/>
          </cell>
          <cell r="BA3744" t="str">
            <v/>
          </cell>
          <cell r="BB3744" t="str">
            <v/>
          </cell>
          <cell r="BC3744" t="str">
            <v/>
          </cell>
        </row>
        <row r="3745">
          <cell r="AM3745" t="str">
            <v/>
          </cell>
          <cell r="AQ3745" t="str">
            <v/>
          </cell>
          <cell r="AT3745" t="str">
            <v/>
          </cell>
          <cell r="AW3745" t="str">
            <v/>
          </cell>
          <cell r="AZ3745" t="str">
            <v/>
          </cell>
          <cell r="BA3745" t="str">
            <v/>
          </cell>
          <cell r="BB3745" t="str">
            <v/>
          </cell>
          <cell r="BC3745" t="str">
            <v/>
          </cell>
        </row>
        <row r="3746">
          <cell r="AM3746" t="str">
            <v/>
          </cell>
          <cell r="AQ3746" t="str">
            <v/>
          </cell>
          <cell r="AT3746" t="str">
            <v/>
          </cell>
          <cell r="AW3746" t="str">
            <v/>
          </cell>
          <cell r="AZ3746" t="str">
            <v/>
          </cell>
          <cell r="BA3746" t="str">
            <v/>
          </cell>
          <cell r="BB3746" t="str">
            <v/>
          </cell>
          <cell r="BC3746" t="str">
            <v/>
          </cell>
        </row>
        <row r="3747">
          <cell r="AM3747" t="str">
            <v/>
          </cell>
          <cell r="AQ3747">
            <v>2</v>
          </cell>
          <cell r="AT3747" t="str">
            <v/>
          </cell>
          <cell r="AW3747" t="str">
            <v/>
          </cell>
          <cell r="AZ3747" t="str">
            <v/>
          </cell>
          <cell r="BA3747" t="str">
            <v/>
          </cell>
          <cell r="BB3747" t="str">
            <v/>
          </cell>
          <cell r="BC3747" t="str">
            <v/>
          </cell>
        </row>
        <row r="3748">
          <cell r="AM3748" t="str">
            <v/>
          </cell>
          <cell r="AQ3748">
            <v>2</v>
          </cell>
          <cell r="AT3748" t="str">
            <v/>
          </cell>
          <cell r="AW3748" t="str">
            <v/>
          </cell>
          <cell r="AZ3748" t="str">
            <v/>
          </cell>
          <cell r="BA3748" t="str">
            <v/>
          </cell>
          <cell r="BB3748" t="str">
            <v/>
          </cell>
          <cell r="BC3748" t="str">
            <v/>
          </cell>
        </row>
        <row r="3749">
          <cell r="AM3749">
            <v>246963.56</v>
          </cell>
          <cell r="AQ3749">
            <v>1</v>
          </cell>
          <cell r="AT3749" t="str">
            <v>СМР</v>
          </cell>
          <cell r="AW3749">
            <v>40711</v>
          </cell>
          <cell r="AZ3749" t="str">
            <v>6.2011</v>
          </cell>
          <cell r="BA3749" t="str">
            <v>6.2011</v>
          </cell>
          <cell r="BB3749" t="str">
            <v>1.1900</v>
          </cell>
          <cell r="BC3749" t="str">
            <v>2.2011</v>
          </cell>
        </row>
        <row r="3750">
          <cell r="AQ3750" t="str">
            <v/>
          </cell>
          <cell r="AZ3750" t="str">
            <v/>
          </cell>
          <cell r="BA3750" t="str">
            <v/>
          </cell>
          <cell r="BB3750" t="str">
            <v/>
          </cell>
          <cell r="BC3750" t="str">
            <v/>
          </cell>
        </row>
        <row r="3751">
          <cell r="AM3751">
            <v>207651.91</v>
          </cell>
          <cell r="AQ3751">
            <v>1</v>
          </cell>
          <cell r="AT3751" t="str">
            <v>СМР</v>
          </cell>
          <cell r="AW3751">
            <v>40711</v>
          </cell>
          <cell r="AZ3751" t="str">
            <v>6.2011</v>
          </cell>
          <cell r="BA3751" t="str">
            <v>6.2011</v>
          </cell>
          <cell r="BB3751" t="str">
            <v>1.1900</v>
          </cell>
          <cell r="BC3751" t="str">
            <v>2.2011</v>
          </cell>
        </row>
        <row r="3752">
          <cell r="AM3752" t="str">
            <v/>
          </cell>
          <cell r="AQ3752" t="str">
            <v/>
          </cell>
          <cell r="AT3752" t="str">
            <v/>
          </cell>
          <cell r="AW3752" t="str">
            <v/>
          </cell>
          <cell r="AZ3752" t="str">
            <v/>
          </cell>
          <cell r="BA3752" t="str">
            <v/>
          </cell>
          <cell r="BB3752" t="str">
            <v/>
          </cell>
          <cell r="BC3752" t="str">
            <v/>
          </cell>
        </row>
        <row r="3753">
          <cell r="AM3753" t="str">
            <v/>
          </cell>
          <cell r="AQ3753" t="str">
            <v/>
          </cell>
          <cell r="AT3753" t="str">
            <v/>
          </cell>
          <cell r="AW3753" t="str">
            <v/>
          </cell>
          <cell r="AZ3753" t="str">
            <v/>
          </cell>
          <cell r="BA3753" t="str">
            <v/>
          </cell>
          <cell r="BB3753" t="str">
            <v/>
          </cell>
          <cell r="BC3753" t="str">
            <v/>
          </cell>
        </row>
        <row r="3754">
          <cell r="AM3754" t="str">
            <v/>
          </cell>
          <cell r="AQ3754" t="str">
            <v/>
          </cell>
          <cell r="AT3754" t="str">
            <v/>
          </cell>
          <cell r="AW3754" t="str">
            <v/>
          </cell>
          <cell r="AZ3754" t="str">
            <v/>
          </cell>
          <cell r="BA3754" t="str">
            <v/>
          </cell>
          <cell r="BB3754" t="str">
            <v/>
          </cell>
          <cell r="BC3754" t="str">
            <v/>
          </cell>
        </row>
        <row r="3755">
          <cell r="AM3755" t="str">
            <v/>
          </cell>
          <cell r="AQ3755" t="str">
            <v/>
          </cell>
          <cell r="AT3755" t="str">
            <v/>
          </cell>
          <cell r="AW3755" t="str">
            <v/>
          </cell>
          <cell r="AZ3755" t="str">
            <v/>
          </cell>
          <cell r="BA3755" t="str">
            <v/>
          </cell>
          <cell r="BB3755" t="str">
            <v/>
          </cell>
          <cell r="BC3755" t="str">
            <v/>
          </cell>
        </row>
        <row r="3756">
          <cell r="AM3756" t="str">
            <v/>
          </cell>
          <cell r="AQ3756" t="str">
            <v/>
          </cell>
          <cell r="AT3756" t="str">
            <v/>
          </cell>
          <cell r="AW3756" t="str">
            <v/>
          </cell>
          <cell r="AZ3756" t="str">
            <v/>
          </cell>
          <cell r="BA3756" t="str">
            <v/>
          </cell>
          <cell r="BB3756" t="str">
            <v/>
          </cell>
          <cell r="BC3756" t="str">
            <v/>
          </cell>
        </row>
        <row r="3757">
          <cell r="AM3757" t="str">
            <v/>
          </cell>
          <cell r="AQ3757" t="str">
            <v/>
          </cell>
          <cell r="AT3757" t="str">
            <v/>
          </cell>
          <cell r="AW3757" t="str">
            <v/>
          </cell>
          <cell r="AZ3757" t="str">
            <v/>
          </cell>
          <cell r="BA3757" t="str">
            <v/>
          </cell>
          <cell r="BB3757" t="str">
            <v/>
          </cell>
          <cell r="BC3757" t="str">
            <v/>
          </cell>
        </row>
        <row r="3758">
          <cell r="AM3758" t="str">
            <v/>
          </cell>
          <cell r="AQ3758" t="str">
            <v/>
          </cell>
          <cell r="AT3758" t="str">
            <v/>
          </cell>
          <cell r="AW3758" t="str">
            <v/>
          </cell>
          <cell r="AZ3758" t="str">
            <v/>
          </cell>
          <cell r="BA3758" t="str">
            <v/>
          </cell>
          <cell r="BB3758" t="str">
            <v/>
          </cell>
          <cell r="BC3758" t="str">
            <v/>
          </cell>
        </row>
        <row r="3759">
          <cell r="AM3759" t="str">
            <v/>
          </cell>
          <cell r="AQ3759" t="str">
            <v/>
          </cell>
          <cell r="AT3759" t="str">
            <v/>
          </cell>
          <cell r="AW3759" t="str">
            <v/>
          </cell>
          <cell r="AZ3759" t="str">
            <v/>
          </cell>
          <cell r="BA3759" t="str">
            <v/>
          </cell>
          <cell r="BB3759" t="str">
            <v/>
          </cell>
          <cell r="BC3759" t="str">
            <v/>
          </cell>
        </row>
        <row r="3760">
          <cell r="AM3760" t="str">
            <v/>
          </cell>
          <cell r="AQ3760" t="str">
            <v/>
          </cell>
          <cell r="AT3760" t="str">
            <v/>
          </cell>
          <cell r="AW3760" t="str">
            <v/>
          </cell>
          <cell r="AZ3760" t="str">
            <v/>
          </cell>
          <cell r="BA3760" t="str">
            <v/>
          </cell>
          <cell r="BB3760" t="str">
            <v/>
          </cell>
          <cell r="BC3760" t="str">
            <v/>
          </cell>
        </row>
        <row r="3761">
          <cell r="AM3761" t="str">
            <v/>
          </cell>
          <cell r="AQ3761" t="str">
            <v/>
          </cell>
          <cell r="AT3761" t="str">
            <v/>
          </cell>
          <cell r="AW3761" t="str">
            <v/>
          </cell>
          <cell r="AZ3761" t="str">
            <v/>
          </cell>
          <cell r="BA3761" t="str">
            <v/>
          </cell>
          <cell r="BB3761" t="str">
            <v/>
          </cell>
          <cell r="BC3761" t="str">
            <v/>
          </cell>
        </row>
        <row r="3762">
          <cell r="AM3762" t="str">
            <v/>
          </cell>
          <cell r="AQ3762" t="str">
            <v/>
          </cell>
          <cell r="AT3762" t="str">
            <v/>
          </cell>
          <cell r="AW3762" t="str">
            <v/>
          </cell>
          <cell r="AZ3762" t="str">
            <v/>
          </cell>
          <cell r="BA3762" t="str">
            <v/>
          </cell>
          <cell r="BB3762" t="str">
            <v/>
          </cell>
          <cell r="BC3762" t="str">
            <v/>
          </cell>
        </row>
        <row r="3763">
          <cell r="AM3763" t="str">
            <v/>
          </cell>
          <cell r="AQ3763" t="str">
            <v/>
          </cell>
          <cell r="AT3763" t="str">
            <v/>
          </cell>
          <cell r="AW3763" t="str">
            <v/>
          </cell>
          <cell r="AZ3763" t="str">
            <v/>
          </cell>
          <cell r="BA3763" t="str">
            <v/>
          </cell>
          <cell r="BB3763" t="str">
            <v/>
          </cell>
          <cell r="BC3763" t="str">
            <v/>
          </cell>
        </row>
        <row r="3764">
          <cell r="AM3764" t="str">
            <v/>
          </cell>
          <cell r="AQ3764" t="str">
            <v/>
          </cell>
          <cell r="AT3764" t="str">
            <v/>
          </cell>
          <cell r="AW3764" t="str">
            <v/>
          </cell>
          <cell r="AZ3764" t="str">
            <v/>
          </cell>
          <cell r="BA3764" t="str">
            <v/>
          </cell>
          <cell r="BB3764" t="str">
            <v/>
          </cell>
          <cell r="BC3764" t="str">
            <v/>
          </cell>
        </row>
        <row r="3765">
          <cell r="AM3765" t="str">
            <v/>
          </cell>
          <cell r="AQ3765">
            <v>3</v>
          </cell>
          <cell r="AT3765" t="str">
            <v>СМР</v>
          </cell>
          <cell r="AW3765" t="str">
            <v/>
          </cell>
          <cell r="AZ3765" t="str">
            <v/>
          </cell>
          <cell r="BA3765" t="str">
            <v/>
          </cell>
          <cell r="BB3765" t="str">
            <v/>
          </cell>
          <cell r="BC3765" t="str">
            <v/>
          </cell>
        </row>
        <row r="3766">
          <cell r="AM3766" t="str">
            <v/>
          </cell>
          <cell r="AQ3766" t="str">
            <v/>
          </cell>
          <cell r="AT3766" t="str">
            <v/>
          </cell>
          <cell r="AW3766" t="str">
            <v/>
          </cell>
          <cell r="AZ3766" t="str">
            <v/>
          </cell>
          <cell r="BA3766" t="str">
            <v/>
          </cell>
          <cell r="BB3766" t="str">
            <v/>
          </cell>
          <cell r="BC3766" t="str">
            <v/>
          </cell>
        </row>
        <row r="3767">
          <cell r="AM3767" t="str">
            <v/>
          </cell>
          <cell r="AQ3767" t="str">
            <v/>
          </cell>
          <cell r="AT3767" t="str">
            <v/>
          </cell>
          <cell r="AW3767" t="str">
            <v/>
          </cell>
          <cell r="AZ3767" t="str">
            <v/>
          </cell>
          <cell r="BA3767" t="str">
            <v/>
          </cell>
          <cell r="BB3767" t="str">
            <v/>
          </cell>
          <cell r="BC3767" t="str">
            <v/>
          </cell>
        </row>
        <row r="3768">
          <cell r="AM3768" t="str">
            <v/>
          </cell>
          <cell r="AQ3768" t="str">
            <v/>
          </cell>
          <cell r="AT3768" t="str">
            <v/>
          </cell>
          <cell r="AW3768" t="str">
            <v/>
          </cell>
          <cell r="AZ3768" t="str">
            <v/>
          </cell>
          <cell r="BA3768" t="str">
            <v/>
          </cell>
          <cell r="BB3768" t="str">
            <v/>
          </cell>
          <cell r="BC3768" t="str">
            <v/>
          </cell>
        </row>
        <row r="3769">
          <cell r="AM3769" t="str">
            <v/>
          </cell>
          <cell r="AQ3769" t="str">
            <v/>
          </cell>
          <cell r="AT3769" t="str">
            <v/>
          </cell>
          <cell r="AW3769" t="str">
            <v/>
          </cell>
          <cell r="AZ3769" t="str">
            <v/>
          </cell>
          <cell r="BA3769" t="str">
            <v/>
          </cell>
          <cell r="BB3769" t="str">
            <v/>
          </cell>
          <cell r="BC3769" t="str">
            <v/>
          </cell>
        </row>
        <row r="3770">
          <cell r="AM3770" t="str">
            <v/>
          </cell>
          <cell r="AQ3770" t="str">
            <v/>
          </cell>
          <cell r="AT3770" t="str">
            <v/>
          </cell>
          <cell r="AW3770" t="str">
            <v/>
          </cell>
          <cell r="AZ3770" t="str">
            <v/>
          </cell>
          <cell r="BA3770" t="str">
            <v/>
          </cell>
          <cell r="BB3770" t="str">
            <v/>
          </cell>
          <cell r="BC3770" t="str">
            <v/>
          </cell>
        </row>
        <row r="3771">
          <cell r="AM3771" t="str">
            <v/>
          </cell>
          <cell r="AQ3771" t="str">
            <v/>
          </cell>
          <cell r="AT3771" t="str">
            <v/>
          </cell>
          <cell r="AW3771" t="str">
            <v/>
          </cell>
          <cell r="AZ3771" t="str">
            <v/>
          </cell>
          <cell r="BA3771" t="str">
            <v/>
          </cell>
          <cell r="BB3771" t="str">
            <v/>
          </cell>
          <cell r="BC3771" t="str">
            <v/>
          </cell>
        </row>
        <row r="3772">
          <cell r="AM3772" t="str">
            <v/>
          </cell>
          <cell r="AQ3772" t="str">
            <v/>
          </cell>
          <cell r="AT3772" t="str">
            <v/>
          </cell>
          <cell r="AW3772" t="str">
            <v/>
          </cell>
          <cell r="AZ3772" t="str">
            <v/>
          </cell>
          <cell r="BA3772" t="str">
            <v/>
          </cell>
          <cell r="BB3772" t="str">
            <v/>
          </cell>
          <cell r="BC3772" t="str">
            <v/>
          </cell>
        </row>
        <row r="3773">
          <cell r="AM3773" t="str">
            <v/>
          </cell>
          <cell r="AQ3773">
            <v>12</v>
          </cell>
          <cell r="AT3773" t="str">
            <v>СМР</v>
          </cell>
          <cell r="AW3773" t="str">
            <v/>
          </cell>
          <cell r="AZ3773" t="str">
            <v/>
          </cell>
          <cell r="BA3773" t="str">
            <v/>
          </cell>
          <cell r="BB3773" t="str">
            <v/>
          </cell>
          <cell r="BC3773" t="str">
            <v/>
          </cell>
        </row>
        <row r="3774">
          <cell r="AM3774" t="str">
            <v/>
          </cell>
          <cell r="AQ3774" t="str">
            <v/>
          </cell>
          <cell r="AT3774" t="str">
            <v/>
          </cell>
          <cell r="AW3774" t="str">
            <v/>
          </cell>
          <cell r="AZ3774" t="str">
            <v/>
          </cell>
          <cell r="BA3774" t="str">
            <v/>
          </cell>
          <cell r="BB3774" t="str">
            <v/>
          </cell>
          <cell r="BC3774" t="str">
            <v/>
          </cell>
        </row>
        <row r="3775">
          <cell r="AM3775" t="str">
            <v/>
          </cell>
          <cell r="AQ3775" t="str">
            <v/>
          </cell>
          <cell r="AT3775" t="str">
            <v/>
          </cell>
          <cell r="AW3775" t="str">
            <v/>
          </cell>
          <cell r="AZ3775" t="str">
            <v/>
          </cell>
          <cell r="BA3775" t="str">
            <v/>
          </cell>
          <cell r="BB3775" t="str">
            <v/>
          </cell>
          <cell r="BC3775" t="str">
            <v/>
          </cell>
        </row>
        <row r="3776">
          <cell r="AM3776" t="str">
            <v/>
          </cell>
          <cell r="AQ3776" t="str">
            <v/>
          </cell>
          <cell r="AT3776" t="str">
            <v/>
          </cell>
          <cell r="AW3776" t="str">
            <v/>
          </cell>
          <cell r="AZ3776" t="str">
            <v/>
          </cell>
          <cell r="BA3776" t="str">
            <v/>
          </cell>
          <cell r="BB3776" t="str">
            <v/>
          </cell>
          <cell r="BC3776" t="str">
            <v/>
          </cell>
        </row>
        <row r="3777">
          <cell r="AM3777" t="str">
            <v/>
          </cell>
          <cell r="AQ3777" t="str">
            <v/>
          </cell>
          <cell r="AT3777" t="str">
            <v/>
          </cell>
          <cell r="AW3777" t="str">
            <v/>
          </cell>
          <cell r="AZ3777" t="str">
            <v/>
          </cell>
          <cell r="BA3777" t="str">
            <v/>
          </cell>
          <cell r="BB3777" t="str">
            <v/>
          </cell>
          <cell r="BC3777" t="str">
            <v/>
          </cell>
        </row>
        <row r="3778">
          <cell r="AM3778" t="str">
            <v/>
          </cell>
          <cell r="AQ3778" t="str">
            <v/>
          </cell>
          <cell r="AT3778" t="str">
            <v/>
          </cell>
          <cell r="AW3778" t="str">
            <v/>
          </cell>
          <cell r="AZ3778" t="str">
            <v/>
          </cell>
          <cell r="BA3778" t="str">
            <v/>
          </cell>
          <cell r="BB3778" t="str">
            <v/>
          </cell>
          <cell r="BC3778" t="str">
            <v/>
          </cell>
        </row>
        <row r="3779">
          <cell r="AM3779" t="str">
            <v/>
          </cell>
          <cell r="AQ3779" t="str">
            <v/>
          </cell>
          <cell r="AT3779" t="str">
            <v/>
          </cell>
          <cell r="AW3779" t="str">
            <v/>
          </cell>
          <cell r="AZ3779" t="str">
            <v/>
          </cell>
          <cell r="BA3779" t="str">
            <v/>
          </cell>
          <cell r="BB3779" t="str">
            <v/>
          </cell>
          <cell r="BC3779" t="str">
            <v/>
          </cell>
        </row>
        <row r="3780">
          <cell r="AM3780" t="str">
            <v/>
          </cell>
          <cell r="AQ3780" t="str">
            <v/>
          </cell>
          <cell r="AT3780" t="str">
            <v/>
          </cell>
          <cell r="AW3780" t="str">
            <v/>
          </cell>
          <cell r="AZ3780" t="str">
            <v/>
          </cell>
          <cell r="BA3780" t="str">
            <v/>
          </cell>
          <cell r="BB3780" t="str">
            <v/>
          </cell>
          <cell r="BC3780" t="str">
            <v/>
          </cell>
        </row>
        <row r="3781">
          <cell r="AM3781" t="str">
            <v/>
          </cell>
          <cell r="AQ3781" t="str">
            <v/>
          </cell>
          <cell r="AT3781" t="str">
            <v/>
          </cell>
          <cell r="AW3781" t="str">
            <v/>
          </cell>
          <cell r="AZ3781" t="str">
            <v/>
          </cell>
          <cell r="BA3781" t="str">
            <v/>
          </cell>
          <cell r="BB3781" t="str">
            <v/>
          </cell>
          <cell r="BC3781" t="str">
            <v/>
          </cell>
        </row>
        <row r="3782">
          <cell r="AM3782" t="str">
            <v/>
          </cell>
          <cell r="AQ3782" t="str">
            <v/>
          </cell>
          <cell r="AT3782" t="str">
            <v/>
          </cell>
          <cell r="AW3782" t="str">
            <v/>
          </cell>
          <cell r="AZ3782" t="str">
            <v/>
          </cell>
          <cell r="BA3782" t="str">
            <v/>
          </cell>
          <cell r="BB3782" t="str">
            <v/>
          </cell>
          <cell r="BC3782" t="str">
            <v/>
          </cell>
        </row>
        <row r="3783">
          <cell r="AM3783" t="str">
            <v/>
          </cell>
          <cell r="AQ3783" t="str">
            <v/>
          </cell>
          <cell r="AT3783" t="str">
            <v/>
          </cell>
          <cell r="AW3783" t="str">
            <v/>
          </cell>
          <cell r="AZ3783" t="str">
            <v/>
          </cell>
          <cell r="BA3783" t="str">
            <v/>
          </cell>
          <cell r="BB3783" t="str">
            <v/>
          </cell>
          <cell r="BC3783" t="str">
            <v/>
          </cell>
        </row>
        <row r="3784">
          <cell r="AM3784" t="str">
            <v/>
          </cell>
          <cell r="AQ3784" t="str">
            <v/>
          </cell>
          <cell r="AT3784" t="str">
            <v/>
          </cell>
          <cell r="AW3784" t="str">
            <v/>
          </cell>
          <cell r="AZ3784" t="str">
            <v/>
          </cell>
          <cell r="BA3784" t="str">
            <v/>
          </cell>
          <cell r="BB3784" t="str">
            <v/>
          </cell>
          <cell r="BC3784" t="str">
            <v/>
          </cell>
        </row>
        <row r="3785">
          <cell r="AM3785" t="str">
            <v/>
          </cell>
          <cell r="AQ3785" t="str">
            <v/>
          </cell>
          <cell r="AT3785" t="str">
            <v/>
          </cell>
          <cell r="AW3785" t="str">
            <v/>
          </cell>
          <cell r="AZ3785" t="str">
            <v/>
          </cell>
          <cell r="BA3785" t="str">
            <v/>
          </cell>
          <cell r="BB3785" t="str">
            <v/>
          </cell>
          <cell r="BC3785" t="str">
            <v/>
          </cell>
        </row>
        <row r="3786">
          <cell r="AM3786" t="str">
            <v/>
          </cell>
          <cell r="AQ3786" t="str">
            <v/>
          </cell>
          <cell r="AT3786" t="str">
            <v/>
          </cell>
          <cell r="AW3786" t="str">
            <v/>
          </cell>
          <cell r="AZ3786" t="str">
            <v/>
          </cell>
          <cell r="BA3786" t="str">
            <v/>
          </cell>
          <cell r="BB3786" t="str">
            <v/>
          </cell>
          <cell r="BC3786" t="str">
            <v/>
          </cell>
        </row>
        <row r="3787">
          <cell r="AM3787" t="str">
            <v/>
          </cell>
          <cell r="AQ3787" t="str">
            <v/>
          </cell>
          <cell r="AT3787" t="str">
            <v/>
          </cell>
          <cell r="AW3787" t="str">
            <v/>
          </cell>
          <cell r="AZ3787" t="str">
            <v/>
          </cell>
          <cell r="BA3787" t="str">
            <v/>
          </cell>
          <cell r="BB3787" t="str">
            <v/>
          </cell>
          <cell r="BC3787" t="str">
            <v/>
          </cell>
        </row>
        <row r="3788">
          <cell r="AM3788" t="str">
            <v/>
          </cell>
          <cell r="AQ3788">
            <v>3</v>
          </cell>
          <cell r="AT3788" t="str">
            <v/>
          </cell>
          <cell r="AW3788" t="str">
            <v/>
          </cell>
          <cell r="AZ3788" t="str">
            <v/>
          </cell>
          <cell r="BA3788" t="str">
            <v/>
          </cell>
          <cell r="BB3788" t="str">
            <v/>
          </cell>
          <cell r="BC3788" t="str">
            <v/>
          </cell>
        </row>
        <row r="3789">
          <cell r="AM3789" t="str">
            <v/>
          </cell>
          <cell r="AQ3789" t="str">
            <v/>
          </cell>
          <cell r="AT3789" t="str">
            <v/>
          </cell>
          <cell r="AW3789" t="str">
            <v/>
          </cell>
          <cell r="AZ3789" t="str">
            <v/>
          </cell>
          <cell r="BA3789" t="str">
            <v/>
          </cell>
          <cell r="BB3789" t="str">
            <v/>
          </cell>
          <cell r="BC3789" t="str">
            <v/>
          </cell>
        </row>
        <row r="3790">
          <cell r="AM3790" t="str">
            <v/>
          </cell>
          <cell r="AQ3790" t="str">
            <v/>
          </cell>
          <cell r="AT3790" t="str">
            <v/>
          </cell>
          <cell r="AW3790" t="str">
            <v/>
          </cell>
          <cell r="AZ3790" t="str">
            <v/>
          </cell>
          <cell r="BA3790" t="str">
            <v/>
          </cell>
          <cell r="BB3790" t="str">
            <v/>
          </cell>
          <cell r="BC3790" t="str">
            <v/>
          </cell>
        </row>
        <row r="3791">
          <cell r="AM3791" t="str">
            <v/>
          </cell>
          <cell r="AQ3791" t="str">
            <v/>
          </cell>
          <cell r="AT3791" t="str">
            <v/>
          </cell>
          <cell r="AW3791" t="str">
            <v/>
          </cell>
          <cell r="AZ3791" t="str">
            <v/>
          </cell>
          <cell r="BA3791" t="str">
            <v/>
          </cell>
          <cell r="BB3791" t="str">
            <v/>
          </cell>
          <cell r="BC3791" t="str">
            <v/>
          </cell>
        </row>
        <row r="3792">
          <cell r="AM3792" t="str">
            <v/>
          </cell>
          <cell r="AQ3792" t="str">
            <v/>
          </cell>
          <cell r="AT3792" t="str">
            <v/>
          </cell>
          <cell r="AW3792" t="str">
            <v/>
          </cell>
          <cell r="AZ3792" t="str">
            <v/>
          </cell>
          <cell r="BA3792" t="str">
            <v/>
          </cell>
          <cell r="BB3792" t="str">
            <v/>
          </cell>
          <cell r="BC3792" t="str">
            <v/>
          </cell>
        </row>
        <row r="3793">
          <cell r="AM3793" t="str">
            <v/>
          </cell>
          <cell r="AQ3793" t="str">
            <v/>
          </cell>
          <cell r="AT3793" t="str">
            <v/>
          </cell>
          <cell r="AW3793" t="str">
            <v/>
          </cell>
          <cell r="AZ3793" t="str">
            <v/>
          </cell>
          <cell r="BA3793" t="str">
            <v/>
          </cell>
          <cell r="BB3793" t="str">
            <v/>
          </cell>
          <cell r="BC3793" t="str">
            <v/>
          </cell>
        </row>
        <row r="3794">
          <cell r="AM3794" t="str">
            <v/>
          </cell>
          <cell r="AQ3794" t="str">
            <v/>
          </cell>
          <cell r="AT3794" t="str">
            <v/>
          </cell>
          <cell r="AW3794" t="str">
            <v/>
          </cell>
          <cell r="AZ3794" t="str">
            <v/>
          </cell>
          <cell r="BA3794" t="str">
            <v/>
          </cell>
          <cell r="BB3794" t="str">
            <v/>
          </cell>
          <cell r="BC3794" t="str">
            <v/>
          </cell>
        </row>
        <row r="3795">
          <cell r="AM3795" t="str">
            <v/>
          </cell>
          <cell r="AQ3795">
            <v>3</v>
          </cell>
          <cell r="AT3795" t="str">
            <v>СМР</v>
          </cell>
          <cell r="AW3795" t="str">
            <v/>
          </cell>
          <cell r="AZ3795" t="str">
            <v/>
          </cell>
          <cell r="BA3795" t="str">
            <v/>
          </cell>
          <cell r="BB3795" t="str">
            <v/>
          </cell>
          <cell r="BC3795" t="str">
            <v/>
          </cell>
        </row>
        <row r="3796">
          <cell r="AM3796" t="str">
            <v/>
          </cell>
          <cell r="AQ3796">
            <v>3</v>
          </cell>
          <cell r="AT3796" t="str">
            <v>СМР</v>
          </cell>
          <cell r="AW3796" t="str">
            <v/>
          </cell>
          <cell r="AZ3796" t="str">
            <v/>
          </cell>
          <cell r="BA3796" t="str">
            <v/>
          </cell>
          <cell r="BB3796" t="str">
            <v/>
          </cell>
          <cell r="BC3796" t="str">
            <v/>
          </cell>
        </row>
        <row r="3797">
          <cell r="AM3797" t="str">
            <v/>
          </cell>
          <cell r="AQ3797" t="str">
            <v/>
          </cell>
          <cell r="AT3797" t="str">
            <v/>
          </cell>
          <cell r="AW3797" t="str">
            <v/>
          </cell>
          <cell r="AZ3797" t="str">
            <v/>
          </cell>
          <cell r="BA3797" t="str">
            <v/>
          </cell>
          <cell r="BB3797" t="str">
            <v/>
          </cell>
          <cell r="BC3797" t="str">
            <v/>
          </cell>
        </row>
        <row r="3798">
          <cell r="AM3798" t="str">
            <v/>
          </cell>
          <cell r="AQ3798">
            <v>12</v>
          </cell>
          <cell r="AT3798" t="str">
            <v>СМР</v>
          </cell>
          <cell r="AW3798" t="str">
            <v/>
          </cell>
          <cell r="AZ3798" t="str">
            <v/>
          </cell>
          <cell r="BA3798" t="str">
            <v/>
          </cell>
          <cell r="BB3798" t="str">
            <v/>
          </cell>
          <cell r="BC3798" t="str">
            <v/>
          </cell>
        </row>
        <row r="3799">
          <cell r="AM3799" t="str">
            <v/>
          </cell>
          <cell r="AQ3799" t="str">
            <v/>
          </cell>
          <cell r="AT3799" t="str">
            <v/>
          </cell>
          <cell r="AW3799" t="str">
            <v/>
          </cell>
          <cell r="AZ3799" t="str">
            <v/>
          </cell>
          <cell r="BA3799" t="str">
            <v/>
          </cell>
          <cell r="BB3799" t="str">
            <v/>
          </cell>
          <cell r="BC3799" t="str">
            <v/>
          </cell>
        </row>
        <row r="3800">
          <cell r="AM3800" t="str">
            <v/>
          </cell>
          <cell r="AQ3800" t="str">
            <v/>
          </cell>
          <cell r="AT3800" t="str">
            <v/>
          </cell>
          <cell r="AW3800" t="str">
            <v/>
          </cell>
          <cell r="AZ3800" t="str">
            <v/>
          </cell>
          <cell r="BA3800" t="str">
            <v/>
          </cell>
          <cell r="BB3800" t="str">
            <v/>
          </cell>
          <cell r="BC3800" t="str">
            <v/>
          </cell>
        </row>
        <row r="3801">
          <cell r="AM3801" t="str">
            <v/>
          </cell>
          <cell r="AQ3801" t="str">
            <v/>
          </cell>
          <cell r="AT3801" t="str">
            <v/>
          </cell>
          <cell r="AW3801" t="str">
            <v/>
          </cell>
          <cell r="AZ3801" t="str">
            <v/>
          </cell>
          <cell r="BA3801" t="str">
            <v/>
          </cell>
          <cell r="BB3801" t="str">
            <v/>
          </cell>
          <cell r="BC3801" t="str">
            <v/>
          </cell>
        </row>
        <row r="3802">
          <cell r="AM3802" t="str">
            <v/>
          </cell>
          <cell r="AQ3802" t="str">
            <v/>
          </cell>
          <cell r="AT3802" t="str">
            <v/>
          </cell>
          <cell r="AW3802" t="str">
            <v/>
          </cell>
          <cell r="AZ3802" t="str">
            <v/>
          </cell>
          <cell r="BA3802" t="str">
            <v/>
          </cell>
          <cell r="BB3802" t="str">
            <v/>
          </cell>
          <cell r="BC3802" t="str">
            <v/>
          </cell>
        </row>
        <row r="3803">
          <cell r="AM3803" t="str">
            <v/>
          </cell>
          <cell r="AQ3803" t="str">
            <v/>
          </cell>
          <cell r="AT3803" t="str">
            <v/>
          </cell>
          <cell r="AW3803" t="str">
            <v/>
          </cell>
          <cell r="AZ3803" t="str">
            <v/>
          </cell>
          <cell r="BA3803" t="str">
            <v/>
          </cell>
          <cell r="BB3803" t="str">
            <v/>
          </cell>
          <cell r="BC3803" t="str">
            <v/>
          </cell>
        </row>
        <row r="3804">
          <cell r="AM3804" t="str">
            <v/>
          </cell>
          <cell r="AQ3804" t="str">
            <v/>
          </cell>
          <cell r="AT3804" t="str">
            <v/>
          </cell>
          <cell r="AW3804" t="str">
            <v/>
          </cell>
          <cell r="AZ3804" t="str">
            <v/>
          </cell>
          <cell r="BA3804" t="str">
            <v/>
          </cell>
          <cell r="BB3804" t="str">
            <v/>
          </cell>
          <cell r="BC3804" t="str">
            <v/>
          </cell>
        </row>
        <row r="3805">
          <cell r="AM3805" t="str">
            <v/>
          </cell>
          <cell r="AQ3805" t="str">
            <v/>
          </cell>
          <cell r="AT3805" t="str">
            <v/>
          </cell>
          <cell r="AW3805" t="str">
            <v/>
          </cell>
          <cell r="AZ3805" t="str">
            <v/>
          </cell>
          <cell r="BA3805" t="str">
            <v/>
          </cell>
          <cell r="BB3805" t="str">
            <v/>
          </cell>
          <cell r="BC3805" t="str">
            <v/>
          </cell>
        </row>
        <row r="3806">
          <cell r="AM3806" t="str">
            <v/>
          </cell>
          <cell r="AQ3806" t="str">
            <v/>
          </cell>
          <cell r="AT3806" t="str">
            <v/>
          </cell>
          <cell r="AW3806" t="str">
            <v/>
          </cell>
          <cell r="AZ3806" t="str">
            <v/>
          </cell>
          <cell r="BA3806" t="str">
            <v/>
          </cell>
          <cell r="BB3806" t="str">
            <v/>
          </cell>
          <cell r="BC3806" t="str">
            <v/>
          </cell>
        </row>
        <row r="3807">
          <cell r="AM3807" t="str">
            <v/>
          </cell>
          <cell r="AQ3807" t="str">
            <v/>
          </cell>
          <cell r="AT3807" t="str">
            <v/>
          </cell>
          <cell r="AW3807" t="str">
            <v/>
          </cell>
          <cell r="AZ3807" t="str">
            <v/>
          </cell>
          <cell r="BA3807" t="str">
            <v/>
          </cell>
          <cell r="BB3807" t="str">
            <v/>
          </cell>
          <cell r="BC3807" t="str">
            <v/>
          </cell>
        </row>
        <row r="3808">
          <cell r="AM3808" t="str">
            <v/>
          </cell>
          <cell r="AQ3808" t="str">
            <v/>
          </cell>
          <cell r="AT3808" t="str">
            <v/>
          </cell>
          <cell r="AW3808" t="str">
            <v/>
          </cell>
          <cell r="AZ3808" t="str">
            <v/>
          </cell>
          <cell r="BA3808" t="str">
            <v/>
          </cell>
          <cell r="BB3808" t="str">
            <v/>
          </cell>
          <cell r="BC3808" t="str">
            <v/>
          </cell>
        </row>
        <row r="3809">
          <cell r="AM3809" t="str">
            <v/>
          </cell>
          <cell r="AQ3809" t="str">
            <v/>
          </cell>
          <cell r="AT3809" t="str">
            <v/>
          </cell>
          <cell r="AW3809" t="str">
            <v/>
          </cell>
          <cell r="AZ3809" t="str">
            <v/>
          </cell>
          <cell r="BA3809" t="str">
            <v/>
          </cell>
          <cell r="BB3809" t="str">
            <v/>
          </cell>
          <cell r="BC3809" t="str">
            <v/>
          </cell>
        </row>
        <row r="3810">
          <cell r="AM3810" t="str">
            <v/>
          </cell>
          <cell r="AQ3810" t="str">
            <v/>
          </cell>
          <cell r="AT3810" t="str">
            <v/>
          </cell>
          <cell r="AW3810" t="str">
            <v/>
          </cell>
          <cell r="AZ3810" t="str">
            <v/>
          </cell>
          <cell r="BA3810" t="str">
            <v/>
          </cell>
          <cell r="BB3810" t="str">
            <v/>
          </cell>
          <cell r="BC3810" t="str">
            <v/>
          </cell>
        </row>
        <row r="3811">
          <cell r="AM3811" t="str">
            <v/>
          </cell>
          <cell r="AQ3811" t="str">
            <v/>
          </cell>
          <cell r="AT3811" t="str">
            <v/>
          </cell>
          <cell r="AW3811" t="str">
            <v/>
          </cell>
          <cell r="AZ3811" t="str">
            <v/>
          </cell>
          <cell r="BA3811" t="str">
            <v/>
          </cell>
          <cell r="BB3811" t="str">
            <v/>
          </cell>
          <cell r="BC3811" t="str">
            <v/>
          </cell>
        </row>
        <row r="3812">
          <cell r="AM3812" t="str">
            <v/>
          </cell>
          <cell r="AQ3812" t="str">
            <v/>
          </cell>
          <cell r="AT3812" t="str">
            <v/>
          </cell>
          <cell r="AW3812" t="str">
            <v/>
          </cell>
          <cell r="AZ3812" t="str">
            <v/>
          </cell>
          <cell r="BA3812" t="str">
            <v/>
          </cell>
          <cell r="BB3812" t="str">
            <v/>
          </cell>
          <cell r="BC3812" t="str">
            <v/>
          </cell>
        </row>
        <row r="3813">
          <cell r="AM3813" t="str">
            <v/>
          </cell>
          <cell r="AQ3813" t="str">
            <v/>
          </cell>
          <cell r="AT3813" t="str">
            <v/>
          </cell>
          <cell r="AW3813" t="str">
            <v/>
          </cell>
          <cell r="AZ3813" t="str">
            <v/>
          </cell>
          <cell r="BA3813" t="str">
            <v/>
          </cell>
          <cell r="BB3813" t="str">
            <v/>
          </cell>
          <cell r="BC3813" t="str">
            <v/>
          </cell>
        </row>
        <row r="3814">
          <cell r="AM3814" t="str">
            <v/>
          </cell>
          <cell r="AQ3814" t="str">
            <v/>
          </cell>
          <cell r="AT3814" t="str">
            <v/>
          </cell>
          <cell r="AW3814" t="str">
            <v/>
          </cell>
          <cell r="AZ3814" t="str">
            <v/>
          </cell>
          <cell r="BA3814" t="str">
            <v/>
          </cell>
          <cell r="BB3814" t="str">
            <v/>
          </cell>
          <cell r="BC3814" t="str">
            <v/>
          </cell>
        </row>
        <row r="3815">
          <cell r="AM3815">
            <v>204301.42</v>
          </cell>
          <cell r="AQ3815">
            <v>1</v>
          </cell>
          <cell r="AT3815" t="str">
            <v>СМР</v>
          </cell>
          <cell r="AW3815">
            <v>40495</v>
          </cell>
          <cell r="AZ3815" t="str">
            <v>10.2010</v>
          </cell>
          <cell r="BA3815" t="str">
            <v>11.2010</v>
          </cell>
          <cell r="BB3815" t="str">
            <v/>
          </cell>
          <cell r="BC3815" t="str">
            <v>4.2010</v>
          </cell>
        </row>
        <row r="3816">
          <cell r="AM3816">
            <v>20264.18</v>
          </cell>
          <cell r="AQ3816">
            <v>1</v>
          </cell>
          <cell r="AT3816" t="str">
            <v>СМР</v>
          </cell>
          <cell r="AW3816">
            <v>40681</v>
          </cell>
          <cell r="AZ3816" t="str">
            <v>4.2011</v>
          </cell>
          <cell r="BA3816" t="str">
            <v>5.2011</v>
          </cell>
          <cell r="BB3816" t="str">
            <v>5.2011</v>
          </cell>
          <cell r="BC3816" t="str">
            <v>2.2011</v>
          </cell>
        </row>
        <row r="3817">
          <cell r="AM3817" t="str">
            <v/>
          </cell>
          <cell r="AQ3817" t="str">
            <v/>
          </cell>
          <cell r="AT3817" t="str">
            <v/>
          </cell>
          <cell r="AW3817" t="str">
            <v/>
          </cell>
          <cell r="AZ3817" t="str">
            <v/>
          </cell>
          <cell r="BA3817" t="str">
            <v/>
          </cell>
          <cell r="BB3817" t="str">
            <v/>
          </cell>
          <cell r="BC3817" t="str">
            <v/>
          </cell>
        </row>
        <row r="3818">
          <cell r="AM3818" t="str">
            <v/>
          </cell>
          <cell r="AQ3818" t="str">
            <v/>
          </cell>
          <cell r="AT3818" t="str">
            <v/>
          </cell>
          <cell r="AW3818" t="str">
            <v/>
          </cell>
          <cell r="AZ3818" t="str">
            <v/>
          </cell>
          <cell r="BA3818" t="str">
            <v/>
          </cell>
          <cell r="BB3818" t="str">
            <v/>
          </cell>
          <cell r="BC3818" t="str">
            <v/>
          </cell>
        </row>
        <row r="3819">
          <cell r="AM3819" t="str">
            <v/>
          </cell>
          <cell r="AQ3819" t="str">
            <v/>
          </cell>
          <cell r="AT3819" t="str">
            <v/>
          </cell>
          <cell r="AW3819" t="str">
            <v/>
          </cell>
          <cell r="AZ3819" t="str">
            <v/>
          </cell>
          <cell r="BA3819" t="str">
            <v/>
          </cell>
          <cell r="BB3819" t="str">
            <v/>
          </cell>
          <cell r="BC3819" t="str">
            <v/>
          </cell>
        </row>
        <row r="3820">
          <cell r="AM3820" t="str">
            <v/>
          </cell>
          <cell r="AQ3820" t="str">
            <v/>
          </cell>
          <cell r="AT3820" t="str">
            <v/>
          </cell>
          <cell r="AW3820" t="str">
            <v/>
          </cell>
          <cell r="AZ3820" t="str">
            <v/>
          </cell>
          <cell r="BA3820" t="str">
            <v/>
          </cell>
          <cell r="BB3820" t="str">
            <v/>
          </cell>
          <cell r="BC3820" t="str">
            <v/>
          </cell>
        </row>
        <row r="3821">
          <cell r="AM3821">
            <v>181362.55</v>
          </cell>
          <cell r="AQ3821">
            <v>1</v>
          </cell>
          <cell r="AT3821" t="str">
            <v>СМР</v>
          </cell>
          <cell r="AW3821">
            <v>40495</v>
          </cell>
          <cell r="AZ3821" t="str">
            <v>10.2010</v>
          </cell>
          <cell r="BA3821" t="str">
            <v>11.2010</v>
          </cell>
          <cell r="BB3821" t="str">
            <v/>
          </cell>
          <cell r="BC3821" t="str">
            <v>4.2010</v>
          </cell>
        </row>
        <row r="3822">
          <cell r="AM3822">
            <v>24495.97</v>
          </cell>
          <cell r="AQ3822">
            <v>1</v>
          </cell>
          <cell r="AT3822" t="str">
            <v>СМР</v>
          </cell>
          <cell r="AW3822">
            <v>40681</v>
          </cell>
          <cell r="AZ3822" t="str">
            <v>4.2011</v>
          </cell>
          <cell r="BA3822" t="str">
            <v>5.2011</v>
          </cell>
          <cell r="BB3822" t="str">
            <v>5.2011</v>
          </cell>
          <cell r="BC3822" t="str">
            <v>2.2011</v>
          </cell>
        </row>
        <row r="3823">
          <cell r="AM3823" t="str">
            <v/>
          </cell>
          <cell r="AQ3823" t="str">
            <v/>
          </cell>
          <cell r="AT3823" t="str">
            <v/>
          </cell>
          <cell r="AW3823" t="str">
            <v/>
          </cell>
          <cell r="AZ3823" t="str">
            <v/>
          </cell>
          <cell r="BA3823" t="str">
            <v/>
          </cell>
          <cell r="BB3823" t="str">
            <v/>
          </cell>
          <cell r="BC3823" t="str">
            <v/>
          </cell>
        </row>
        <row r="3824">
          <cell r="AM3824" t="str">
            <v/>
          </cell>
          <cell r="AQ3824" t="str">
            <v/>
          </cell>
          <cell r="AT3824" t="str">
            <v/>
          </cell>
          <cell r="AW3824" t="str">
            <v/>
          </cell>
          <cell r="AZ3824" t="str">
            <v/>
          </cell>
          <cell r="BA3824" t="str">
            <v/>
          </cell>
          <cell r="BB3824" t="str">
            <v/>
          </cell>
          <cell r="BC3824" t="str">
            <v/>
          </cell>
        </row>
        <row r="3825">
          <cell r="AM3825" t="str">
            <v/>
          </cell>
          <cell r="AQ3825" t="str">
            <v/>
          </cell>
          <cell r="AT3825" t="str">
            <v/>
          </cell>
          <cell r="AW3825" t="str">
            <v/>
          </cell>
          <cell r="AZ3825" t="str">
            <v/>
          </cell>
          <cell r="BA3825" t="str">
            <v/>
          </cell>
          <cell r="BB3825" t="str">
            <v/>
          </cell>
          <cell r="BC3825" t="str">
            <v/>
          </cell>
        </row>
        <row r="3826">
          <cell r="AM3826" t="str">
            <v/>
          </cell>
          <cell r="AQ3826" t="str">
            <v/>
          </cell>
          <cell r="AT3826" t="str">
            <v/>
          </cell>
          <cell r="AW3826" t="str">
            <v/>
          </cell>
          <cell r="AZ3826" t="str">
            <v/>
          </cell>
          <cell r="BA3826" t="str">
            <v/>
          </cell>
          <cell r="BB3826" t="str">
            <v/>
          </cell>
          <cell r="BC3826" t="str">
            <v/>
          </cell>
        </row>
        <row r="3827">
          <cell r="AM3827">
            <v>181362.55</v>
          </cell>
          <cell r="AQ3827">
            <v>1</v>
          </cell>
          <cell r="AT3827" t="str">
            <v>СМР</v>
          </cell>
          <cell r="AW3827">
            <v>40495</v>
          </cell>
          <cell r="AZ3827" t="str">
            <v>10.2010</v>
          </cell>
          <cell r="BA3827" t="str">
            <v>11.2010</v>
          </cell>
          <cell r="BB3827" t="str">
            <v/>
          </cell>
          <cell r="BC3827" t="str">
            <v>4.2010</v>
          </cell>
        </row>
        <row r="3828">
          <cell r="AM3828">
            <v>24065.14</v>
          </cell>
          <cell r="AQ3828">
            <v>1</v>
          </cell>
          <cell r="AT3828" t="str">
            <v>СМР</v>
          </cell>
          <cell r="AW3828">
            <v>40681</v>
          </cell>
          <cell r="AZ3828" t="str">
            <v>4.2011</v>
          </cell>
          <cell r="BA3828" t="str">
            <v>5.2011</v>
          </cell>
          <cell r="BB3828" t="str">
            <v>5.2011</v>
          </cell>
          <cell r="BC3828" t="str">
            <v>2.2011</v>
          </cell>
        </row>
        <row r="3829">
          <cell r="AM3829" t="str">
            <v/>
          </cell>
          <cell r="AQ3829" t="str">
            <v/>
          </cell>
          <cell r="AT3829" t="str">
            <v/>
          </cell>
          <cell r="AW3829" t="str">
            <v/>
          </cell>
          <cell r="AZ3829" t="str">
            <v/>
          </cell>
          <cell r="BA3829" t="str">
            <v/>
          </cell>
          <cell r="BB3829" t="str">
            <v/>
          </cell>
          <cell r="BC3829" t="str">
            <v/>
          </cell>
        </row>
        <row r="3830">
          <cell r="AM3830" t="str">
            <v/>
          </cell>
          <cell r="AQ3830" t="str">
            <v/>
          </cell>
          <cell r="AT3830" t="str">
            <v/>
          </cell>
          <cell r="AW3830" t="str">
            <v/>
          </cell>
          <cell r="AZ3830" t="str">
            <v/>
          </cell>
          <cell r="BA3830" t="str">
            <v/>
          </cell>
          <cell r="BB3830" t="str">
            <v/>
          </cell>
          <cell r="BC3830" t="str">
            <v/>
          </cell>
        </row>
        <row r="3831">
          <cell r="AM3831" t="str">
            <v/>
          </cell>
          <cell r="AQ3831" t="str">
            <v/>
          </cell>
          <cell r="AT3831" t="str">
            <v/>
          </cell>
          <cell r="AW3831" t="str">
            <v/>
          </cell>
          <cell r="AZ3831" t="str">
            <v/>
          </cell>
          <cell r="BA3831" t="str">
            <v/>
          </cell>
          <cell r="BB3831" t="str">
            <v/>
          </cell>
          <cell r="BC3831" t="str">
            <v/>
          </cell>
        </row>
        <row r="3832">
          <cell r="AM3832" t="str">
            <v/>
          </cell>
          <cell r="AQ3832" t="str">
            <v/>
          </cell>
          <cell r="AT3832" t="str">
            <v/>
          </cell>
          <cell r="AW3832" t="str">
            <v/>
          </cell>
          <cell r="AZ3832" t="str">
            <v/>
          </cell>
          <cell r="BA3832" t="str">
            <v/>
          </cell>
          <cell r="BB3832" t="str">
            <v/>
          </cell>
          <cell r="BC3832" t="str">
            <v/>
          </cell>
        </row>
        <row r="3833">
          <cell r="AM3833">
            <v>192292.28</v>
          </cell>
          <cell r="AQ3833">
            <v>1</v>
          </cell>
          <cell r="AT3833" t="str">
            <v>СМР</v>
          </cell>
          <cell r="AW3833">
            <v>40535</v>
          </cell>
          <cell r="AZ3833" t="str">
            <v>12.2010</v>
          </cell>
          <cell r="BA3833" t="str">
            <v>12.2010</v>
          </cell>
          <cell r="BB3833" t="str">
            <v/>
          </cell>
          <cell r="BC3833" t="str">
            <v>4.2010</v>
          </cell>
        </row>
        <row r="3834">
          <cell r="AM3834">
            <v>15339.03</v>
          </cell>
          <cell r="AQ3834">
            <v>1</v>
          </cell>
          <cell r="AT3834" t="str">
            <v>СМР</v>
          </cell>
          <cell r="AW3834">
            <v>40681</v>
          </cell>
          <cell r="AZ3834" t="str">
            <v>4.2011</v>
          </cell>
          <cell r="BA3834" t="str">
            <v>5.2011</v>
          </cell>
          <cell r="BB3834" t="str">
            <v>5.2011</v>
          </cell>
          <cell r="BC3834" t="str">
            <v>2.2011</v>
          </cell>
        </row>
        <row r="3835">
          <cell r="AM3835" t="str">
            <v/>
          </cell>
          <cell r="AQ3835" t="str">
            <v/>
          </cell>
          <cell r="AT3835" t="str">
            <v/>
          </cell>
          <cell r="AW3835" t="str">
            <v/>
          </cell>
          <cell r="AZ3835" t="str">
            <v/>
          </cell>
          <cell r="BA3835" t="str">
            <v/>
          </cell>
          <cell r="BB3835" t="str">
            <v/>
          </cell>
          <cell r="BC3835" t="str">
            <v/>
          </cell>
        </row>
        <row r="3836">
          <cell r="AM3836" t="str">
            <v/>
          </cell>
          <cell r="AQ3836" t="str">
            <v/>
          </cell>
          <cell r="AT3836" t="str">
            <v/>
          </cell>
          <cell r="AW3836" t="str">
            <v/>
          </cell>
          <cell r="AZ3836" t="str">
            <v/>
          </cell>
          <cell r="BA3836" t="str">
            <v/>
          </cell>
          <cell r="BB3836" t="str">
            <v/>
          </cell>
          <cell r="BC3836" t="str">
            <v/>
          </cell>
        </row>
        <row r="3837">
          <cell r="AM3837" t="str">
            <v/>
          </cell>
          <cell r="AQ3837" t="str">
            <v/>
          </cell>
          <cell r="AT3837" t="str">
            <v/>
          </cell>
          <cell r="AW3837" t="str">
            <v/>
          </cell>
          <cell r="AZ3837" t="str">
            <v/>
          </cell>
          <cell r="BA3837" t="str">
            <v/>
          </cell>
          <cell r="BB3837" t="str">
            <v/>
          </cell>
          <cell r="BC3837" t="str">
            <v/>
          </cell>
        </row>
        <row r="3838">
          <cell r="AM3838" t="str">
            <v/>
          </cell>
          <cell r="AQ3838" t="str">
            <v/>
          </cell>
          <cell r="AT3838" t="str">
            <v/>
          </cell>
          <cell r="AW3838" t="str">
            <v/>
          </cell>
          <cell r="AZ3838" t="str">
            <v/>
          </cell>
          <cell r="BA3838" t="str">
            <v/>
          </cell>
          <cell r="BB3838" t="str">
            <v/>
          </cell>
          <cell r="BC3838" t="str">
            <v/>
          </cell>
        </row>
        <row r="3839">
          <cell r="AM3839" t="str">
            <v/>
          </cell>
          <cell r="AQ3839" t="str">
            <v/>
          </cell>
          <cell r="AT3839" t="str">
            <v/>
          </cell>
          <cell r="AW3839" t="str">
            <v/>
          </cell>
          <cell r="AZ3839" t="str">
            <v/>
          </cell>
          <cell r="BA3839" t="str">
            <v/>
          </cell>
          <cell r="BB3839" t="str">
            <v/>
          </cell>
          <cell r="BC3839" t="str">
            <v/>
          </cell>
        </row>
        <row r="3840">
          <cell r="AM3840">
            <v>263016.74</v>
          </cell>
          <cell r="AQ3840">
            <v>1</v>
          </cell>
          <cell r="AT3840" t="str">
            <v>СМР</v>
          </cell>
          <cell r="AW3840">
            <v>40535</v>
          </cell>
          <cell r="AZ3840" t="str">
            <v>12.2010</v>
          </cell>
          <cell r="BA3840" t="str">
            <v>12.2010</v>
          </cell>
          <cell r="BB3840" t="str">
            <v/>
          </cell>
          <cell r="BC3840" t="str">
            <v>4.2010</v>
          </cell>
        </row>
        <row r="3841">
          <cell r="AM3841">
            <v>99003.69</v>
          </cell>
          <cell r="AQ3841">
            <v>1</v>
          </cell>
          <cell r="AT3841" t="str">
            <v>СМР</v>
          </cell>
          <cell r="AW3841">
            <v>40681</v>
          </cell>
          <cell r="AZ3841" t="str">
            <v>4.2011</v>
          </cell>
          <cell r="BA3841" t="str">
            <v>5.2011</v>
          </cell>
          <cell r="BB3841" t="str">
            <v>5.2011</v>
          </cell>
          <cell r="BC3841" t="str">
            <v>2.2011</v>
          </cell>
        </row>
        <row r="3842">
          <cell r="AM3842" t="str">
            <v/>
          </cell>
          <cell r="AQ3842" t="str">
            <v/>
          </cell>
          <cell r="AT3842" t="str">
            <v/>
          </cell>
          <cell r="AW3842" t="str">
            <v/>
          </cell>
          <cell r="AZ3842" t="str">
            <v/>
          </cell>
          <cell r="BA3842" t="str">
            <v/>
          </cell>
          <cell r="BB3842" t="str">
            <v/>
          </cell>
          <cell r="BC3842" t="str">
            <v/>
          </cell>
        </row>
        <row r="3843">
          <cell r="AM3843" t="str">
            <v/>
          </cell>
          <cell r="AQ3843" t="str">
            <v/>
          </cell>
          <cell r="AT3843" t="str">
            <v/>
          </cell>
          <cell r="AW3843" t="str">
            <v/>
          </cell>
          <cell r="AZ3843" t="str">
            <v/>
          </cell>
          <cell r="BA3843" t="str">
            <v/>
          </cell>
          <cell r="BB3843" t="str">
            <v/>
          </cell>
          <cell r="BC3843" t="str">
            <v/>
          </cell>
        </row>
        <row r="3844">
          <cell r="AM3844" t="str">
            <v/>
          </cell>
          <cell r="AQ3844" t="str">
            <v/>
          </cell>
          <cell r="AT3844" t="str">
            <v/>
          </cell>
          <cell r="AW3844" t="str">
            <v/>
          </cell>
          <cell r="AZ3844" t="str">
            <v/>
          </cell>
          <cell r="BA3844" t="str">
            <v/>
          </cell>
          <cell r="BB3844" t="str">
            <v/>
          </cell>
          <cell r="BC3844" t="str">
            <v/>
          </cell>
        </row>
        <row r="3845">
          <cell r="AM3845" t="str">
            <v/>
          </cell>
          <cell r="AQ3845" t="str">
            <v/>
          </cell>
          <cell r="AT3845" t="str">
            <v/>
          </cell>
          <cell r="AW3845" t="str">
            <v/>
          </cell>
          <cell r="AZ3845" t="str">
            <v/>
          </cell>
          <cell r="BA3845" t="str">
            <v/>
          </cell>
          <cell r="BB3845" t="str">
            <v/>
          </cell>
          <cell r="BC3845" t="str">
            <v/>
          </cell>
        </row>
        <row r="3846">
          <cell r="AM3846" t="str">
            <v/>
          </cell>
          <cell r="AQ3846" t="str">
            <v/>
          </cell>
          <cell r="AT3846" t="str">
            <v/>
          </cell>
          <cell r="AW3846" t="str">
            <v/>
          </cell>
          <cell r="AZ3846" t="str">
            <v/>
          </cell>
          <cell r="BA3846" t="str">
            <v/>
          </cell>
          <cell r="BB3846" t="str">
            <v/>
          </cell>
          <cell r="BC3846" t="str">
            <v/>
          </cell>
        </row>
        <row r="3847">
          <cell r="AM3847" t="str">
            <v/>
          </cell>
          <cell r="AQ3847" t="str">
            <v/>
          </cell>
          <cell r="AT3847" t="str">
            <v/>
          </cell>
          <cell r="AW3847" t="str">
            <v/>
          </cell>
          <cell r="AZ3847" t="str">
            <v/>
          </cell>
          <cell r="BA3847" t="str">
            <v/>
          </cell>
          <cell r="BB3847" t="str">
            <v/>
          </cell>
          <cell r="BC3847" t="str">
            <v/>
          </cell>
        </row>
        <row r="3848">
          <cell r="AM3848" t="str">
            <v/>
          </cell>
          <cell r="AQ3848" t="str">
            <v/>
          </cell>
          <cell r="AT3848" t="str">
            <v/>
          </cell>
          <cell r="AW3848" t="str">
            <v/>
          </cell>
          <cell r="AZ3848" t="str">
            <v/>
          </cell>
          <cell r="BA3848" t="str">
            <v/>
          </cell>
          <cell r="BB3848" t="str">
            <v/>
          </cell>
          <cell r="BC3848" t="str">
            <v/>
          </cell>
        </row>
        <row r="3849">
          <cell r="AM3849" t="str">
            <v/>
          </cell>
          <cell r="AQ3849">
            <v>1</v>
          </cell>
          <cell r="AT3849" t="str">
            <v/>
          </cell>
          <cell r="AW3849" t="str">
            <v/>
          </cell>
          <cell r="AZ3849" t="str">
            <v/>
          </cell>
          <cell r="BA3849" t="str">
            <v/>
          </cell>
          <cell r="BB3849" t="str">
            <v/>
          </cell>
          <cell r="BC3849" t="str">
            <v/>
          </cell>
        </row>
        <row r="3850">
          <cell r="AM3850" t="str">
            <v/>
          </cell>
          <cell r="AQ3850">
            <v>1</v>
          </cell>
          <cell r="AT3850" t="str">
            <v/>
          </cell>
          <cell r="AW3850" t="str">
            <v/>
          </cell>
          <cell r="AZ3850" t="str">
            <v/>
          </cell>
          <cell r="BA3850" t="str">
            <v/>
          </cell>
          <cell r="BB3850" t="str">
            <v/>
          </cell>
          <cell r="BC3850" t="str">
            <v/>
          </cell>
        </row>
        <row r="3851">
          <cell r="AM3851" t="str">
            <v/>
          </cell>
          <cell r="AQ3851" t="str">
            <v/>
          </cell>
          <cell r="AT3851" t="str">
            <v/>
          </cell>
          <cell r="AW3851" t="str">
            <v/>
          </cell>
          <cell r="AZ3851" t="str">
            <v/>
          </cell>
          <cell r="BA3851" t="str">
            <v/>
          </cell>
          <cell r="BB3851" t="str">
            <v/>
          </cell>
          <cell r="BC3851" t="str">
            <v/>
          </cell>
        </row>
        <row r="3852">
          <cell r="AM3852" t="str">
            <v/>
          </cell>
          <cell r="AQ3852" t="str">
            <v/>
          </cell>
          <cell r="AT3852" t="str">
            <v/>
          </cell>
          <cell r="AW3852" t="str">
            <v/>
          </cell>
          <cell r="AZ3852" t="str">
            <v/>
          </cell>
          <cell r="BA3852" t="str">
            <v/>
          </cell>
          <cell r="BB3852" t="str">
            <v/>
          </cell>
          <cell r="BC3852" t="str">
            <v/>
          </cell>
        </row>
        <row r="3853">
          <cell r="AM3853" t="str">
            <v/>
          </cell>
          <cell r="AQ3853" t="str">
            <v/>
          </cell>
          <cell r="AT3853" t="str">
            <v/>
          </cell>
          <cell r="AW3853" t="str">
            <v/>
          </cell>
          <cell r="AZ3853" t="str">
            <v/>
          </cell>
          <cell r="BA3853" t="str">
            <v/>
          </cell>
          <cell r="BB3853" t="str">
            <v/>
          </cell>
          <cell r="BC3853" t="str">
            <v/>
          </cell>
        </row>
        <row r="3854">
          <cell r="AM3854" t="str">
            <v/>
          </cell>
          <cell r="AQ3854" t="str">
            <v/>
          </cell>
          <cell r="AT3854" t="str">
            <v/>
          </cell>
          <cell r="AW3854" t="str">
            <v/>
          </cell>
          <cell r="AZ3854" t="str">
            <v/>
          </cell>
          <cell r="BA3854" t="str">
            <v/>
          </cell>
          <cell r="BB3854" t="str">
            <v/>
          </cell>
          <cell r="BC3854" t="str">
            <v/>
          </cell>
        </row>
        <row r="3855">
          <cell r="AM3855" t="str">
            <v/>
          </cell>
          <cell r="AQ3855" t="str">
            <v/>
          </cell>
          <cell r="AT3855" t="str">
            <v/>
          </cell>
          <cell r="AW3855" t="str">
            <v/>
          </cell>
          <cell r="AZ3855" t="str">
            <v/>
          </cell>
          <cell r="BA3855" t="str">
            <v/>
          </cell>
          <cell r="BB3855" t="str">
            <v/>
          </cell>
          <cell r="BC3855" t="str">
            <v/>
          </cell>
        </row>
        <row r="3856">
          <cell r="AM3856" t="str">
            <v/>
          </cell>
          <cell r="AQ3856" t="str">
            <v/>
          </cell>
          <cell r="AT3856" t="str">
            <v/>
          </cell>
          <cell r="AW3856" t="str">
            <v/>
          </cell>
          <cell r="AZ3856" t="str">
            <v/>
          </cell>
          <cell r="BA3856" t="str">
            <v/>
          </cell>
          <cell r="BB3856" t="str">
            <v/>
          </cell>
          <cell r="BC3856" t="str">
            <v/>
          </cell>
        </row>
        <row r="3857">
          <cell r="AM3857">
            <v>1466448.2</v>
          </cell>
          <cell r="AQ3857">
            <v>5</v>
          </cell>
          <cell r="AT3857" t="str">
            <v>СМР</v>
          </cell>
          <cell r="AW3857">
            <v>40409</v>
          </cell>
          <cell r="AZ3857" t="str">
            <v>7.2010</v>
          </cell>
          <cell r="BA3857" t="str">
            <v>8.2010</v>
          </cell>
          <cell r="BB3857" t="str">
            <v/>
          </cell>
          <cell r="BC3857" t="str">
            <v>3.2010</v>
          </cell>
        </row>
        <row r="3858">
          <cell r="AM3858">
            <v>3559857.71</v>
          </cell>
          <cell r="AQ3858">
            <v>5</v>
          </cell>
          <cell r="AT3858" t="str">
            <v>СМР</v>
          </cell>
          <cell r="AW3858">
            <v>40409</v>
          </cell>
          <cell r="AZ3858" t="str">
            <v>7.2010</v>
          </cell>
          <cell r="BA3858" t="str">
            <v>8.2010</v>
          </cell>
          <cell r="BB3858" t="str">
            <v/>
          </cell>
          <cell r="BC3858" t="str">
            <v>3.2010</v>
          </cell>
        </row>
        <row r="3859">
          <cell r="AM3859" t="str">
            <v/>
          </cell>
          <cell r="AQ3859" t="str">
            <v/>
          </cell>
          <cell r="AT3859" t="str">
            <v/>
          </cell>
          <cell r="AW3859" t="str">
            <v/>
          </cell>
          <cell r="AZ3859" t="str">
            <v/>
          </cell>
          <cell r="BA3859" t="str">
            <v/>
          </cell>
          <cell r="BB3859" t="str">
            <v/>
          </cell>
          <cell r="BC3859" t="str">
            <v/>
          </cell>
        </row>
        <row r="3860">
          <cell r="AM3860">
            <v>174956.11</v>
          </cell>
          <cell r="AQ3860">
            <v>5</v>
          </cell>
          <cell r="AT3860" t="str">
            <v>СМР</v>
          </cell>
          <cell r="AW3860">
            <v>40421</v>
          </cell>
          <cell r="AZ3860" t="str">
            <v>8.2010</v>
          </cell>
          <cell r="BA3860" t="str">
            <v>8.2010</v>
          </cell>
          <cell r="BB3860" t="str">
            <v/>
          </cell>
          <cell r="BC3860" t="str">
            <v>3.2010</v>
          </cell>
        </row>
        <row r="3861">
          <cell r="AM3861">
            <v>280496.90000000002</v>
          </cell>
          <cell r="AQ3861">
            <v>5</v>
          </cell>
          <cell r="AT3861" t="str">
            <v>СМР</v>
          </cell>
          <cell r="AW3861">
            <v>40421</v>
          </cell>
          <cell r="AZ3861" t="str">
            <v>8.2010</v>
          </cell>
          <cell r="BA3861" t="str">
            <v>8.2010</v>
          </cell>
          <cell r="BB3861" t="str">
            <v/>
          </cell>
          <cell r="BC3861" t="str">
            <v>3.2010</v>
          </cell>
        </row>
        <row r="3862">
          <cell r="AM3862">
            <v>778612.08</v>
          </cell>
          <cell r="AQ3862">
            <v>5</v>
          </cell>
          <cell r="AT3862" t="str">
            <v>СМР</v>
          </cell>
          <cell r="AW3862">
            <v>40421</v>
          </cell>
          <cell r="AZ3862" t="str">
            <v>8.2010</v>
          </cell>
          <cell r="BA3862" t="str">
            <v>8.2010</v>
          </cell>
          <cell r="BB3862" t="str">
            <v/>
          </cell>
          <cell r="BC3862" t="str">
            <v>3.2010</v>
          </cell>
        </row>
        <row r="3863">
          <cell r="AM3863" t="str">
            <v/>
          </cell>
          <cell r="AQ3863">
            <v>1</v>
          </cell>
          <cell r="AT3863" t="str">
            <v>СМР</v>
          </cell>
          <cell r="AW3863" t="str">
            <v/>
          </cell>
          <cell r="AZ3863" t="str">
            <v/>
          </cell>
          <cell r="BA3863" t="str">
            <v/>
          </cell>
          <cell r="BB3863" t="str">
            <v/>
          </cell>
          <cell r="BC3863" t="str">
            <v/>
          </cell>
        </row>
        <row r="3864">
          <cell r="AM3864" t="str">
            <v/>
          </cell>
          <cell r="AQ3864" t="str">
            <v/>
          </cell>
          <cell r="AT3864" t="str">
            <v/>
          </cell>
          <cell r="AW3864" t="str">
            <v/>
          </cell>
          <cell r="AZ3864" t="str">
            <v/>
          </cell>
          <cell r="BA3864" t="str">
            <v/>
          </cell>
          <cell r="BB3864" t="str">
            <v/>
          </cell>
          <cell r="BC3864" t="str">
            <v/>
          </cell>
        </row>
        <row r="3865">
          <cell r="AM3865" t="str">
            <v/>
          </cell>
          <cell r="AQ3865" t="str">
            <v/>
          </cell>
          <cell r="AT3865" t="str">
            <v/>
          </cell>
          <cell r="AW3865" t="str">
            <v/>
          </cell>
          <cell r="AZ3865" t="str">
            <v/>
          </cell>
          <cell r="BA3865" t="str">
            <v/>
          </cell>
          <cell r="BB3865" t="str">
            <v/>
          </cell>
          <cell r="BC3865" t="str">
            <v/>
          </cell>
        </row>
        <row r="3866">
          <cell r="AM3866" t="str">
            <v/>
          </cell>
          <cell r="AQ3866" t="str">
            <v/>
          </cell>
          <cell r="AT3866" t="str">
            <v/>
          </cell>
          <cell r="AW3866" t="str">
            <v/>
          </cell>
          <cell r="AZ3866" t="str">
            <v/>
          </cell>
          <cell r="BA3866" t="str">
            <v/>
          </cell>
          <cell r="BB3866" t="str">
            <v/>
          </cell>
          <cell r="BC3866" t="str">
            <v/>
          </cell>
        </row>
        <row r="3867">
          <cell r="AM3867" t="str">
            <v/>
          </cell>
          <cell r="AQ3867" t="str">
            <v/>
          </cell>
          <cell r="AT3867" t="str">
            <v/>
          </cell>
          <cell r="AW3867" t="str">
            <v/>
          </cell>
          <cell r="AZ3867" t="str">
            <v/>
          </cell>
          <cell r="BA3867" t="str">
            <v/>
          </cell>
          <cell r="BB3867" t="str">
            <v/>
          </cell>
          <cell r="BC3867" t="str">
            <v/>
          </cell>
        </row>
        <row r="3868">
          <cell r="AM3868" t="str">
            <v/>
          </cell>
          <cell r="AQ3868" t="str">
            <v/>
          </cell>
          <cell r="AT3868" t="str">
            <v/>
          </cell>
          <cell r="AW3868" t="str">
            <v/>
          </cell>
          <cell r="AZ3868" t="str">
            <v/>
          </cell>
          <cell r="BA3868" t="str">
            <v/>
          </cell>
          <cell r="BB3868" t="str">
            <v/>
          </cell>
          <cell r="BC3868" t="str">
            <v/>
          </cell>
        </row>
        <row r="3869">
          <cell r="AM3869" t="str">
            <v/>
          </cell>
          <cell r="AQ3869" t="str">
            <v/>
          </cell>
          <cell r="AT3869" t="str">
            <v/>
          </cell>
          <cell r="AW3869" t="str">
            <v/>
          </cell>
          <cell r="AZ3869" t="str">
            <v/>
          </cell>
          <cell r="BA3869" t="str">
            <v/>
          </cell>
          <cell r="BB3869" t="str">
            <v/>
          </cell>
          <cell r="BC3869" t="str">
            <v/>
          </cell>
        </row>
        <row r="3870">
          <cell r="AM3870" t="str">
            <v/>
          </cell>
          <cell r="AQ3870" t="str">
            <v/>
          </cell>
          <cell r="AT3870" t="str">
            <v/>
          </cell>
          <cell r="AW3870" t="str">
            <v/>
          </cell>
          <cell r="AZ3870" t="str">
            <v/>
          </cell>
          <cell r="BA3870" t="str">
            <v/>
          </cell>
          <cell r="BB3870" t="str">
            <v/>
          </cell>
          <cell r="BC3870" t="str">
            <v/>
          </cell>
        </row>
        <row r="3871">
          <cell r="AM3871" t="str">
            <v/>
          </cell>
          <cell r="AQ3871" t="str">
            <v/>
          </cell>
          <cell r="AT3871" t="str">
            <v/>
          </cell>
          <cell r="AW3871" t="str">
            <v/>
          </cell>
          <cell r="AZ3871" t="str">
            <v/>
          </cell>
          <cell r="BA3871" t="str">
            <v/>
          </cell>
          <cell r="BB3871" t="str">
            <v/>
          </cell>
          <cell r="BC3871" t="str">
            <v/>
          </cell>
        </row>
        <row r="3872">
          <cell r="AM3872">
            <v>790016.42</v>
          </cell>
          <cell r="AQ3872" t="str">
            <v/>
          </cell>
          <cell r="AT3872" t="str">
            <v>УУП</v>
          </cell>
          <cell r="AW3872">
            <v>40390</v>
          </cell>
          <cell r="AZ3872" t="str">
            <v>7.2010</v>
          </cell>
          <cell r="BA3872" t="str">
            <v>7.2010</v>
          </cell>
          <cell r="BB3872" t="str">
            <v/>
          </cell>
          <cell r="BC3872" t="str">
            <v>3.2010</v>
          </cell>
        </row>
        <row r="3873">
          <cell r="AM3873" t="str">
            <v/>
          </cell>
          <cell r="AQ3873" t="str">
            <v/>
          </cell>
          <cell r="AT3873" t="str">
            <v/>
          </cell>
          <cell r="AW3873" t="str">
            <v/>
          </cell>
          <cell r="AZ3873" t="str">
            <v/>
          </cell>
          <cell r="BA3873" t="str">
            <v/>
          </cell>
          <cell r="BB3873" t="str">
            <v/>
          </cell>
          <cell r="BC3873" t="str">
            <v/>
          </cell>
        </row>
        <row r="3874">
          <cell r="AM3874" t="str">
            <v/>
          </cell>
          <cell r="AQ3874" t="str">
            <v/>
          </cell>
          <cell r="AT3874" t="str">
            <v/>
          </cell>
          <cell r="AW3874" t="str">
            <v/>
          </cell>
          <cell r="AZ3874" t="str">
            <v/>
          </cell>
          <cell r="BA3874" t="str">
            <v/>
          </cell>
          <cell r="BB3874" t="str">
            <v/>
          </cell>
          <cell r="BC3874" t="str">
            <v/>
          </cell>
        </row>
        <row r="3875">
          <cell r="AM3875" t="str">
            <v/>
          </cell>
          <cell r="AQ3875" t="str">
            <v/>
          </cell>
          <cell r="AT3875" t="str">
            <v/>
          </cell>
          <cell r="AW3875" t="str">
            <v/>
          </cell>
          <cell r="AZ3875" t="str">
            <v/>
          </cell>
          <cell r="BA3875" t="str">
            <v/>
          </cell>
          <cell r="BB3875" t="str">
            <v/>
          </cell>
          <cell r="BC3875" t="str">
            <v/>
          </cell>
        </row>
        <row r="3876">
          <cell r="AM3876" t="str">
            <v/>
          </cell>
          <cell r="AQ3876" t="str">
            <v/>
          </cell>
          <cell r="AT3876" t="str">
            <v/>
          </cell>
          <cell r="AW3876" t="str">
            <v/>
          </cell>
          <cell r="AZ3876" t="str">
            <v/>
          </cell>
          <cell r="BA3876" t="str">
            <v/>
          </cell>
          <cell r="BB3876" t="str">
            <v/>
          </cell>
          <cell r="BC3876" t="str">
            <v/>
          </cell>
        </row>
        <row r="3877">
          <cell r="AM3877" t="str">
            <v/>
          </cell>
          <cell r="AQ3877" t="str">
            <v/>
          </cell>
          <cell r="AT3877" t="str">
            <v/>
          </cell>
          <cell r="AW3877" t="str">
            <v/>
          </cell>
          <cell r="AZ3877" t="str">
            <v/>
          </cell>
          <cell r="BA3877" t="str">
            <v/>
          </cell>
          <cell r="BB3877" t="str">
            <v/>
          </cell>
          <cell r="BC3877" t="str">
            <v/>
          </cell>
        </row>
        <row r="3878">
          <cell r="AM3878" t="str">
            <v/>
          </cell>
          <cell r="AQ3878" t="str">
            <v/>
          </cell>
          <cell r="AT3878" t="str">
            <v/>
          </cell>
          <cell r="AW3878" t="str">
            <v/>
          </cell>
          <cell r="AZ3878" t="str">
            <v/>
          </cell>
          <cell r="BA3878" t="str">
            <v/>
          </cell>
          <cell r="BB3878" t="str">
            <v/>
          </cell>
          <cell r="BC3878" t="str">
            <v/>
          </cell>
        </row>
        <row r="3879">
          <cell r="AM3879" t="str">
            <v/>
          </cell>
          <cell r="AQ3879" t="str">
            <v/>
          </cell>
          <cell r="AT3879" t="str">
            <v/>
          </cell>
          <cell r="AW3879" t="str">
            <v/>
          </cell>
          <cell r="AZ3879" t="str">
            <v/>
          </cell>
          <cell r="BA3879" t="str">
            <v/>
          </cell>
          <cell r="BB3879" t="str">
            <v/>
          </cell>
          <cell r="BC3879" t="str">
            <v/>
          </cell>
        </row>
        <row r="3880">
          <cell r="AM3880" t="str">
            <v/>
          </cell>
          <cell r="AQ3880" t="str">
            <v/>
          </cell>
          <cell r="AT3880" t="str">
            <v/>
          </cell>
          <cell r="AW3880" t="str">
            <v/>
          </cell>
          <cell r="AZ3880" t="str">
            <v/>
          </cell>
          <cell r="BA3880" t="str">
            <v/>
          </cell>
          <cell r="BB3880" t="str">
            <v/>
          </cell>
          <cell r="BC3880" t="str">
            <v/>
          </cell>
        </row>
        <row r="3881">
          <cell r="AM3881" t="str">
            <v/>
          </cell>
          <cell r="AQ3881" t="str">
            <v/>
          </cell>
          <cell r="AT3881" t="str">
            <v/>
          </cell>
          <cell r="AW3881" t="str">
            <v/>
          </cell>
          <cell r="AZ3881" t="str">
            <v/>
          </cell>
          <cell r="BA3881" t="str">
            <v/>
          </cell>
          <cell r="BB3881" t="str">
            <v/>
          </cell>
          <cell r="BC3881" t="str">
            <v/>
          </cell>
        </row>
        <row r="3882">
          <cell r="AM3882" t="str">
            <v/>
          </cell>
          <cell r="AQ3882" t="str">
            <v/>
          </cell>
          <cell r="AT3882" t="str">
            <v/>
          </cell>
          <cell r="AW3882" t="str">
            <v/>
          </cell>
          <cell r="AZ3882" t="str">
            <v/>
          </cell>
          <cell r="BA3882" t="str">
            <v/>
          </cell>
          <cell r="BB3882" t="str">
            <v/>
          </cell>
          <cell r="BC3882" t="str">
            <v/>
          </cell>
        </row>
        <row r="3883">
          <cell r="AM3883" t="str">
            <v/>
          </cell>
          <cell r="AQ3883" t="str">
            <v/>
          </cell>
          <cell r="AT3883" t="str">
            <v/>
          </cell>
          <cell r="AW3883" t="str">
            <v/>
          </cell>
          <cell r="AZ3883" t="str">
            <v/>
          </cell>
          <cell r="BA3883" t="str">
            <v/>
          </cell>
          <cell r="BB3883" t="str">
            <v/>
          </cell>
          <cell r="BC3883" t="str">
            <v/>
          </cell>
        </row>
        <row r="3884">
          <cell r="AM3884" t="str">
            <v/>
          </cell>
          <cell r="AQ3884" t="str">
            <v/>
          </cell>
          <cell r="AT3884" t="str">
            <v/>
          </cell>
          <cell r="AW3884" t="str">
            <v/>
          </cell>
          <cell r="AZ3884" t="str">
            <v/>
          </cell>
          <cell r="BA3884" t="str">
            <v/>
          </cell>
          <cell r="BB3884" t="str">
            <v/>
          </cell>
          <cell r="BC3884" t="str">
            <v/>
          </cell>
        </row>
        <row r="3885">
          <cell r="AM3885" t="str">
            <v/>
          </cell>
          <cell r="AQ3885" t="str">
            <v/>
          </cell>
          <cell r="AT3885" t="str">
            <v/>
          </cell>
          <cell r="AW3885" t="str">
            <v/>
          </cell>
          <cell r="AZ3885" t="str">
            <v/>
          </cell>
          <cell r="BA3885" t="str">
            <v/>
          </cell>
          <cell r="BB3885" t="str">
            <v/>
          </cell>
          <cell r="BC3885" t="str">
            <v/>
          </cell>
        </row>
        <row r="3886">
          <cell r="AM3886" t="str">
            <v/>
          </cell>
          <cell r="AQ3886" t="str">
            <v/>
          </cell>
          <cell r="AT3886" t="str">
            <v/>
          </cell>
          <cell r="AW3886" t="str">
            <v/>
          </cell>
          <cell r="AZ3886" t="str">
            <v/>
          </cell>
          <cell r="BA3886" t="str">
            <v/>
          </cell>
          <cell r="BB3886" t="str">
            <v/>
          </cell>
          <cell r="BC3886" t="str">
            <v/>
          </cell>
        </row>
        <row r="3887">
          <cell r="AM3887" t="str">
            <v/>
          </cell>
          <cell r="AQ3887">
            <v>3</v>
          </cell>
          <cell r="AT3887" t="str">
            <v/>
          </cell>
          <cell r="AW3887" t="str">
            <v/>
          </cell>
          <cell r="AZ3887" t="str">
            <v/>
          </cell>
          <cell r="BA3887" t="str">
            <v/>
          </cell>
          <cell r="BB3887" t="str">
            <v/>
          </cell>
          <cell r="BC3887" t="str">
            <v/>
          </cell>
        </row>
        <row r="3888">
          <cell r="AM3888" t="str">
            <v/>
          </cell>
          <cell r="AQ3888" t="str">
            <v/>
          </cell>
          <cell r="AT3888" t="str">
            <v/>
          </cell>
          <cell r="AW3888" t="str">
            <v/>
          </cell>
          <cell r="AZ3888" t="str">
            <v/>
          </cell>
          <cell r="BA3888" t="str">
            <v/>
          </cell>
          <cell r="BB3888" t="str">
            <v/>
          </cell>
          <cell r="BC3888" t="str">
            <v/>
          </cell>
        </row>
        <row r="3889">
          <cell r="AM3889" t="str">
            <v/>
          </cell>
          <cell r="AQ3889" t="str">
            <v/>
          </cell>
          <cell r="AT3889" t="str">
            <v/>
          </cell>
          <cell r="AW3889" t="str">
            <v/>
          </cell>
          <cell r="AZ3889" t="str">
            <v/>
          </cell>
          <cell r="BA3889" t="str">
            <v/>
          </cell>
          <cell r="BB3889" t="str">
            <v/>
          </cell>
          <cell r="BC3889" t="str">
            <v/>
          </cell>
        </row>
        <row r="3890">
          <cell r="AM3890" t="str">
            <v/>
          </cell>
          <cell r="AQ3890" t="str">
            <v/>
          </cell>
          <cell r="AT3890" t="str">
            <v/>
          </cell>
          <cell r="AW3890" t="str">
            <v/>
          </cell>
          <cell r="AZ3890" t="str">
            <v/>
          </cell>
          <cell r="BA3890" t="str">
            <v/>
          </cell>
          <cell r="BB3890" t="str">
            <v/>
          </cell>
          <cell r="BC3890" t="str">
            <v/>
          </cell>
        </row>
        <row r="3891">
          <cell r="AM3891" t="str">
            <v/>
          </cell>
          <cell r="AQ3891" t="str">
            <v/>
          </cell>
          <cell r="AT3891" t="str">
            <v/>
          </cell>
          <cell r="AW3891" t="str">
            <v/>
          </cell>
          <cell r="AZ3891" t="str">
            <v/>
          </cell>
          <cell r="BA3891" t="str">
            <v/>
          </cell>
          <cell r="BB3891" t="str">
            <v/>
          </cell>
          <cell r="BC3891" t="str">
            <v/>
          </cell>
        </row>
        <row r="3892">
          <cell r="AM3892" t="str">
            <v/>
          </cell>
          <cell r="AQ3892" t="str">
            <v/>
          </cell>
          <cell r="AT3892" t="str">
            <v/>
          </cell>
          <cell r="AW3892" t="str">
            <v/>
          </cell>
          <cell r="AZ3892" t="str">
            <v/>
          </cell>
          <cell r="BA3892" t="str">
            <v/>
          </cell>
          <cell r="BB3892" t="str">
            <v/>
          </cell>
          <cell r="BC3892" t="str">
            <v/>
          </cell>
        </row>
        <row r="3893">
          <cell r="AM3893" t="str">
            <v/>
          </cell>
          <cell r="AQ3893" t="str">
            <v/>
          </cell>
          <cell r="AT3893" t="str">
            <v/>
          </cell>
          <cell r="AW3893" t="str">
            <v/>
          </cell>
          <cell r="AZ3893" t="str">
            <v/>
          </cell>
          <cell r="BA3893" t="str">
            <v/>
          </cell>
          <cell r="BB3893" t="str">
            <v/>
          </cell>
          <cell r="BC3893" t="str">
            <v/>
          </cell>
        </row>
        <row r="3894">
          <cell r="AM3894" t="str">
            <v/>
          </cell>
          <cell r="AQ3894" t="str">
            <v/>
          </cell>
          <cell r="AT3894" t="str">
            <v/>
          </cell>
          <cell r="AW3894" t="str">
            <v/>
          </cell>
          <cell r="AZ3894" t="str">
            <v/>
          </cell>
          <cell r="BA3894" t="str">
            <v/>
          </cell>
          <cell r="BB3894" t="str">
            <v/>
          </cell>
          <cell r="BC3894" t="str">
            <v/>
          </cell>
        </row>
        <row r="3895">
          <cell r="AM3895" t="str">
            <v/>
          </cell>
          <cell r="AQ3895" t="str">
            <v/>
          </cell>
          <cell r="AT3895" t="str">
            <v/>
          </cell>
          <cell r="AW3895" t="str">
            <v/>
          </cell>
          <cell r="AZ3895" t="str">
            <v/>
          </cell>
          <cell r="BA3895" t="str">
            <v/>
          </cell>
          <cell r="BB3895" t="str">
            <v/>
          </cell>
          <cell r="BC3895" t="str">
            <v/>
          </cell>
        </row>
        <row r="3896">
          <cell r="AM3896" t="str">
            <v/>
          </cell>
          <cell r="AQ3896" t="str">
            <v/>
          </cell>
          <cell r="AT3896" t="str">
            <v/>
          </cell>
          <cell r="AW3896" t="str">
            <v/>
          </cell>
          <cell r="AZ3896" t="str">
            <v/>
          </cell>
          <cell r="BA3896" t="str">
            <v/>
          </cell>
          <cell r="BB3896" t="str">
            <v/>
          </cell>
          <cell r="BC3896" t="str">
            <v/>
          </cell>
        </row>
        <row r="3897">
          <cell r="AM3897" t="str">
            <v/>
          </cell>
          <cell r="AQ3897" t="str">
            <v/>
          </cell>
          <cell r="AT3897" t="str">
            <v/>
          </cell>
          <cell r="AW3897" t="str">
            <v/>
          </cell>
          <cell r="AZ3897" t="str">
            <v/>
          </cell>
          <cell r="BA3897" t="str">
            <v/>
          </cell>
          <cell r="BB3897" t="str">
            <v/>
          </cell>
          <cell r="BC3897" t="str">
            <v/>
          </cell>
        </row>
        <row r="3898">
          <cell r="AM3898" t="str">
            <v/>
          </cell>
          <cell r="AQ3898" t="str">
            <v/>
          </cell>
          <cell r="AT3898" t="str">
            <v/>
          </cell>
          <cell r="AW3898" t="str">
            <v/>
          </cell>
          <cell r="AZ3898" t="str">
            <v/>
          </cell>
          <cell r="BA3898" t="str">
            <v/>
          </cell>
          <cell r="BB3898" t="str">
            <v/>
          </cell>
          <cell r="BC3898" t="str">
            <v/>
          </cell>
        </row>
        <row r="3899">
          <cell r="AM3899" t="str">
            <v/>
          </cell>
          <cell r="AQ3899" t="str">
            <v/>
          </cell>
          <cell r="AT3899" t="str">
            <v/>
          </cell>
          <cell r="AW3899" t="str">
            <v/>
          </cell>
          <cell r="AZ3899" t="str">
            <v/>
          </cell>
          <cell r="BA3899" t="str">
            <v/>
          </cell>
          <cell r="BB3899" t="str">
            <v/>
          </cell>
          <cell r="BC3899" t="str">
            <v/>
          </cell>
        </row>
        <row r="3900">
          <cell r="AM3900" t="str">
            <v/>
          </cell>
          <cell r="AQ3900" t="str">
            <v/>
          </cell>
          <cell r="AT3900" t="str">
            <v/>
          </cell>
          <cell r="AW3900" t="str">
            <v/>
          </cell>
          <cell r="AZ3900" t="str">
            <v/>
          </cell>
          <cell r="BA3900" t="str">
            <v/>
          </cell>
          <cell r="BB3900" t="str">
            <v/>
          </cell>
          <cell r="BC3900" t="str">
            <v/>
          </cell>
        </row>
        <row r="3901">
          <cell r="AM3901" t="str">
            <v/>
          </cell>
          <cell r="AQ3901" t="str">
            <v/>
          </cell>
          <cell r="AT3901" t="str">
            <v/>
          </cell>
          <cell r="AW3901" t="str">
            <v/>
          </cell>
          <cell r="AZ3901" t="str">
            <v/>
          </cell>
          <cell r="BA3901" t="str">
            <v/>
          </cell>
          <cell r="BB3901" t="str">
            <v/>
          </cell>
          <cell r="BC3901" t="str">
            <v/>
          </cell>
        </row>
        <row r="3902">
          <cell r="AM3902" t="str">
            <v/>
          </cell>
          <cell r="AQ3902" t="str">
            <v/>
          </cell>
          <cell r="AT3902" t="str">
            <v/>
          </cell>
          <cell r="AW3902" t="str">
            <v/>
          </cell>
          <cell r="AZ3902" t="str">
            <v/>
          </cell>
          <cell r="BA3902" t="str">
            <v/>
          </cell>
          <cell r="BB3902" t="str">
            <v/>
          </cell>
          <cell r="BC3902" t="str">
            <v/>
          </cell>
        </row>
        <row r="3903">
          <cell r="AM3903" t="str">
            <v/>
          </cell>
          <cell r="AQ3903" t="str">
            <v/>
          </cell>
          <cell r="AT3903" t="str">
            <v/>
          </cell>
          <cell r="AW3903" t="str">
            <v/>
          </cell>
          <cell r="AZ3903" t="str">
            <v/>
          </cell>
          <cell r="BA3903" t="str">
            <v/>
          </cell>
          <cell r="BB3903" t="str">
            <v/>
          </cell>
          <cell r="BC3903" t="str">
            <v/>
          </cell>
        </row>
        <row r="3904">
          <cell r="AM3904" t="str">
            <v/>
          </cell>
          <cell r="AQ3904" t="str">
            <v/>
          </cell>
          <cell r="AT3904" t="str">
            <v/>
          </cell>
          <cell r="AW3904" t="str">
            <v/>
          </cell>
          <cell r="AZ3904" t="str">
            <v/>
          </cell>
          <cell r="BA3904" t="str">
            <v/>
          </cell>
          <cell r="BB3904" t="str">
            <v/>
          </cell>
          <cell r="BC3904" t="str">
            <v/>
          </cell>
        </row>
        <row r="3905">
          <cell r="AM3905" t="str">
            <v/>
          </cell>
          <cell r="AQ3905" t="str">
            <v/>
          </cell>
          <cell r="AT3905" t="str">
            <v/>
          </cell>
          <cell r="AW3905" t="str">
            <v/>
          </cell>
          <cell r="AZ3905" t="str">
            <v/>
          </cell>
          <cell r="BA3905" t="str">
            <v/>
          </cell>
          <cell r="BB3905" t="str">
            <v/>
          </cell>
          <cell r="BC3905" t="str">
            <v/>
          </cell>
        </row>
        <row r="3906">
          <cell r="AM3906" t="str">
            <v/>
          </cell>
          <cell r="AQ3906" t="str">
            <v/>
          </cell>
          <cell r="AT3906" t="str">
            <v/>
          </cell>
          <cell r="AW3906" t="str">
            <v/>
          </cell>
          <cell r="AZ3906" t="str">
            <v/>
          </cell>
          <cell r="BA3906" t="str">
            <v/>
          </cell>
          <cell r="BB3906" t="str">
            <v/>
          </cell>
          <cell r="BC3906" t="str">
            <v/>
          </cell>
        </row>
        <row r="3907">
          <cell r="AM3907" t="str">
            <v/>
          </cell>
          <cell r="AQ3907" t="str">
            <v/>
          </cell>
          <cell r="AT3907" t="str">
            <v/>
          </cell>
          <cell r="AW3907" t="str">
            <v/>
          </cell>
          <cell r="AZ3907" t="str">
            <v/>
          </cell>
          <cell r="BA3907" t="str">
            <v/>
          </cell>
          <cell r="BB3907" t="str">
            <v/>
          </cell>
          <cell r="BC3907" t="str">
            <v/>
          </cell>
        </row>
        <row r="3908">
          <cell r="AM3908" t="str">
            <v/>
          </cell>
          <cell r="AQ3908" t="str">
            <v/>
          </cell>
          <cell r="AT3908" t="str">
            <v/>
          </cell>
          <cell r="AW3908" t="str">
            <v/>
          </cell>
          <cell r="AZ3908" t="str">
            <v/>
          </cell>
          <cell r="BA3908" t="str">
            <v/>
          </cell>
          <cell r="BB3908" t="str">
            <v/>
          </cell>
          <cell r="BC3908" t="str">
            <v/>
          </cell>
        </row>
        <row r="3909">
          <cell r="AM3909" t="str">
            <v/>
          </cell>
          <cell r="AQ3909" t="str">
            <v/>
          </cell>
          <cell r="AT3909" t="str">
            <v/>
          </cell>
          <cell r="AW3909" t="str">
            <v/>
          </cell>
          <cell r="AZ3909" t="str">
            <v/>
          </cell>
          <cell r="BA3909" t="str">
            <v/>
          </cell>
          <cell r="BB3909" t="str">
            <v/>
          </cell>
          <cell r="BC3909" t="str">
            <v/>
          </cell>
        </row>
        <row r="3910">
          <cell r="AM3910" t="str">
            <v/>
          </cell>
          <cell r="AQ3910" t="str">
            <v/>
          </cell>
          <cell r="AT3910" t="str">
            <v/>
          </cell>
          <cell r="AW3910" t="str">
            <v/>
          </cell>
          <cell r="AZ3910" t="str">
            <v/>
          </cell>
          <cell r="BA3910" t="str">
            <v/>
          </cell>
          <cell r="BB3910" t="str">
            <v/>
          </cell>
          <cell r="BC3910" t="str">
            <v/>
          </cell>
        </row>
        <row r="3911">
          <cell r="AM3911" t="str">
            <v/>
          </cell>
          <cell r="AQ3911" t="str">
            <v/>
          </cell>
          <cell r="AT3911" t="str">
            <v/>
          </cell>
          <cell r="AW3911" t="str">
            <v/>
          </cell>
          <cell r="AZ3911" t="str">
            <v/>
          </cell>
          <cell r="BA3911" t="str">
            <v/>
          </cell>
          <cell r="BB3911" t="str">
            <v/>
          </cell>
          <cell r="BC3911" t="str">
            <v/>
          </cell>
        </row>
        <row r="3912">
          <cell r="AM3912" t="str">
            <v/>
          </cell>
          <cell r="AQ3912" t="str">
            <v/>
          </cell>
          <cell r="AT3912" t="str">
            <v/>
          </cell>
          <cell r="AW3912" t="str">
            <v/>
          </cell>
          <cell r="AZ3912" t="str">
            <v/>
          </cell>
          <cell r="BA3912" t="str">
            <v/>
          </cell>
          <cell r="BB3912" t="str">
            <v/>
          </cell>
          <cell r="BC3912" t="str">
            <v/>
          </cell>
        </row>
        <row r="3913">
          <cell r="AM3913" t="str">
            <v/>
          </cell>
          <cell r="AQ3913" t="str">
            <v/>
          </cell>
          <cell r="AT3913" t="str">
            <v/>
          </cell>
          <cell r="AW3913" t="str">
            <v/>
          </cell>
          <cell r="AZ3913" t="str">
            <v/>
          </cell>
          <cell r="BA3913" t="str">
            <v/>
          </cell>
          <cell r="BB3913" t="str">
            <v/>
          </cell>
          <cell r="BC3913" t="str">
            <v/>
          </cell>
        </row>
        <row r="3914">
          <cell r="AM3914" t="str">
            <v/>
          </cell>
          <cell r="AQ3914" t="str">
            <v/>
          </cell>
          <cell r="AT3914" t="str">
            <v/>
          </cell>
          <cell r="AW3914" t="str">
            <v/>
          </cell>
          <cell r="AZ3914" t="str">
            <v/>
          </cell>
          <cell r="BA3914" t="str">
            <v/>
          </cell>
          <cell r="BB3914" t="str">
            <v/>
          </cell>
          <cell r="BC3914" t="str">
            <v/>
          </cell>
        </row>
        <row r="3915">
          <cell r="AM3915" t="str">
            <v/>
          </cell>
          <cell r="AQ3915" t="str">
            <v/>
          </cell>
          <cell r="AT3915" t="str">
            <v/>
          </cell>
          <cell r="AW3915" t="str">
            <v/>
          </cell>
          <cell r="AZ3915" t="str">
            <v/>
          </cell>
          <cell r="BA3915" t="str">
            <v/>
          </cell>
          <cell r="BB3915" t="str">
            <v/>
          </cell>
          <cell r="BC3915" t="str">
            <v/>
          </cell>
        </row>
        <row r="3916">
          <cell r="AM3916" t="str">
            <v/>
          </cell>
          <cell r="AQ3916" t="str">
            <v/>
          </cell>
          <cell r="AT3916" t="str">
            <v/>
          </cell>
          <cell r="AW3916" t="str">
            <v/>
          </cell>
          <cell r="AZ3916" t="str">
            <v/>
          </cell>
          <cell r="BA3916" t="str">
            <v/>
          </cell>
          <cell r="BB3916" t="str">
            <v/>
          </cell>
          <cell r="BC3916" t="str">
            <v/>
          </cell>
        </row>
        <row r="3917">
          <cell r="AM3917" t="str">
            <v/>
          </cell>
          <cell r="AQ3917" t="str">
            <v/>
          </cell>
          <cell r="AT3917" t="str">
            <v/>
          </cell>
          <cell r="AW3917" t="str">
            <v/>
          </cell>
          <cell r="AZ3917" t="str">
            <v/>
          </cell>
          <cell r="BA3917" t="str">
            <v/>
          </cell>
          <cell r="BB3917" t="str">
            <v/>
          </cell>
          <cell r="BC3917" t="str">
            <v/>
          </cell>
        </row>
        <row r="3918">
          <cell r="AM3918" t="str">
            <v/>
          </cell>
          <cell r="AQ3918" t="str">
            <v/>
          </cell>
          <cell r="AT3918" t="str">
            <v/>
          </cell>
          <cell r="AW3918" t="str">
            <v/>
          </cell>
          <cell r="AZ3918" t="str">
            <v/>
          </cell>
          <cell r="BA3918" t="str">
            <v/>
          </cell>
          <cell r="BB3918" t="str">
            <v/>
          </cell>
          <cell r="BC3918" t="str">
            <v/>
          </cell>
        </row>
        <row r="3919">
          <cell r="AM3919" t="str">
            <v/>
          </cell>
          <cell r="AQ3919" t="str">
            <v/>
          </cell>
          <cell r="AT3919" t="str">
            <v/>
          </cell>
          <cell r="AW3919" t="str">
            <v/>
          </cell>
          <cell r="AZ3919" t="str">
            <v/>
          </cell>
          <cell r="BA3919" t="str">
            <v/>
          </cell>
          <cell r="BB3919" t="str">
            <v/>
          </cell>
          <cell r="BC3919" t="str">
            <v/>
          </cell>
        </row>
        <row r="3920">
          <cell r="AM3920" t="str">
            <v/>
          </cell>
          <cell r="AQ3920" t="str">
            <v/>
          </cell>
          <cell r="AT3920" t="str">
            <v/>
          </cell>
          <cell r="AW3920" t="str">
            <v/>
          </cell>
          <cell r="AZ3920" t="str">
            <v/>
          </cell>
          <cell r="BA3920" t="str">
            <v/>
          </cell>
          <cell r="BB3920" t="str">
            <v/>
          </cell>
          <cell r="BC3920" t="str">
            <v/>
          </cell>
        </row>
        <row r="3921">
          <cell r="AM3921" t="str">
            <v/>
          </cell>
          <cell r="AQ3921" t="str">
            <v/>
          </cell>
          <cell r="AT3921" t="str">
            <v/>
          </cell>
          <cell r="AW3921" t="str">
            <v/>
          </cell>
          <cell r="AZ3921" t="str">
            <v/>
          </cell>
          <cell r="BA3921" t="str">
            <v/>
          </cell>
          <cell r="BB3921" t="str">
            <v/>
          </cell>
          <cell r="BC3921" t="str">
            <v/>
          </cell>
        </row>
        <row r="3922">
          <cell r="AM3922" t="str">
            <v/>
          </cell>
          <cell r="AQ3922" t="str">
            <v/>
          </cell>
          <cell r="AT3922" t="str">
            <v/>
          </cell>
          <cell r="AW3922" t="str">
            <v/>
          </cell>
          <cell r="AZ3922" t="str">
            <v/>
          </cell>
          <cell r="BA3922" t="str">
            <v/>
          </cell>
          <cell r="BB3922" t="str">
            <v/>
          </cell>
          <cell r="BC3922" t="str">
            <v/>
          </cell>
        </row>
        <row r="3923">
          <cell r="AM3923" t="str">
            <v/>
          </cell>
          <cell r="AQ3923" t="str">
            <v/>
          </cell>
          <cell r="AT3923" t="str">
            <v/>
          </cell>
          <cell r="AW3923" t="str">
            <v/>
          </cell>
          <cell r="AZ3923" t="str">
            <v/>
          </cell>
          <cell r="BA3923" t="str">
            <v/>
          </cell>
          <cell r="BB3923" t="str">
            <v/>
          </cell>
          <cell r="BC3923" t="str">
            <v/>
          </cell>
        </row>
        <row r="3924">
          <cell r="AM3924" t="str">
            <v/>
          </cell>
          <cell r="AQ3924" t="str">
            <v/>
          </cell>
          <cell r="AT3924" t="str">
            <v/>
          </cell>
          <cell r="AW3924" t="str">
            <v/>
          </cell>
          <cell r="AZ3924" t="str">
            <v/>
          </cell>
          <cell r="BA3924" t="str">
            <v/>
          </cell>
          <cell r="BB3924" t="str">
            <v/>
          </cell>
          <cell r="BC3924" t="str">
            <v/>
          </cell>
        </row>
        <row r="3925">
          <cell r="AM3925" t="str">
            <v/>
          </cell>
          <cell r="AQ3925" t="str">
            <v/>
          </cell>
          <cell r="AT3925" t="str">
            <v/>
          </cell>
          <cell r="AW3925" t="str">
            <v/>
          </cell>
          <cell r="AZ3925" t="str">
            <v/>
          </cell>
          <cell r="BA3925" t="str">
            <v/>
          </cell>
          <cell r="BB3925" t="str">
            <v/>
          </cell>
          <cell r="BC3925" t="str">
            <v/>
          </cell>
        </row>
        <row r="3926">
          <cell r="AM3926" t="str">
            <v/>
          </cell>
          <cell r="AQ3926">
            <v>1</v>
          </cell>
          <cell r="AT3926" t="str">
            <v/>
          </cell>
          <cell r="AW3926" t="str">
            <v/>
          </cell>
          <cell r="AZ3926" t="str">
            <v/>
          </cell>
          <cell r="BA3926" t="str">
            <v/>
          </cell>
          <cell r="BB3926" t="str">
            <v/>
          </cell>
          <cell r="BC3926" t="str">
            <v/>
          </cell>
        </row>
        <row r="3927">
          <cell r="AM3927">
            <v>2094877.67</v>
          </cell>
          <cell r="AQ3927">
            <v>1</v>
          </cell>
          <cell r="AT3927" t="str">
            <v>СМР</v>
          </cell>
          <cell r="AW3927">
            <v>40359</v>
          </cell>
          <cell r="AZ3927" t="str">
            <v>6.2010</v>
          </cell>
          <cell r="BA3927" t="str">
            <v>6.2010</v>
          </cell>
          <cell r="BB3927" t="str">
            <v/>
          </cell>
          <cell r="BC3927" t="str">
            <v>2.2010</v>
          </cell>
        </row>
        <row r="3928">
          <cell r="AM3928" t="str">
            <v/>
          </cell>
          <cell r="AQ3928" t="str">
            <v/>
          </cell>
          <cell r="AT3928" t="str">
            <v/>
          </cell>
          <cell r="AW3928" t="str">
            <v/>
          </cell>
          <cell r="AZ3928" t="str">
            <v/>
          </cell>
          <cell r="BA3928" t="str">
            <v/>
          </cell>
          <cell r="BB3928" t="str">
            <v/>
          </cell>
          <cell r="BC3928" t="str">
            <v/>
          </cell>
        </row>
        <row r="3929">
          <cell r="AM3929" t="str">
            <v/>
          </cell>
          <cell r="AQ3929" t="str">
            <v/>
          </cell>
          <cell r="AT3929" t="str">
            <v/>
          </cell>
          <cell r="AW3929" t="str">
            <v/>
          </cell>
          <cell r="AZ3929" t="str">
            <v/>
          </cell>
          <cell r="BA3929" t="str">
            <v/>
          </cell>
          <cell r="BB3929" t="str">
            <v/>
          </cell>
          <cell r="BC3929" t="str">
            <v/>
          </cell>
        </row>
        <row r="3930">
          <cell r="AM3930">
            <v>323854.61</v>
          </cell>
          <cell r="AQ3930">
            <v>1</v>
          </cell>
          <cell r="AT3930" t="str">
            <v>СМР</v>
          </cell>
          <cell r="AW3930">
            <v>40409</v>
          </cell>
          <cell r="AZ3930" t="str">
            <v>7.2010</v>
          </cell>
          <cell r="BA3930" t="str">
            <v>8.2010</v>
          </cell>
          <cell r="BB3930" t="str">
            <v/>
          </cell>
          <cell r="BC3930" t="str">
            <v>3.2010</v>
          </cell>
        </row>
        <row r="3931">
          <cell r="AM3931">
            <v>233814.06</v>
          </cell>
          <cell r="AQ3931">
            <v>1</v>
          </cell>
          <cell r="AT3931" t="str">
            <v>СМР</v>
          </cell>
          <cell r="AW3931">
            <v>40421</v>
          </cell>
          <cell r="AZ3931" t="str">
            <v>8.2010</v>
          </cell>
          <cell r="BA3931" t="str">
            <v>8.2010</v>
          </cell>
          <cell r="BB3931" t="str">
            <v/>
          </cell>
          <cell r="BC3931" t="str">
            <v>3.2010</v>
          </cell>
        </row>
        <row r="3932">
          <cell r="AM3932">
            <v>51308.63</v>
          </cell>
          <cell r="AQ3932">
            <v>1</v>
          </cell>
          <cell r="AT3932" t="str">
            <v>СМР</v>
          </cell>
          <cell r="AW3932">
            <v>40442</v>
          </cell>
          <cell r="AZ3932" t="str">
            <v>8.2010</v>
          </cell>
          <cell r="BA3932" t="str">
            <v>9.2010</v>
          </cell>
          <cell r="BB3932" t="str">
            <v/>
          </cell>
          <cell r="BC3932" t="str">
            <v>3.2010</v>
          </cell>
        </row>
        <row r="3933">
          <cell r="AM3933">
            <v>1855465.03</v>
          </cell>
          <cell r="AQ3933">
            <v>1</v>
          </cell>
          <cell r="AT3933" t="str">
            <v>СМР</v>
          </cell>
          <cell r="AW3933">
            <v>40409</v>
          </cell>
          <cell r="AZ3933" t="str">
            <v>7.2010</v>
          </cell>
          <cell r="BA3933" t="str">
            <v>8.2010</v>
          </cell>
          <cell r="BB3933" t="str">
            <v/>
          </cell>
          <cell r="BC3933" t="str">
            <v>3.2010</v>
          </cell>
        </row>
        <row r="3934">
          <cell r="AM3934">
            <v>1421777.89</v>
          </cell>
          <cell r="AQ3934">
            <v>1</v>
          </cell>
          <cell r="AT3934" t="str">
            <v>СМР</v>
          </cell>
          <cell r="AW3934">
            <v>40409</v>
          </cell>
          <cell r="AZ3934" t="str">
            <v>7.2010</v>
          </cell>
          <cell r="BA3934" t="str">
            <v>8.2010</v>
          </cell>
          <cell r="BB3934" t="str">
            <v/>
          </cell>
          <cell r="BC3934" t="str">
            <v>3.2010</v>
          </cell>
        </row>
        <row r="3935">
          <cell r="AM3935" t="str">
            <v/>
          </cell>
          <cell r="AQ3935" t="str">
            <v/>
          </cell>
          <cell r="AT3935" t="str">
            <v/>
          </cell>
          <cell r="AW3935" t="str">
            <v/>
          </cell>
          <cell r="AZ3935" t="str">
            <v/>
          </cell>
          <cell r="BA3935" t="str">
            <v/>
          </cell>
          <cell r="BB3935" t="str">
            <v/>
          </cell>
          <cell r="BC3935" t="str">
            <v/>
          </cell>
        </row>
        <row r="3936">
          <cell r="AM3936">
            <v>119735.13</v>
          </cell>
          <cell r="AQ3936">
            <v>4</v>
          </cell>
          <cell r="AT3936" t="str">
            <v>СМР</v>
          </cell>
          <cell r="AW3936">
            <v>40540</v>
          </cell>
          <cell r="AZ3936" t="str">
            <v>12.2010</v>
          </cell>
          <cell r="BA3936" t="str">
            <v>12.2010</v>
          </cell>
          <cell r="BB3936" t="str">
            <v/>
          </cell>
          <cell r="BC3936" t="str">
            <v>4.2010</v>
          </cell>
        </row>
        <row r="3937">
          <cell r="AM3937">
            <v>4115.6499999999996</v>
          </cell>
          <cell r="AQ3937">
            <v>1</v>
          </cell>
          <cell r="AT3937" t="str">
            <v>СМР</v>
          </cell>
          <cell r="AW3937">
            <v>40421</v>
          </cell>
          <cell r="AZ3937" t="str">
            <v>8.2010</v>
          </cell>
          <cell r="BA3937" t="str">
            <v>8.2010</v>
          </cell>
          <cell r="BB3937" t="str">
            <v/>
          </cell>
          <cell r="BC3937" t="str">
            <v>3.2010</v>
          </cell>
        </row>
        <row r="3938">
          <cell r="AM3938">
            <v>2427027.44</v>
          </cell>
          <cell r="AQ3938">
            <v>1</v>
          </cell>
          <cell r="AT3938" t="str">
            <v>СМР</v>
          </cell>
          <cell r="AW3938">
            <v>40421</v>
          </cell>
          <cell r="AZ3938" t="str">
            <v>8.2010</v>
          </cell>
          <cell r="BA3938" t="str">
            <v>8.2010</v>
          </cell>
          <cell r="BB3938" t="str">
            <v/>
          </cell>
          <cell r="BC3938" t="str">
            <v>3.2010</v>
          </cell>
        </row>
        <row r="3939">
          <cell r="AM3939">
            <v>12093.7</v>
          </cell>
          <cell r="AQ3939">
            <v>1</v>
          </cell>
          <cell r="AT3939" t="str">
            <v>СМР</v>
          </cell>
          <cell r="AW3939">
            <v>40442</v>
          </cell>
          <cell r="AZ3939" t="str">
            <v>8.2010</v>
          </cell>
          <cell r="BA3939" t="str">
            <v>9.2010</v>
          </cell>
          <cell r="BB3939" t="str">
            <v/>
          </cell>
          <cell r="BC3939" t="str">
            <v>3.2010</v>
          </cell>
        </row>
        <row r="3940">
          <cell r="AM3940">
            <v>37618.699999999997</v>
          </cell>
          <cell r="AQ3940">
            <v>1</v>
          </cell>
          <cell r="AT3940" t="str">
            <v>СМР</v>
          </cell>
          <cell r="AW3940">
            <v>40592</v>
          </cell>
          <cell r="AZ3940" t="str">
            <v>2.2011</v>
          </cell>
          <cell r="BA3940" t="str">
            <v>2.2011</v>
          </cell>
          <cell r="BB3940" t="str">
            <v>3.2011</v>
          </cell>
          <cell r="BC3940" t="str">
            <v>1.2011</v>
          </cell>
        </row>
        <row r="3941">
          <cell r="AM3941">
            <v>602156.68000000005</v>
          </cell>
          <cell r="AQ3941">
            <v>1</v>
          </cell>
          <cell r="AT3941" t="str">
            <v>СМР</v>
          </cell>
          <cell r="AW3941">
            <v>40442</v>
          </cell>
          <cell r="AZ3941" t="str">
            <v>8.2010</v>
          </cell>
          <cell r="BA3941" t="str">
            <v>9.2010</v>
          </cell>
          <cell r="BB3941" t="str">
            <v/>
          </cell>
          <cell r="BC3941" t="str">
            <v>3.2010</v>
          </cell>
        </row>
        <row r="3942">
          <cell r="AM3942">
            <v>1624173.84</v>
          </cell>
          <cell r="AQ3942">
            <v>1</v>
          </cell>
          <cell r="AT3942" t="str">
            <v>СМР</v>
          </cell>
          <cell r="AW3942">
            <v>40442</v>
          </cell>
          <cell r="AZ3942" t="str">
            <v>8.2010</v>
          </cell>
          <cell r="BA3942" t="str">
            <v>9.2010</v>
          </cell>
          <cell r="BB3942" t="str">
            <v/>
          </cell>
          <cell r="BC3942" t="str">
            <v>3.2010</v>
          </cell>
        </row>
        <row r="3943">
          <cell r="AM3943">
            <v>3248.47</v>
          </cell>
          <cell r="AQ3943">
            <v>1</v>
          </cell>
          <cell r="AT3943" t="str">
            <v>СМР</v>
          </cell>
          <cell r="AW3943">
            <v>40442</v>
          </cell>
          <cell r="AZ3943" t="str">
            <v>8.2010</v>
          </cell>
          <cell r="BA3943" t="str">
            <v>9.2010</v>
          </cell>
          <cell r="BB3943" t="str">
            <v/>
          </cell>
          <cell r="BC3943" t="str">
            <v>3.2010</v>
          </cell>
        </row>
        <row r="3944">
          <cell r="AM3944">
            <v>745214.34</v>
          </cell>
          <cell r="AQ3944">
            <v>1</v>
          </cell>
          <cell r="AT3944" t="str">
            <v>СМР</v>
          </cell>
          <cell r="AW3944">
            <v>40464</v>
          </cell>
          <cell r="AZ3944" t="str">
            <v>9.2010</v>
          </cell>
          <cell r="BA3944" t="str">
            <v>10.2010</v>
          </cell>
          <cell r="BB3944" t="str">
            <v/>
          </cell>
          <cell r="BC3944" t="str">
            <v>4.2010</v>
          </cell>
        </row>
        <row r="3945">
          <cell r="AM3945">
            <v>1492587.24</v>
          </cell>
          <cell r="AQ3945">
            <v>1</v>
          </cell>
          <cell r="AT3945" t="str">
            <v>СМР</v>
          </cell>
          <cell r="AW3945">
            <v>40464</v>
          </cell>
          <cell r="AZ3945" t="str">
            <v>9.2010</v>
          </cell>
          <cell r="BA3945" t="str">
            <v>10.2010</v>
          </cell>
          <cell r="BB3945" t="str">
            <v/>
          </cell>
          <cell r="BC3945" t="str">
            <v>4.2010</v>
          </cell>
        </row>
        <row r="3946">
          <cell r="AM3946">
            <v>1740.5</v>
          </cell>
          <cell r="AQ3946">
            <v>1</v>
          </cell>
          <cell r="AT3946" t="str">
            <v>СМР</v>
          </cell>
          <cell r="AW3946">
            <v>40464</v>
          </cell>
          <cell r="AZ3946" t="str">
            <v>9.2010</v>
          </cell>
          <cell r="BA3946" t="str">
            <v>10.2010</v>
          </cell>
          <cell r="BB3946" t="str">
            <v/>
          </cell>
          <cell r="BC3946" t="str">
            <v>4.2010</v>
          </cell>
        </row>
        <row r="3947">
          <cell r="AM3947">
            <v>195777.5</v>
          </cell>
          <cell r="AQ3947">
            <v>1</v>
          </cell>
          <cell r="AT3947" t="str">
            <v>СМР</v>
          </cell>
          <cell r="AW3947">
            <v>40464</v>
          </cell>
          <cell r="AZ3947" t="str">
            <v>9.2010</v>
          </cell>
          <cell r="BA3947" t="str">
            <v>10.2010</v>
          </cell>
          <cell r="BB3947" t="str">
            <v/>
          </cell>
          <cell r="BC3947" t="str">
            <v>4.2010</v>
          </cell>
        </row>
        <row r="3948">
          <cell r="AM3948">
            <v>127021.87</v>
          </cell>
          <cell r="AQ3948">
            <v>1</v>
          </cell>
          <cell r="AT3948" t="str">
            <v>СМР</v>
          </cell>
          <cell r="AW3948">
            <v>40464</v>
          </cell>
          <cell r="AZ3948" t="str">
            <v>9.2010</v>
          </cell>
          <cell r="BA3948" t="str">
            <v>10.2010</v>
          </cell>
          <cell r="BB3948" t="str">
            <v/>
          </cell>
          <cell r="BC3948" t="str">
            <v>4.2010</v>
          </cell>
        </row>
        <row r="3949">
          <cell r="AM3949">
            <v>241933.65</v>
          </cell>
          <cell r="AQ3949">
            <v>1</v>
          </cell>
          <cell r="AT3949" t="str">
            <v>СМР</v>
          </cell>
          <cell r="AW3949">
            <v>40409</v>
          </cell>
          <cell r="AZ3949" t="str">
            <v>7.2010</v>
          </cell>
          <cell r="BA3949" t="str">
            <v>8.2010</v>
          </cell>
          <cell r="BB3949" t="str">
            <v/>
          </cell>
          <cell r="BC3949" t="str">
            <v>3.2010</v>
          </cell>
        </row>
        <row r="3950">
          <cell r="AM3950">
            <v>291202.03999999998</v>
          </cell>
          <cell r="AQ3950">
            <v>1</v>
          </cell>
          <cell r="AT3950" t="str">
            <v>СМР</v>
          </cell>
          <cell r="AW3950">
            <v>40409</v>
          </cell>
          <cell r="AZ3950" t="str">
            <v>7.2010</v>
          </cell>
          <cell r="BA3950" t="str">
            <v>8.2010</v>
          </cell>
          <cell r="BB3950" t="str">
            <v/>
          </cell>
          <cell r="BC3950" t="str">
            <v>3.2010</v>
          </cell>
        </row>
        <row r="3951">
          <cell r="AM3951">
            <v>184713.24</v>
          </cell>
          <cell r="AQ3951">
            <v>1</v>
          </cell>
          <cell r="AT3951" t="str">
            <v>СМР</v>
          </cell>
          <cell r="AW3951">
            <v>40442</v>
          </cell>
          <cell r="AZ3951" t="str">
            <v>8.2010</v>
          </cell>
          <cell r="BA3951" t="str">
            <v>9.2010</v>
          </cell>
          <cell r="BB3951" t="str">
            <v/>
          </cell>
          <cell r="BC3951" t="str">
            <v>3.2010</v>
          </cell>
        </row>
        <row r="3952">
          <cell r="AM3952">
            <v>184895.46</v>
          </cell>
          <cell r="AQ3952">
            <v>1</v>
          </cell>
          <cell r="AT3952" t="str">
            <v>СМР</v>
          </cell>
          <cell r="AW3952">
            <v>40442</v>
          </cell>
          <cell r="AZ3952" t="str">
            <v>8.2010</v>
          </cell>
          <cell r="BA3952" t="str">
            <v>9.2010</v>
          </cell>
          <cell r="BB3952" t="str">
            <v/>
          </cell>
          <cell r="BC3952" t="str">
            <v>3.2010</v>
          </cell>
        </row>
        <row r="3953">
          <cell r="AM3953" t="str">
            <v/>
          </cell>
          <cell r="AQ3953">
            <v>1</v>
          </cell>
          <cell r="AT3953" t="str">
            <v>СМР</v>
          </cell>
          <cell r="AW3953" t="str">
            <v/>
          </cell>
          <cell r="AZ3953" t="str">
            <v/>
          </cell>
          <cell r="BA3953" t="str">
            <v/>
          </cell>
          <cell r="BB3953" t="str">
            <v/>
          </cell>
          <cell r="BC3953" t="str">
            <v/>
          </cell>
        </row>
        <row r="3954">
          <cell r="AM3954" t="str">
            <v/>
          </cell>
          <cell r="AQ3954">
            <v>1</v>
          </cell>
          <cell r="AT3954" t="str">
            <v>СМР</v>
          </cell>
          <cell r="AW3954" t="str">
            <v/>
          </cell>
          <cell r="AZ3954" t="str">
            <v/>
          </cell>
          <cell r="BA3954" t="str">
            <v/>
          </cell>
          <cell r="BB3954" t="str">
            <v/>
          </cell>
          <cell r="BC3954" t="str">
            <v/>
          </cell>
        </row>
        <row r="3955">
          <cell r="AM3955" t="str">
            <v/>
          </cell>
          <cell r="AQ3955" t="str">
            <v/>
          </cell>
          <cell r="AT3955" t="str">
            <v/>
          </cell>
          <cell r="AW3955" t="str">
            <v/>
          </cell>
          <cell r="AZ3955" t="str">
            <v/>
          </cell>
          <cell r="BA3955" t="str">
            <v/>
          </cell>
          <cell r="BB3955" t="str">
            <v/>
          </cell>
          <cell r="BC3955" t="str">
            <v/>
          </cell>
        </row>
        <row r="3956">
          <cell r="AM3956" t="str">
            <v/>
          </cell>
          <cell r="AQ3956" t="str">
            <v/>
          </cell>
          <cell r="AT3956" t="str">
            <v/>
          </cell>
          <cell r="AW3956" t="str">
            <v/>
          </cell>
          <cell r="AZ3956" t="str">
            <v/>
          </cell>
          <cell r="BA3956" t="str">
            <v/>
          </cell>
          <cell r="BB3956" t="str">
            <v/>
          </cell>
          <cell r="BC3956" t="str">
            <v/>
          </cell>
        </row>
        <row r="3957">
          <cell r="AM3957" t="str">
            <v/>
          </cell>
          <cell r="AQ3957" t="str">
            <v/>
          </cell>
          <cell r="AT3957" t="str">
            <v/>
          </cell>
          <cell r="AW3957" t="str">
            <v/>
          </cell>
          <cell r="AZ3957" t="str">
            <v/>
          </cell>
          <cell r="BA3957" t="str">
            <v/>
          </cell>
          <cell r="BB3957" t="str">
            <v/>
          </cell>
          <cell r="BC3957" t="str">
            <v/>
          </cell>
        </row>
        <row r="3958">
          <cell r="AM3958" t="str">
            <v/>
          </cell>
          <cell r="AQ3958" t="str">
            <v/>
          </cell>
          <cell r="AT3958" t="str">
            <v/>
          </cell>
          <cell r="AW3958" t="str">
            <v/>
          </cell>
          <cell r="AZ3958" t="str">
            <v/>
          </cell>
          <cell r="BA3958" t="str">
            <v/>
          </cell>
          <cell r="BB3958" t="str">
            <v/>
          </cell>
          <cell r="BC3958" t="str">
            <v/>
          </cell>
        </row>
        <row r="3959">
          <cell r="AM3959" t="str">
            <v/>
          </cell>
          <cell r="AQ3959" t="str">
            <v/>
          </cell>
          <cell r="AT3959" t="str">
            <v/>
          </cell>
          <cell r="AW3959" t="str">
            <v/>
          </cell>
          <cell r="AZ3959" t="str">
            <v/>
          </cell>
          <cell r="BA3959" t="str">
            <v/>
          </cell>
          <cell r="BB3959" t="str">
            <v/>
          </cell>
          <cell r="BC3959" t="str">
            <v/>
          </cell>
        </row>
        <row r="3960">
          <cell r="AM3960" t="str">
            <v/>
          </cell>
          <cell r="AQ3960" t="str">
            <v/>
          </cell>
          <cell r="AT3960" t="str">
            <v/>
          </cell>
          <cell r="AW3960" t="str">
            <v/>
          </cell>
          <cell r="AZ3960" t="str">
            <v/>
          </cell>
          <cell r="BA3960" t="str">
            <v/>
          </cell>
          <cell r="BB3960" t="str">
            <v/>
          </cell>
          <cell r="BC3960" t="str">
            <v/>
          </cell>
        </row>
        <row r="3961">
          <cell r="AM3961" t="str">
            <v/>
          </cell>
          <cell r="AQ3961" t="str">
            <v/>
          </cell>
          <cell r="AT3961" t="str">
            <v/>
          </cell>
          <cell r="AW3961" t="str">
            <v/>
          </cell>
          <cell r="AZ3961" t="str">
            <v/>
          </cell>
          <cell r="BA3961" t="str">
            <v/>
          </cell>
          <cell r="BB3961" t="str">
            <v/>
          </cell>
          <cell r="BC3961" t="str">
            <v/>
          </cell>
        </row>
        <row r="3962">
          <cell r="AM3962" t="str">
            <v/>
          </cell>
          <cell r="AQ3962" t="str">
            <v/>
          </cell>
          <cell r="AT3962" t="str">
            <v/>
          </cell>
          <cell r="AW3962" t="str">
            <v/>
          </cell>
          <cell r="AZ3962" t="str">
            <v/>
          </cell>
          <cell r="BA3962" t="str">
            <v/>
          </cell>
          <cell r="BB3962" t="str">
            <v/>
          </cell>
          <cell r="BC3962" t="str">
            <v/>
          </cell>
        </row>
        <row r="3963">
          <cell r="AM3963" t="str">
            <v/>
          </cell>
          <cell r="AQ3963">
            <v>4</v>
          </cell>
          <cell r="AT3963" t="str">
            <v/>
          </cell>
          <cell r="AW3963" t="str">
            <v/>
          </cell>
          <cell r="AZ3963" t="str">
            <v/>
          </cell>
          <cell r="BA3963" t="str">
            <v/>
          </cell>
          <cell r="BB3963" t="str">
            <v/>
          </cell>
          <cell r="BC3963" t="str">
            <v/>
          </cell>
        </row>
        <row r="3964">
          <cell r="AM3964">
            <v>388604.89</v>
          </cell>
          <cell r="AQ3964">
            <v>4</v>
          </cell>
          <cell r="AT3964" t="str">
            <v>СМР</v>
          </cell>
          <cell r="AW3964">
            <v>40540</v>
          </cell>
          <cell r="AZ3964" t="str">
            <v>12.2010</v>
          </cell>
          <cell r="BA3964" t="str">
            <v>12.2010</v>
          </cell>
          <cell r="BB3964" t="str">
            <v/>
          </cell>
          <cell r="BC3964" t="str">
            <v>4.2010</v>
          </cell>
        </row>
        <row r="3965">
          <cell r="AM3965">
            <v>61157.55</v>
          </cell>
          <cell r="AQ3965">
            <v>4</v>
          </cell>
          <cell r="AT3965" t="str">
            <v>СМР</v>
          </cell>
          <cell r="AW3965">
            <v>40542</v>
          </cell>
          <cell r="AZ3965" t="str">
            <v>12.2010</v>
          </cell>
          <cell r="BA3965" t="str">
            <v>12.2010</v>
          </cell>
          <cell r="BB3965" t="str">
            <v/>
          </cell>
          <cell r="BC3965" t="str">
            <v>4.2010</v>
          </cell>
        </row>
        <row r="3966">
          <cell r="AM3966">
            <v>81530.98</v>
          </cell>
          <cell r="AQ3966">
            <v>4</v>
          </cell>
          <cell r="AT3966" t="str">
            <v>СМР</v>
          </cell>
          <cell r="AZ3966" t="str">
            <v>6.2011</v>
          </cell>
          <cell r="BA3966" t="str">
            <v/>
          </cell>
          <cell r="BB3966" t="str">
            <v/>
          </cell>
          <cell r="BC3966" t="str">
            <v/>
          </cell>
        </row>
        <row r="3967">
          <cell r="AM3967" t="str">
            <v/>
          </cell>
          <cell r="AQ3967" t="str">
            <v/>
          </cell>
          <cell r="AT3967" t="str">
            <v/>
          </cell>
          <cell r="AW3967" t="str">
            <v/>
          </cell>
          <cell r="AZ3967" t="str">
            <v/>
          </cell>
          <cell r="BA3967" t="str">
            <v/>
          </cell>
          <cell r="BB3967" t="str">
            <v/>
          </cell>
          <cell r="BC3967" t="str">
            <v/>
          </cell>
        </row>
        <row r="3968">
          <cell r="AM3968" t="str">
            <v/>
          </cell>
          <cell r="AQ3968" t="str">
            <v/>
          </cell>
          <cell r="AT3968" t="str">
            <v/>
          </cell>
          <cell r="AW3968" t="str">
            <v/>
          </cell>
          <cell r="AZ3968" t="str">
            <v/>
          </cell>
          <cell r="BA3968" t="str">
            <v/>
          </cell>
          <cell r="BB3968" t="str">
            <v/>
          </cell>
          <cell r="BC3968" t="str">
            <v/>
          </cell>
        </row>
        <row r="3969">
          <cell r="AM3969" t="str">
            <v/>
          </cell>
          <cell r="AQ3969" t="str">
            <v/>
          </cell>
          <cell r="AT3969" t="str">
            <v/>
          </cell>
          <cell r="AW3969" t="str">
            <v/>
          </cell>
          <cell r="AZ3969" t="str">
            <v/>
          </cell>
          <cell r="BA3969" t="str">
            <v/>
          </cell>
          <cell r="BB3969" t="str">
            <v/>
          </cell>
          <cell r="BC3969" t="str">
            <v/>
          </cell>
        </row>
        <row r="3970">
          <cell r="AM3970" t="str">
            <v/>
          </cell>
          <cell r="AQ3970" t="str">
            <v/>
          </cell>
          <cell r="AT3970" t="str">
            <v/>
          </cell>
          <cell r="AW3970" t="str">
            <v/>
          </cell>
          <cell r="AZ3970" t="str">
            <v/>
          </cell>
          <cell r="BA3970" t="str">
            <v/>
          </cell>
          <cell r="BB3970" t="str">
            <v/>
          </cell>
          <cell r="BC3970" t="str">
            <v/>
          </cell>
        </row>
        <row r="3971">
          <cell r="AM3971" t="str">
            <v/>
          </cell>
          <cell r="AQ3971" t="str">
            <v/>
          </cell>
          <cell r="AT3971" t="str">
            <v/>
          </cell>
          <cell r="AW3971" t="str">
            <v/>
          </cell>
          <cell r="AZ3971" t="str">
            <v/>
          </cell>
          <cell r="BA3971" t="str">
            <v/>
          </cell>
          <cell r="BB3971" t="str">
            <v/>
          </cell>
          <cell r="BC3971" t="str">
            <v/>
          </cell>
        </row>
        <row r="3972">
          <cell r="AM3972">
            <v>467600.63</v>
          </cell>
          <cell r="AQ3972">
            <v>1</v>
          </cell>
          <cell r="AT3972" t="str">
            <v>СМР</v>
          </cell>
          <cell r="AW3972">
            <v>40421</v>
          </cell>
          <cell r="AZ3972" t="str">
            <v>8.2010</v>
          </cell>
          <cell r="BA3972" t="str">
            <v>8.2010</v>
          </cell>
          <cell r="BB3972" t="str">
            <v/>
          </cell>
          <cell r="BC3972" t="str">
            <v>3.2010</v>
          </cell>
        </row>
        <row r="3973">
          <cell r="AM3973" t="str">
            <v/>
          </cell>
          <cell r="AQ3973" t="str">
            <v/>
          </cell>
          <cell r="AT3973" t="str">
            <v/>
          </cell>
          <cell r="AW3973" t="str">
            <v/>
          </cell>
          <cell r="AZ3973" t="str">
            <v/>
          </cell>
          <cell r="BA3973" t="str">
            <v/>
          </cell>
          <cell r="BB3973" t="str">
            <v/>
          </cell>
          <cell r="BC3973" t="str">
            <v/>
          </cell>
        </row>
        <row r="3974">
          <cell r="AM3974">
            <v>1271105.74</v>
          </cell>
          <cell r="AQ3974">
            <v>1</v>
          </cell>
          <cell r="AT3974" t="str">
            <v>СМР</v>
          </cell>
          <cell r="AW3974">
            <v>40464</v>
          </cell>
          <cell r="AZ3974" t="str">
            <v>9.2010</v>
          </cell>
          <cell r="BA3974" t="str">
            <v>10.2010</v>
          </cell>
          <cell r="BB3974" t="str">
            <v/>
          </cell>
          <cell r="BC3974" t="str">
            <v>4.2010</v>
          </cell>
        </row>
        <row r="3975">
          <cell r="AM3975">
            <v>1094935</v>
          </cell>
          <cell r="AQ3975">
            <v>1</v>
          </cell>
          <cell r="AT3975" t="str">
            <v>СМР</v>
          </cell>
          <cell r="AW3975">
            <v>40464</v>
          </cell>
          <cell r="AZ3975" t="str">
            <v>9.2010</v>
          </cell>
          <cell r="BA3975" t="str">
            <v>10.2010</v>
          </cell>
          <cell r="BB3975" t="str">
            <v/>
          </cell>
          <cell r="BC3975" t="str">
            <v>4.2010</v>
          </cell>
        </row>
        <row r="3976">
          <cell r="AM3976">
            <v>1819276.72</v>
          </cell>
          <cell r="AQ3976">
            <v>1</v>
          </cell>
          <cell r="AT3976" t="str">
            <v>СМР</v>
          </cell>
          <cell r="AW3976">
            <v>40464</v>
          </cell>
          <cell r="AZ3976" t="str">
            <v>9.2010</v>
          </cell>
          <cell r="BA3976" t="str">
            <v>10.2010</v>
          </cell>
          <cell r="BB3976" t="str">
            <v/>
          </cell>
          <cell r="BC3976" t="str">
            <v>4.2010</v>
          </cell>
        </row>
        <row r="3977">
          <cell r="AM3977" t="str">
            <v/>
          </cell>
          <cell r="AQ3977" t="str">
            <v/>
          </cell>
          <cell r="AT3977" t="str">
            <v/>
          </cell>
          <cell r="AW3977" t="str">
            <v/>
          </cell>
          <cell r="AZ3977" t="str">
            <v/>
          </cell>
          <cell r="BA3977" t="str">
            <v/>
          </cell>
          <cell r="BB3977" t="str">
            <v/>
          </cell>
          <cell r="BC3977" t="str">
            <v/>
          </cell>
        </row>
        <row r="3978">
          <cell r="AM3978" t="str">
            <v/>
          </cell>
          <cell r="AQ3978" t="str">
            <v/>
          </cell>
          <cell r="AT3978" t="str">
            <v/>
          </cell>
          <cell r="AW3978" t="str">
            <v/>
          </cell>
          <cell r="AZ3978" t="str">
            <v/>
          </cell>
          <cell r="BA3978" t="str">
            <v/>
          </cell>
          <cell r="BB3978" t="str">
            <v/>
          </cell>
          <cell r="BC3978" t="str">
            <v/>
          </cell>
        </row>
        <row r="3979">
          <cell r="AM3979" t="str">
            <v/>
          </cell>
          <cell r="AQ3979" t="str">
            <v/>
          </cell>
          <cell r="AT3979" t="str">
            <v/>
          </cell>
          <cell r="AW3979" t="str">
            <v/>
          </cell>
          <cell r="AZ3979" t="str">
            <v/>
          </cell>
          <cell r="BA3979" t="str">
            <v/>
          </cell>
          <cell r="BB3979" t="str">
            <v/>
          </cell>
          <cell r="BC3979" t="str">
            <v/>
          </cell>
        </row>
        <row r="3980">
          <cell r="AM3980" t="str">
            <v/>
          </cell>
          <cell r="AQ3980" t="str">
            <v/>
          </cell>
          <cell r="AT3980" t="str">
            <v/>
          </cell>
          <cell r="AW3980" t="str">
            <v/>
          </cell>
          <cell r="AZ3980" t="str">
            <v/>
          </cell>
          <cell r="BA3980" t="str">
            <v/>
          </cell>
          <cell r="BB3980" t="str">
            <v/>
          </cell>
          <cell r="BC3980" t="str">
            <v/>
          </cell>
        </row>
        <row r="3981">
          <cell r="AM3981" t="str">
            <v/>
          </cell>
          <cell r="AQ3981" t="str">
            <v/>
          </cell>
          <cell r="AT3981" t="str">
            <v/>
          </cell>
          <cell r="AW3981" t="str">
            <v/>
          </cell>
          <cell r="AZ3981" t="str">
            <v/>
          </cell>
          <cell r="BA3981" t="str">
            <v/>
          </cell>
          <cell r="BB3981" t="str">
            <v/>
          </cell>
          <cell r="BC3981" t="str">
            <v/>
          </cell>
        </row>
        <row r="3982">
          <cell r="AM3982" t="str">
            <v/>
          </cell>
          <cell r="AQ3982" t="str">
            <v/>
          </cell>
          <cell r="AT3982" t="str">
            <v/>
          </cell>
          <cell r="AW3982" t="str">
            <v/>
          </cell>
          <cell r="AZ3982" t="str">
            <v/>
          </cell>
          <cell r="BA3982" t="str">
            <v/>
          </cell>
          <cell r="BB3982" t="str">
            <v/>
          </cell>
          <cell r="BC3982" t="str">
            <v/>
          </cell>
        </row>
        <row r="3983">
          <cell r="AM3983" t="str">
            <v/>
          </cell>
          <cell r="AQ3983" t="str">
            <v/>
          </cell>
          <cell r="AT3983" t="str">
            <v/>
          </cell>
          <cell r="AW3983" t="str">
            <v/>
          </cell>
          <cell r="AZ3983" t="str">
            <v/>
          </cell>
          <cell r="BA3983" t="str">
            <v/>
          </cell>
          <cell r="BB3983" t="str">
            <v/>
          </cell>
          <cell r="BC3983" t="str">
            <v/>
          </cell>
        </row>
        <row r="3984">
          <cell r="AM3984" t="str">
            <v/>
          </cell>
          <cell r="AQ3984" t="str">
            <v/>
          </cell>
          <cell r="AT3984" t="str">
            <v/>
          </cell>
          <cell r="AW3984" t="str">
            <v/>
          </cell>
          <cell r="AZ3984" t="str">
            <v/>
          </cell>
          <cell r="BA3984" t="str">
            <v/>
          </cell>
          <cell r="BB3984" t="str">
            <v/>
          </cell>
          <cell r="BC3984" t="str">
            <v/>
          </cell>
        </row>
        <row r="3985">
          <cell r="AM3985" t="str">
            <v/>
          </cell>
          <cell r="AQ3985" t="str">
            <v/>
          </cell>
          <cell r="AT3985" t="str">
            <v/>
          </cell>
          <cell r="AW3985" t="str">
            <v/>
          </cell>
          <cell r="AZ3985" t="str">
            <v/>
          </cell>
          <cell r="BA3985" t="str">
            <v/>
          </cell>
          <cell r="BB3985" t="str">
            <v/>
          </cell>
          <cell r="BC3985" t="str">
            <v/>
          </cell>
        </row>
        <row r="3986">
          <cell r="AM3986" t="str">
            <v/>
          </cell>
          <cell r="AQ3986" t="str">
            <v/>
          </cell>
          <cell r="AT3986" t="str">
            <v/>
          </cell>
          <cell r="AW3986" t="str">
            <v/>
          </cell>
          <cell r="AZ3986" t="str">
            <v/>
          </cell>
          <cell r="BA3986" t="str">
            <v/>
          </cell>
          <cell r="BB3986" t="str">
            <v/>
          </cell>
          <cell r="BC3986" t="str">
            <v/>
          </cell>
        </row>
        <row r="3987">
          <cell r="AM3987" t="str">
            <v/>
          </cell>
          <cell r="AQ3987" t="str">
            <v/>
          </cell>
          <cell r="AT3987" t="str">
            <v/>
          </cell>
          <cell r="AW3987" t="str">
            <v/>
          </cell>
          <cell r="AZ3987" t="str">
            <v/>
          </cell>
          <cell r="BA3987" t="str">
            <v/>
          </cell>
          <cell r="BB3987" t="str">
            <v/>
          </cell>
          <cell r="BC3987" t="str">
            <v/>
          </cell>
        </row>
        <row r="3988">
          <cell r="AM3988" t="str">
            <v/>
          </cell>
          <cell r="AQ3988" t="str">
            <v/>
          </cell>
          <cell r="AT3988" t="str">
            <v/>
          </cell>
          <cell r="AW3988" t="str">
            <v/>
          </cell>
          <cell r="AZ3988" t="str">
            <v/>
          </cell>
          <cell r="BA3988" t="str">
            <v/>
          </cell>
          <cell r="BB3988" t="str">
            <v/>
          </cell>
          <cell r="BC3988" t="str">
            <v/>
          </cell>
        </row>
        <row r="3989">
          <cell r="AM3989" t="str">
            <v/>
          </cell>
          <cell r="AQ3989" t="str">
            <v/>
          </cell>
          <cell r="AT3989" t="str">
            <v/>
          </cell>
          <cell r="AW3989" t="str">
            <v/>
          </cell>
          <cell r="AZ3989" t="str">
            <v/>
          </cell>
          <cell r="BA3989" t="str">
            <v/>
          </cell>
          <cell r="BB3989" t="str">
            <v/>
          </cell>
          <cell r="BC3989" t="str">
            <v/>
          </cell>
        </row>
        <row r="3990">
          <cell r="AM3990" t="str">
            <v/>
          </cell>
          <cell r="AQ3990" t="str">
            <v/>
          </cell>
          <cell r="AT3990" t="str">
            <v/>
          </cell>
          <cell r="AW3990" t="str">
            <v/>
          </cell>
          <cell r="AZ3990" t="str">
            <v/>
          </cell>
          <cell r="BA3990" t="str">
            <v/>
          </cell>
          <cell r="BB3990" t="str">
            <v/>
          </cell>
          <cell r="BC3990" t="str">
            <v/>
          </cell>
        </row>
        <row r="3991">
          <cell r="AM3991" t="str">
            <v/>
          </cell>
          <cell r="AQ3991" t="str">
            <v/>
          </cell>
          <cell r="AT3991" t="str">
            <v/>
          </cell>
          <cell r="AW3991" t="str">
            <v/>
          </cell>
          <cell r="AZ3991" t="str">
            <v/>
          </cell>
          <cell r="BA3991" t="str">
            <v/>
          </cell>
          <cell r="BB3991" t="str">
            <v/>
          </cell>
          <cell r="BC3991" t="str">
            <v/>
          </cell>
        </row>
        <row r="3992">
          <cell r="AM3992" t="str">
            <v/>
          </cell>
          <cell r="AQ3992" t="str">
            <v/>
          </cell>
          <cell r="AT3992" t="str">
            <v/>
          </cell>
          <cell r="AW3992" t="str">
            <v/>
          </cell>
          <cell r="AZ3992" t="str">
            <v/>
          </cell>
          <cell r="BA3992" t="str">
            <v/>
          </cell>
          <cell r="BB3992" t="str">
            <v/>
          </cell>
          <cell r="BC3992" t="str">
            <v/>
          </cell>
        </row>
        <row r="3993">
          <cell r="AM3993" t="str">
            <v/>
          </cell>
          <cell r="AQ3993" t="str">
            <v/>
          </cell>
          <cell r="AT3993" t="str">
            <v/>
          </cell>
          <cell r="AW3993" t="str">
            <v/>
          </cell>
          <cell r="AZ3993" t="str">
            <v/>
          </cell>
          <cell r="BA3993" t="str">
            <v/>
          </cell>
          <cell r="BB3993" t="str">
            <v/>
          </cell>
          <cell r="BC3993" t="str">
            <v/>
          </cell>
        </row>
        <row r="3994">
          <cell r="AM3994" t="str">
            <v/>
          </cell>
          <cell r="AQ3994" t="str">
            <v/>
          </cell>
          <cell r="AT3994" t="str">
            <v/>
          </cell>
          <cell r="AW3994" t="str">
            <v/>
          </cell>
          <cell r="AZ3994" t="str">
            <v/>
          </cell>
          <cell r="BA3994" t="str">
            <v/>
          </cell>
          <cell r="BB3994" t="str">
            <v/>
          </cell>
          <cell r="BC3994" t="str">
            <v/>
          </cell>
        </row>
        <row r="3995">
          <cell r="AM3995" t="str">
            <v/>
          </cell>
          <cell r="AQ3995" t="str">
            <v/>
          </cell>
          <cell r="AT3995" t="str">
            <v/>
          </cell>
          <cell r="AW3995" t="str">
            <v/>
          </cell>
          <cell r="AZ3995" t="str">
            <v/>
          </cell>
          <cell r="BA3995" t="str">
            <v/>
          </cell>
          <cell r="BB3995" t="str">
            <v/>
          </cell>
          <cell r="BC3995" t="str">
            <v/>
          </cell>
        </row>
        <row r="3996">
          <cell r="AM3996" t="str">
            <v/>
          </cell>
          <cell r="AQ3996" t="str">
            <v/>
          </cell>
          <cell r="AT3996" t="str">
            <v/>
          </cell>
          <cell r="AW3996" t="str">
            <v/>
          </cell>
          <cell r="AZ3996" t="str">
            <v/>
          </cell>
          <cell r="BA3996" t="str">
            <v/>
          </cell>
          <cell r="BB3996" t="str">
            <v/>
          </cell>
          <cell r="BC3996" t="str">
            <v/>
          </cell>
        </row>
        <row r="3997">
          <cell r="AM3997" t="str">
            <v/>
          </cell>
          <cell r="AQ3997" t="str">
            <v/>
          </cell>
          <cell r="AT3997" t="str">
            <v/>
          </cell>
          <cell r="AW3997" t="str">
            <v/>
          </cell>
          <cell r="AZ3997" t="str">
            <v/>
          </cell>
          <cell r="BA3997" t="str">
            <v/>
          </cell>
          <cell r="BB3997" t="str">
            <v/>
          </cell>
          <cell r="BC3997" t="str">
            <v/>
          </cell>
        </row>
        <row r="3998">
          <cell r="AM3998" t="str">
            <v/>
          </cell>
          <cell r="AQ3998" t="str">
            <v/>
          </cell>
          <cell r="AT3998" t="str">
            <v/>
          </cell>
          <cell r="AW3998" t="str">
            <v/>
          </cell>
          <cell r="AZ3998" t="str">
            <v/>
          </cell>
          <cell r="BA3998" t="str">
            <v/>
          </cell>
          <cell r="BB3998" t="str">
            <v/>
          </cell>
          <cell r="BC3998" t="str">
            <v/>
          </cell>
        </row>
        <row r="3999">
          <cell r="AM3999" t="str">
            <v/>
          </cell>
          <cell r="AQ3999" t="str">
            <v/>
          </cell>
          <cell r="AT3999" t="str">
            <v/>
          </cell>
          <cell r="AW3999" t="str">
            <v/>
          </cell>
          <cell r="AZ3999" t="str">
            <v/>
          </cell>
          <cell r="BA3999" t="str">
            <v/>
          </cell>
          <cell r="BB3999" t="str">
            <v/>
          </cell>
          <cell r="BC3999" t="str">
            <v/>
          </cell>
        </row>
        <row r="4000">
          <cell r="AM4000" t="str">
            <v/>
          </cell>
          <cell r="AQ4000" t="str">
            <v/>
          </cell>
          <cell r="AT4000" t="str">
            <v/>
          </cell>
          <cell r="AW4000" t="str">
            <v/>
          </cell>
          <cell r="AZ4000" t="str">
            <v/>
          </cell>
          <cell r="BA4000" t="str">
            <v/>
          </cell>
          <cell r="BB4000" t="str">
            <v/>
          </cell>
          <cell r="BC4000" t="str">
            <v/>
          </cell>
        </row>
        <row r="4001">
          <cell r="AM4001" t="str">
            <v/>
          </cell>
          <cell r="AQ4001" t="str">
            <v/>
          </cell>
          <cell r="AT4001" t="str">
            <v/>
          </cell>
          <cell r="AW4001" t="str">
            <v/>
          </cell>
          <cell r="AZ4001" t="str">
            <v/>
          </cell>
          <cell r="BA4001" t="str">
            <v/>
          </cell>
          <cell r="BB4001" t="str">
            <v/>
          </cell>
          <cell r="BC4001" t="str">
            <v/>
          </cell>
        </row>
        <row r="4002">
          <cell r="AM4002" t="str">
            <v/>
          </cell>
          <cell r="AQ4002" t="str">
            <v/>
          </cell>
          <cell r="AT4002" t="str">
            <v/>
          </cell>
          <cell r="AW4002" t="str">
            <v/>
          </cell>
          <cell r="AZ4002" t="str">
            <v/>
          </cell>
          <cell r="BA4002" t="str">
            <v/>
          </cell>
          <cell r="BB4002" t="str">
            <v/>
          </cell>
          <cell r="BC4002" t="str">
            <v/>
          </cell>
        </row>
        <row r="4003">
          <cell r="AM4003" t="str">
            <v/>
          </cell>
          <cell r="AQ4003" t="str">
            <v/>
          </cell>
          <cell r="AT4003" t="str">
            <v/>
          </cell>
          <cell r="AW4003" t="str">
            <v/>
          </cell>
          <cell r="AZ4003" t="str">
            <v/>
          </cell>
          <cell r="BA4003" t="str">
            <v/>
          </cell>
          <cell r="BB4003" t="str">
            <v/>
          </cell>
          <cell r="BC4003" t="str">
            <v/>
          </cell>
        </row>
        <row r="4004">
          <cell r="AM4004" t="str">
            <v/>
          </cell>
          <cell r="AQ4004" t="str">
            <v/>
          </cell>
          <cell r="AT4004" t="str">
            <v/>
          </cell>
          <cell r="AW4004" t="str">
            <v/>
          </cell>
          <cell r="AZ4004" t="str">
            <v/>
          </cell>
          <cell r="BA4004" t="str">
            <v/>
          </cell>
          <cell r="BB4004" t="str">
            <v/>
          </cell>
          <cell r="BC4004" t="str">
            <v/>
          </cell>
        </row>
        <row r="4005">
          <cell r="AM4005" t="str">
            <v/>
          </cell>
          <cell r="AQ4005" t="str">
            <v/>
          </cell>
          <cell r="AT4005" t="str">
            <v/>
          </cell>
          <cell r="AW4005" t="str">
            <v/>
          </cell>
          <cell r="AZ4005" t="str">
            <v/>
          </cell>
          <cell r="BA4005" t="str">
            <v/>
          </cell>
          <cell r="BB4005" t="str">
            <v/>
          </cell>
          <cell r="BC4005" t="str">
            <v/>
          </cell>
        </row>
        <row r="4006">
          <cell r="AM4006" t="str">
            <v/>
          </cell>
          <cell r="AQ4006" t="str">
            <v/>
          </cell>
          <cell r="AT4006" t="str">
            <v/>
          </cell>
          <cell r="AW4006" t="str">
            <v/>
          </cell>
          <cell r="AZ4006" t="str">
            <v/>
          </cell>
          <cell r="BA4006" t="str">
            <v/>
          </cell>
          <cell r="BB4006" t="str">
            <v/>
          </cell>
          <cell r="BC4006" t="str">
            <v/>
          </cell>
        </row>
        <row r="4007">
          <cell r="AM4007" t="str">
            <v/>
          </cell>
          <cell r="AQ4007" t="str">
            <v/>
          </cell>
          <cell r="AT4007" t="str">
            <v/>
          </cell>
          <cell r="AW4007" t="str">
            <v/>
          </cell>
          <cell r="AZ4007" t="str">
            <v/>
          </cell>
          <cell r="BA4007" t="str">
            <v/>
          </cell>
          <cell r="BB4007" t="str">
            <v/>
          </cell>
          <cell r="BC4007" t="str">
            <v/>
          </cell>
        </row>
        <row r="4008">
          <cell r="AM4008" t="str">
            <v/>
          </cell>
          <cell r="AQ4008" t="str">
            <v/>
          </cell>
          <cell r="AT4008" t="str">
            <v/>
          </cell>
          <cell r="AW4008" t="str">
            <v/>
          </cell>
          <cell r="AZ4008" t="str">
            <v/>
          </cell>
          <cell r="BA4008" t="str">
            <v/>
          </cell>
          <cell r="BB4008" t="str">
            <v/>
          </cell>
          <cell r="BC4008" t="str">
            <v/>
          </cell>
        </row>
        <row r="4009">
          <cell r="AM4009" t="str">
            <v/>
          </cell>
          <cell r="AQ4009" t="str">
            <v/>
          </cell>
          <cell r="AT4009" t="str">
            <v/>
          </cell>
          <cell r="AW4009" t="str">
            <v/>
          </cell>
          <cell r="AZ4009" t="str">
            <v/>
          </cell>
          <cell r="BA4009" t="str">
            <v/>
          </cell>
          <cell r="BB4009" t="str">
            <v/>
          </cell>
          <cell r="BC4009" t="str">
            <v/>
          </cell>
        </row>
        <row r="4010">
          <cell r="AM4010" t="str">
            <v/>
          </cell>
          <cell r="AQ4010" t="str">
            <v/>
          </cell>
          <cell r="AT4010" t="str">
            <v/>
          </cell>
          <cell r="AW4010" t="str">
            <v/>
          </cell>
          <cell r="AZ4010" t="str">
            <v/>
          </cell>
          <cell r="BA4010" t="str">
            <v/>
          </cell>
          <cell r="BB4010" t="str">
            <v/>
          </cell>
          <cell r="BC4010" t="str">
            <v/>
          </cell>
        </row>
        <row r="4011">
          <cell r="AM4011" t="str">
            <v/>
          </cell>
          <cell r="AQ4011" t="str">
            <v/>
          </cell>
          <cell r="AT4011" t="str">
            <v/>
          </cell>
          <cell r="AW4011" t="str">
            <v/>
          </cell>
          <cell r="AZ4011" t="str">
            <v/>
          </cell>
          <cell r="BA4011" t="str">
            <v/>
          </cell>
          <cell r="BB4011" t="str">
            <v/>
          </cell>
          <cell r="BC4011" t="str">
            <v/>
          </cell>
        </row>
        <row r="4012">
          <cell r="AM4012" t="str">
            <v/>
          </cell>
          <cell r="AQ4012" t="str">
            <v/>
          </cell>
          <cell r="AT4012" t="str">
            <v/>
          </cell>
          <cell r="AW4012" t="str">
            <v/>
          </cell>
          <cell r="AZ4012" t="str">
            <v/>
          </cell>
          <cell r="BA4012" t="str">
            <v/>
          </cell>
          <cell r="BB4012" t="str">
            <v/>
          </cell>
          <cell r="BC4012" t="str">
            <v/>
          </cell>
        </row>
        <row r="4013">
          <cell r="AM4013" t="str">
            <v/>
          </cell>
          <cell r="AQ4013" t="str">
            <v/>
          </cell>
          <cell r="AT4013" t="str">
            <v/>
          </cell>
          <cell r="AW4013" t="str">
            <v/>
          </cell>
          <cell r="AZ4013" t="str">
            <v/>
          </cell>
          <cell r="BA4013" t="str">
            <v/>
          </cell>
          <cell r="BB4013" t="str">
            <v/>
          </cell>
          <cell r="BC4013" t="str">
            <v/>
          </cell>
        </row>
        <row r="4014">
          <cell r="AM4014" t="str">
            <v/>
          </cell>
          <cell r="AQ4014" t="str">
            <v/>
          </cell>
          <cell r="AT4014" t="str">
            <v/>
          </cell>
          <cell r="AW4014" t="str">
            <v/>
          </cell>
          <cell r="AZ4014" t="str">
            <v/>
          </cell>
          <cell r="BA4014" t="str">
            <v/>
          </cell>
          <cell r="BB4014" t="str">
            <v/>
          </cell>
          <cell r="BC4014" t="str">
            <v/>
          </cell>
        </row>
        <row r="4015">
          <cell r="AM4015" t="str">
            <v/>
          </cell>
          <cell r="AQ4015" t="str">
            <v/>
          </cell>
          <cell r="AT4015" t="str">
            <v/>
          </cell>
          <cell r="AW4015" t="str">
            <v/>
          </cell>
          <cell r="AZ4015" t="str">
            <v/>
          </cell>
          <cell r="BA4015" t="str">
            <v/>
          </cell>
          <cell r="BB4015" t="str">
            <v/>
          </cell>
          <cell r="BC4015" t="str">
            <v/>
          </cell>
        </row>
        <row r="4016">
          <cell r="AM4016" t="str">
            <v/>
          </cell>
          <cell r="AQ4016" t="str">
            <v/>
          </cell>
          <cell r="AT4016" t="str">
            <v/>
          </cell>
          <cell r="AW4016" t="str">
            <v/>
          </cell>
          <cell r="AZ4016" t="str">
            <v/>
          </cell>
          <cell r="BA4016" t="str">
            <v/>
          </cell>
          <cell r="BB4016" t="str">
            <v/>
          </cell>
          <cell r="BC4016" t="str">
            <v/>
          </cell>
        </row>
        <row r="4017">
          <cell r="AM4017" t="str">
            <v/>
          </cell>
          <cell r="AQ4017" t="str">
            <v/>
          </cell>
          <cell r="AT4017" t="str">
            <v/>
          </cell>
          <cell r="AW4017" t="str">
            <v/>
          </cell>
          <cell r="AZ4017" t="str">
            <v/>
          </cell>
          <cell r="BA4017" t="str">
            <v/>
          </cell>
          <cell r="BB4017" t="str">
            <v/>
          </cell>
          <cell r="BC4017" t="str">
            <v/>
          </cell>
        </row>
        <row r="4018">
          <cell r="AM4018" t="str">
            <v/>
          </cell>
          <cell r="AQ4018" t="str">
            <v/>
          </cell>
          <cell r="AT4018" t="str">
            <v/>
          </cell>
          <cell r="AW4018" t="str">
            <v/>
          </cell>
          <cell r="AZ4018" t="str">
            <v/>
          </cell>
          <cell r="BA4018" t="str">
            <v/>
          </cell>
          <cell r="BB4018" t="str">
            <v/>
          </cell>
          <cell r="BC4018" t="str">
            <v/>
          </cell>
        </row>
        <row r="4019">
          <cell r="AM4019" t="str">
            <v/>
          </cell>
          <cell r="AQ4019" t="str">
            <v/>
          </cell>
          <cell r="AT4019" t="str">
            <v/>
          </cell>
          <cell r="AW4019" t="str">
            <v/>
          </cell>
          <cell r="AZ4019" t="str">
            <v/>
          </cell>
          <cell r="BA4019" t="str">
            <v/>
          </cell>
          <cell r="BB4019" t="str">
            <v/>
          </cell>
          <cell r="BC4019" t="str">
            <v/>
          </cell>
        </row>
        <row r="4020">
          <cell r="AM4020" t="str">
            <v/>
          </cell>
          <cell r="AQ4020" t="str">
            <v/>
          </cell>
          <cell r="AT4020" t="str">
            <v/>
          </cell>
          <cell r="AW4020" t="str">
            <v/>
          </cell>
          <cell r="AZ4020" t="str">
            <v/>
          </cell>
          <cell r="BA4020" t="str">
            <v/>
          </cell>
          <cell r="BB4020" t="str">
            <v/>
          </cell>
          <cell r="BC4020" t="str">
            <v/>
          </cell>
        </row>
        <row r="4021">
          <cell r="AM4021" t="str">
            <v/>
          </cell>
          <cell r="AQ4021" t="str">
            <v/>
          </cell>
          <cell r="AT4021" t="str">
            <v/>
          </cell>
          <cell r="AW4021" t="str">
            <v/>
          </cell>
          <cell r="AZ4021" t="str">
            <v/>
          </cell>
          <cell r="BA4021" t="str">
            <v/>
          </cell>
          <cell r="BB4021" t="str">
            <v/>
          </cell>
          <cell r="BC4021" t="str">
            <v/>
          </cell>
        </row>
        <row r="4022">
          <cell r="AM4022" t="str">
            <v/>
          </cell>
          <cell r="AQ4022" t="str">
            <v/>
          </cell>
          <cell r="AT4022" t="str">
            <v/>
          </cell>
          <cell r="AW4022" t="str">
            <v/>
          </cell>
          <cell r="AZ4022" t="str">
            <v/>
          </cell>
          <cell r="BA4022" t="str">
            <v/>
          </cell>
          <cell r="BB4022" t="str">
            <v/>
          </cell>
          <cell r="BC4022" t="str">
            <v/>
          </cell>
        </row>
        <row r="4023">
          <cell r="AM4023" t="str">
            <v/>
          </cell>
          <cell r="AQ4023" t="str">
            <v/>
          </cell>
          <cell r="AT4023" t="str">
            <v/>
          </cell>
          <cell r="AW4023" t="str">
            <v/>
          </cell>
          <cell r="AZ4023" t="str">
            <v/>
          </cell>
          <cell r="BA4023" t="str">
            <v/>
          </cell>
          <cell r="BB4023" t="str">
            <v/>
          </cell>
          <cell r="BC4023" t="str">
            <v/>
          </cell>
        </row>
        <row r="4024">
          <cell r="AM4024" t="str">
            <v/>
          </cell>
          <cell r="AQ4024" t="str">
            <v/>
          </cell>
          <cell r="AT4024" t="str">
            <v/>
          </cell>
          <cell r="AW4024" t="str">
            <v/>
          </cell>
          <cell r="AZ4024" t="str">
            <v/>
          </cell>
          <cell r="BA4024" t="str">
            <v/>
          </cell>
          <cell r="BB4024" t="str">
            <v/>
          </cell>
          <cell r="BC4024" t="str">
            <v/>
          </cell>
        </row>
        <row r="4025">
          <cell r="AM4025" t="str">
            <v/>
          </cell>
          <cell r="AQ4025" t="str">
            <v/>
          </cell>
          <cell r="AT4025" t="str">
            <v/>
          </cell>
          <cell r="AW4025" t="str">
            <v/>
          </cell>
          <cell r="AZ4025" t="str">
            <v/>
          </cell>
          <cell r="BA4025" t="str">
            <v/>
          </cell>
          <cell r="BB4025" t="str">
            <v/>
          </cell>
          <cell r="BC4025" t="str">
            <v/>
          </cell>
        </row>
        <row r="4026">
          <cell r="AM4026" t="str">
            <v/>
          </cell>
          <cell r="AQ4026" t="str">
            <v/>
          </cell>
          <cell r="AT4026" t="str">
            <v/>
          </cell>
          <cell r="AW4026" t="str">
            <v/>
          </cell>
          <cell r="AZ4026" t="str">
            <v/>
          </cell>
          <cell r="BA4026" t="str">
            <v/>
          </cell>
          <cell r="BB4026" t="str">
            <v/>
          </cell>
          <cell r="BC4026" t="str">
            <v/>
          </cell>
        </row>
        <row r="4027">
          <cell r="AM4027" t="str">
            <v/>
          </cell>
          <cell r="AQ4027" t="str">
            <v/>
          </cell>
          <cell r="AT4027" t="str">
            <v/>
          </cell>
          <cell r="AW4027" t="str">
            <v/>
          </cell>
          <cell r="AZ4027" t="str">
            <v/>
          </cell>
          <cell r="BA4027" t="str">
            <v/>
          </cell>
          <cell r="BB4027" t="str">
            <v/>
          </cell>
          <cell r="BC4027" t="str">
            <v/>
          </cell>
        </row>
        <row r="4028">
          <cell r="AM4028" t="str">
            <v/>
          </cell>
          <cell r="AQ4028" t="str">
            <v/>
          </cell>
          <cell r="AT4028" t="str">
            <v/>
          </cell>
          <cell r="AW4028" t="str">
            <v/>
          </cell>
          <cell r="AZ4028" t="str">
            <v/>
          </cell>
          <cell r="BA4028" t="str">
            <v/>
          </cell>
          <cell r="BB4028" t="str">
            <v/>
          </cell>
          <cell r="BC4028" t="str">
            <v/>
          </cell>
        </row>
        <row r="4029">
          <cell r="AM4029">
            <v>264359.37</v>
          </cell>
          <cell r="AQ4029" t="str">
            <v/>
          </cell>
          <cell r="AT4029" t="str">
            <v>УУП</v>
          </cell>
          <cell r="AW4029">
            <v>40359</v>
          </cell>
          <cell r="AZ4029" t="str">
            <v>6.2010</v>
          </cell>
          <cell r="BA4029" t="str">
            <v>6.2010</v>
          </cell>
          <cell r="BB4029" t="str">
            <v/>
          </cell>
          <cell r="BC4029" t="str">
            <v>2.2010</v>
          </cell>
        </row>
        <row r="4030">
          <cell r="AM4030">
            <v>917019.82</v>
          </cell>
          <cell r="AQ4030" t="str">
            <v/>
          </cell>
          <cell r="AT4030" t="str">
            <v>УУП</v>
          </cell>
          <cell r="AW4030">
            <v>40390</v>
          </cell>
          <cell r="AZ4030" t="str">
            <v>7.2010</v>
          </cell>
          <cell r="BA4030" t="str">
            <v>7.2010</v>
          </cell>
          <cell r="BB4030" t="str">
            <v/>
          </cell>
          <cell r="BC4030" t="str">
            <v>3.2010</v>
          </cell>
        </row>
        <row r="4031">
          <cell r="AM4031" t="str">
            <v/>
          </cell>
          <cell r="AQ4031" t="str">
            <v/>
          </cell>
          <cell r="AT4031" t="str">
            <v/>
          </cell>
          <cell r="AW4031" t="str">
            <v/>
          </cell>
          <cell r="AZ4031" t="str">
            <v/>
          </cell>
          <cell r="BA4031" t="str">
            <v/>
          </cell>
          <cell r="BB4031" t="str">
            <v/>
          </cell>
          <cell r="BC4031" t="str">
            <v/>
          </cell>
        </row>
        <row r="4032">
          <cell r="AM4032" t="str">
            <v/>
          </cell>
          <cell r="AQ4032" t="str">
            <v/>
          </cell>
          <cell r="AT4032" t="str">
            <v/>
          </cell>
          <cell r="AW4032" t="str">
            <v/>
          </cell>
          <cell r="AZ4032" t="str">
            <v/>
          </cell>
          <cell r="BA4032" t="str">
            <v/>
          </cell>
          <cell r="BB4032" t="str">
            <v/>
          </cell>
          <cell r="BC4032" t="str">
            <v/>
          </cell>
        </row>
        <row r="4033">
          <cell r="AM4033" t="str">
            <v/>
          </cell>
          <cell r="AQ4033" t="str">
            <v/>
          </cell>
          <cell r="AT4033" t="str">
            <v/>
          </cell>
          <cell r="AW4033" t="str">
            <v/>
          </cell>
          <cell r="AZ4033" t="str">
            <v/>
          </cell>
          <cell r="BA4033" t="str">
            <v/>
          </cell>
          <cell r="BB4033" t="str">
            <v/>
          </cell>
          <cell r="BC4033" t="str">
            <v/>
          </cell>
        </row>
        <row r="4034">
          <cell r="AM4034" t="str">
            <v/>
          </cell>
          <cell r="AQ4034" t="str">
            <v/>
          </cell>
          <cell r="AT4034" t="str">
            <v/>
          </cell>
          <cell r="AW4034" t="str">
            <v/>
          </cell>
          <cell r="AZ4034" t="str">
            <v/>
          </cell>
          <cell r="BA4034" t="str">
            <v/>
          </cell>
          <cell r="BB4034" t="str">
            <v/>
          </cell>
          <cell r="BC4034" t="str">
            <v/>
          </cell>
        </row>
        <row r="4035">
          <cell r="AM4035" t="str">
            <v/>
          </cell>
          <cell r="AQ4035" t="str">
            <v/>
          </cell>
          <cell r="AT4035" t="str">
            <v/>
          </cell>
          <cell r="AW4035" t="str">
            <v/>
          </cell>
          <cell r="AZ4035" t="str">
            <v/>
          </cell>
          <cell r="BA4035" t="str">
            <v/>
          </cell>
          <cell r="BB4035" t="str">
            <v/>
          </cell>
          <cell r="BC4035" t="str">
            <v/>
          </cell>
        </row>
        <row r="4036">
          <cell r="AM4036" t="str">
            <v/>
          </cell>
          <cell r="AQ4036" t="str">
            <v/>
          </cell>
          <cell r="AT4036" t="str">
            <v/>
          </cell>
          <cell r="AW4036" t="str">
            <v/>
          </cell>
          <cell r="AZ4036" t="str">
            <v/>
          </cell>
          <cell r="BA4036" t="str">
            <v/>
          </cell>
          <cell r="BB4036" t="str">
            <v/>
          </cell>
          <cell r="BC4036" t="str">
            <v/>
          </cell>
        </row>
        <row r="4037">
          <cell r="AM4037" t="str">
            <v/>
          </cell>
          <cell r="AQ4037" t="str">
            <v/>
          </cell>
          <cell r="AT4037" t="str">
            <v/>
          </cell>
          <cell r="AW4037" t="str">
            <v/>
          </cell>
          <cell r="AZ4037" t="str">
            <v/>
          </cell>
          <cell r="BA4037" t="str">
            <v/>
          </cell>
          <cell r="BB4037" t="str">
            <v/>
          </cell>
          <cell r="BC4037" t="str">
            <v/>
          </cell>
        </row>
        <row r="4038">
          <cell r="AM4038" t="str">
            <v/>
          </cell>
          <cell r="AQ4038" t="str">
            <v/>
          </cell>
          <cell r="AT4038" t="str">
            <v/>
          </cell>
          <cell r="AW4038" t="str">
            <v/>
          </cell>
          <cell r="AZ4038" t="str">
            <v/>
          </cell>
          <cell r="BA4038" t="str">
            <v/>
          </cell>
          <cell r="BB4038" t="str">
            <v/>
          </cell>
          <cell r="BC4038" t="str">
            <v/>
          </cell>
        </row>
        <row r="4039">
          <cell r="AM4039" t="str">
            <v/>
          </cell>
          <cell r="AQ4039" t="str">
            <v/>
          </cell>
          <cell r="AT4039" t="str">
            <v/>
          </cell>
          <cell r="AW4039" t="str">
            <v/>
          </cell>
          <cell r="AZ4039" t="str">
            <v/>
          </cell>
          <cell r="BA4039" t="str">
            <v/>
          </cell>
          <cell r="BB4039" t="str">
            <v/>
          </cell>
          <cell r="BC4039" t="str">
            <v/>
          </cell>
        </row>
        <row r="4040">
          <cell r="AM4040" t="str">
            <v/>
          </cell>
          <cell r="AQ4040" t="str">
            <v/>
          </cell>
          <cell r="AT4040" t="str">
            <v/>
          </cell>
          <cell r="AW4040" t="str">
            <v/>
          </cell>
          <cell r="AZ4040" t="str">
            <v/>
          </cell>
          <cell r="BA4040" t="str">
            <v/>
          </cell>
          <cell r="BB4040" t="str">
            <v/>
          </cell>
          <cell r="BC4040" t="str">
            <v/>
          </cell>
        </row>
        <row r="4041">
          <cell r="AM4041" t="str">
            <v/>
          </cell>
          <cell r="AQ4041" t="str">
            <v/>
          </cell>
          <cell r="AT4041" t="str">
            <v/>
          </cell>
          <cell r="AW4041" t="str">
            <v/>
          </cell>
          <cell r="AZ4041" t="str">
            <v/>
          </cell>
          <cell r="BA4041" t="str">
            <v/>
          </cell>
          <cell r="BB4041" t="str">
            <v/>
          </cell>
          <cell r="BC4041" t="str">
            <v/>
          </cell>
        </row>
        <row r="4042">
          <cell r="AM4042" t="str">
            <v/>
          </cell>
          <cell r="AQ4042" t="str">
            <v/>
          </cell>
          <cell r="AT4042" t="str">
            <v/>
          </cell>
          <cell r="AW4042" t="str">
            <v/>
          </cell>
          <cell r="AZ4042" t="str">
            <v/>
          </cell>
          <cell r="BA4042" t="str">
            <v/>
          </cell>
          <cell r="BB4042" t="str">
            <v/>
          </cell>
          <cell r="BC4042" t="str">
            <v/>
          </cell>
        </row>
        <row r="4043">
          <cell r="AM4043" t="str">
            <v/>
          </cell>
          <cell r="AQ4043" t="str">
            <v/>
          </cell>
          <cell r="AT4043" t="str">
            <v/>
          </cell>
          <cell r="AW4043" t="str">
            <v/>
          </cell>
          <cell r="AZ4043" t="str">
            <v/>
          </cell>
          <cell r="BA4043" t="str">
            <v/>
          </cell>
          <cell r="BB4043" t="str">
            <v/>
          </cell>
          <cell r="BC4043" t="str">
            <v/>
          </cell>
        </row>
        <row r="4044">
          <cell r="AM4044" t="str">
            <v/>
          </cell>
          <cell r="AQ4044" t="str">
            <v/>
          </cell>
          <cell r="AT4044" t="str">
            <v/>
          </cell>
          <cell r="AW4044" t="str">
            <v/>
          </cell>
          <cell r="AZ4044" t="str">
            <v/>
          </cell>
          <cell r="BA4044" t="str">
            <v/>
          </cell>
          <cell r="BB4044" t="str">
            <v/>
          </cell>
          <cell r="BC4044" t="str">
            <v/>
          </cell>
        </row>
        <row r="4045">
          <cell r="AM4045" t="str">
            <v/>
          </cell>
          <cell r="AQ4045" t="str">
            <v/>
          </cell>
          <cell r="AT4045" t="str">
            <v/>
          </cell>
          <cell r="AW4045" t="str">
            <v/>
          </cell>
          <cell r="AZ4045" t="str">
            <v/>
          </cell>
          <cell r="BA4045" t="str">
            <v/>
          </cell>
          <cell r="BB4045" t="str">
            <v/>
          </cell>
          <cell r="BC4045" t="str">
            <v/>
          </cell>
        </row>
        <row r="4046">
          <cell r="AM4046" t="str">
            <v/>
          </cell>
          <cell r="AQ4046" t="str">
            <v/>
          </cell>
          <cell r="AT4046" t="str">
            <v/>
          </cell>
          <cell r="AW4046" t="str">
            <v/>
          </cell>
          <cell r="AZ4046" t="str">
            <v/>
          </cell>
          <cell r="BA4046" t="str">
            <v/>
          </cell>
          <cell r="BB4046" t="str">
            <v/>
          </cell>
          <cell r="BC4046" t="str">
            <v/>
          </cell>
        </row>
        <row r="4047">
          <cell r="AM4047" t="str">
            <v/>
          </cell>
          <cell r="AQ4047" t="str">
            <v/>
          </cell>
          <cell r="AT4047" t="str">
            <v/>
          </cell>
          <cell r="AW4047" t="str">
            <v/>
          </cell>
          <cell r="AZ4047" t="str">
            <v/>
          </cell>
          <cell r="BA4047" t="str">
            <v/>
          </cell>
          <cell r="BB4047" t="str">
            <v/>
          </cell>
          <cell r="BC4047" t="str">
            <v/>
          </cell>
        </row>
        <row r="4048">
          <cell r="AM4048" t="str">
            <v/>
          </cell>
          <cell r="AQ4048" t="str">
            <v/>
          </cell>
          <cell r="AT4048" t="str">
            <v/>
          </cell>
          <cell r="AW4048" t="str">
            <v/>
          </cell>
          <cell r="AZ4048" t="str">
            <v/>
          </cell>
          <cell r="BA4048" t="str">
            <v/>
          </cell>
          <cell r="BB4048" t="str">
            <v/>
          </cell>
          <cell r="BC4048" t="str">
            <v/>
          </cell>
        </row>
        <row r="4049">
          <cell r="AM4049" t="str">
            <v/>
          </cell>
          <cell r="AQ4049" t="str">
            <v/>
          </cell>
          <cell r="AT4049" t="str">
            <v/>
          </cell>
          <cell r="AW4049" t="str">
            <v/>
          </cell>
          <cell r="AZ4049" t="str">
            <v/>
          </cell>
          <cell r="BA4049" t="str">
            <v/>
          </cell>
          <cell r="BB4049" t="str">
            <v/>
          </cell>
          <cell r="BC4049" t="str">
            <v/>
          </cell>
        </row>
        <row r="4050">
          <cell r="AM4050" t="str">
            <v/>
          </cell>
          <cell r="AQ4050" t="str">
            <v/>
          </cell>
          <cell r="AT4050" t="str">
            <v/>
          </cell>
          <cell r="AW4050" t="str">
            <v/>
          </cell>
          <cell r="AZ4050" t="str">
            <v/>
          </cell>
          <cell r="BA4050" t="str">
            <v/>
          </cell>
          <cell r="BB4050" t="str">
            <v/>
          </cell>
          <cell r="BC4050" t="str">
            <v/>
          </cell>
        </row>
        <row r="4051">
          <cell r="AM4051" t="str">
            <v/>
          </cell>
          <cell r="AQ4051" t="str">
            <v/>
          </cell>
          <cell r="AT4051" t="str">
            <v/>
          </cell>
          <cell r="AW4051" t="str">
            <v/>
          </cell>
          <cell r="AZ4051" t="str">
            <v/>
          </cell>
          <cell r="BA4051" t="str">
            <v/>
          </cell>
          <cell r="BB4051" t="str">
            <v/>
          </cell>
          <cell r="BC4051" t="str">
            <v/>
          </cell>
        </row>
        <row r="4052">
          <cell r="AM4052" t="str">
            <v/>
          </cell>
          <cell r="AQ4052" t="str">
            <v/>
          </cell>
          <cell r="AT4052" t="str">
            <v/>
          </cell>
          <cell r="AW4052" t="str">
            <v/>
          </cell>
          <cell r="AZ4052" t="str">
            <v/>
          </cell>
          <cell r="BA4052" t="str">
            <v/>
          </cell>
          <cell r="BB4052" t="str">
            <v/>
          </cell>
          <cell r="BC4052" t="str">
            <v/>
          </cell>
        </row>
        <row r="4053">
          <cell r="AM4053" t="str">
            <v/>
          </cell>
          <cell r="AQ4053" t="str">
            <v/>
          </cell>
          <cell r="AT4053" t="str">
            <v/>
          </cell>
          <cell r="AW4053" t="str">
            <v/>
          </cell>
          <cell r="AZ4053" t="str">
            <v/>
          </cell>
          <cell r="BA4053" t="str">
            <v/>
          </cell>
          <cell r="BB4053" t="str">
            <v/>
          </cell>
          <cell r="BC4053" t="str">
            <v/>
          </cell>
        </row>
        <row r="4054">
          <cell r="AM4054" t="str">
            <v/>
          </cell>
          <cell r="AQ4054" t="str">
            <v/>
          </cell>
          <cell r="AT4054" t="str">
            <v/>
          </cell>
          <cell r="AW4054" t="str">
            <v/>
          </cell>
          <cell r="AZ4054" t="str">
            <v/>
          </cell>
          <cell r="BA4054" t="str">
            <v/>
          </cell>
          <cell r="BB4054" t="str">
            <v/>
          </cell>
          <cell r="BC4054" t="str">
            <v/>
          </cell>
        </row>
        <row r="4055">
          <cell r="AM4055" t="str">
            <v/>
          </cell>
          <cell r="AQ4055" t="str">
            <v/>
          </cell>
          <cell r="AT4055" t="str">
            <v/>
          </cell>
          <cell r="AW4055" t="str">
            <v/>
          </cell>
          <cell r="AZ4055" t="str">
            <v/>
          </cell>
          <cell r="BA4055" t="str">
            <v/>
          </cell>
          <cell r="BB4055" t="str">
            <v/>
          </cell>
          <cell r="BC4055" t="str">
            <v/>
          </cell>
        </row>
        <row r="4056">
          <cell r="AM4056" t="str">
            <v/>
          </cell>
          <cell r="AQ4056" t="str">
            <v/>
          </cell>
          <cell r="AT4056" t="str">
            <v/>
          </cell>
          <cell r="AW4056" t="str">
            <v/>
          </cell>
          <cell r="AZ4056" t="str">
            <v/>
          </cell>
          <cell r="BA4056" t="str">
            <v/>
          </cell>
          <cell r="BB4056" t="str">
            <v/>
          </cell>
          <cell r="BC4056" t="str">
            <v/>
          </cell>
        </row>
        <row r="4057">
          <cell r="AM4057" t="str">
            <v/>
          </cell>
          <cell r="AQ4057" t="str">
            <v/>
          </cell>
          <cell r="AT4057" t="str">
            <v/>
          </cell>
          <cell r="AW4057" t="str">
            <v/>
          </cell>
          <cell r="AZ4057" t="str">
            <v/>
          </cell>
          <cell r="BA4057" t="str">
            <v/>
          </cell>
          <cell r="BB4057" t="str">
            <v/>
          </cell>
          <cell r="BC4057" t="str">
            <v/>
          </cell>
        </row>
        <row r="4058">
          <cell r="AM4058" t="str">
            <v/>
          </cell>
          <cell r="AQ4058" t="str">
            <v/>
          </cell>
          <cell r="AT4058" t="str">
            <v/>
          </cell>
          <cell r="AW4058" t="str">
            <v/>
          </cell>
          <cell r="AZ4058" t="str">
            <v/>
          </cell>
          <cell r="BA4058" t="str">
            <v/>
          </cell>
          <cell r="BB4058" t="str">
            <v/>
          </cell>
          <cell r="BC4058" t="str">
            <v/>
          </cell>
        </row>
        <row r="4059">
          <cell r="AM4059" t="str">
            <v/>
          </cell>
          <cell r="AQ4059" t="str">
            <v/>
          </cell>
          <cell r="AT4059" t="str">
            <v/>
          </cell>
          <cell r="AW4059" t="str">
            <v/>
          </cell>
          <cell r="AZ4059" t="str">
            <v/>
          </cell>
          <cell r="BA4059" t="str">
            <v/>
          </cell>
          <cell r="BB4059" t="str">
            <v/>
          </cell>
          <cell r="BC4059" t="str">
            <v/>
          </cell>
        </row>
        <row r="4060">
          <cell r="AM4060" t="str">
            <v/>
          </cell>
          <cell r="AQ4060" t="str">
            <v/>
          </cell>
          <cell r="AT4060" t="str">
            <v/>
          </cell>
          <cell r="AW4060" t="str">
            <v/>
          </cell>
          <cell r="AZ4060" t="str">
            <v/>
          </cell>
          <cell r="BA4060" t="str">
            <v/>
          </cell>
          <cell r="BB4060" t="str">
            <v/>
          </cell>
          <cell r="BC4060" t="str">
            <v/>
          </cell>
        </row>
        <row r="4061">
          <cell r="AM4061" t="str">
            <v/>
          </cell>
          <cell r="AQ4061" t="str">
            <v/>
          </cell>
          <cell r="AT4061" t="str">
            <v/>
          </cell>
          <cell r="AW4061" t="str">
            <v/>
          </cell>
          <cell r="AZ4061" t="str">
            <v/>
          </cell>
          <cell r="BA4061" t="str">
            <v/>
          </cell>
          <cell r="BB4061" t="str">
            <v/>
          </cell>
          <cell r="BC4061" t="str">
            <v/>
          </cell>
        </row>
        <row r="4062">
          <cell r="AM4062" t="str">
            <v/>
          </cell>
          <cell r="AQ4062" t="str">
            <v/>
          </cell>
          <cell r="AT4062" t="str">
            <v/>
          </cell>
          <cell r="AW4062" t="str">
            <v/>
          </cell>
          <cell r="AZ4062" t="str">
            <v/>
          </cell>
          <cell r="BA4062" t="str">
            <v/>
          </cell>
          <cell r="BB4062" t="str">
            <v/>
          </cell>
          <cell r="BC4062" t="str">
            <v/>
          </cell>
        </row>
        <row r="4063">
          <cell r="AM4063" t="str">
            <v/>
          </cell>
          <cell r="AQ4063" t="str">
            <v/>
          </cell>
          <cell r="AT4063" t="str">
            <v/>
          </cell>
          <cell r="AW4063" t="str">
            <v/>
          </cell>
          <cell r="AZ4063" t="str">
            <v/>
          </cell>
          <cell r="BA4063" t="str">
            <v/>
          </cell>
          <cell r="BB4063" t="str">
            <v/>
          </cell>
          <cell r="BC4063" t="str">
            <v/>
          </cell>
        </row>
        <row r="4064">
          <cell r="AM4064" t="str">
            <v/>
          </cell>
          <cell r="AQ4064" t="str">
            <v/>
          </cell>
          <cell r="AT4064" t="str">
            <v/>
          </cell>
          <cell r="AW4064" t="str">
            <v/>
          </cell>
          <cell r="AZ4064" t="str">
            <v/>
          </cell>
          <cell r="BA4064" t="str">
            <v/>
          </cell>
          <cell r="BB4064" t="str">
            <v/>
          </cell>
          <cell r="BC4064" t="str">
            <v/>
          </cell>
        </row>
        <row r="4065">
          <cell r="AM4065" t="str">
            <v/>
          </cell>
          <cell r="AQ4065" t="str">
            <v/>
          </cell>
          <cell r="AT4065" t="str">
            <v/>
          </cell>
          <cell r="AW4065" t="str">
            <v/>
          </cell>
          <cell r="AZ4065" t="str">
            <v/>
          </cell>
          <cell r="BA4065" t="str">
            <v/>
          </cell>
          <cell r="BB4065" t="str">
            <v/>
          </cell>
          <cell r="BC4065" t="str">
            <v/>
          </cell>
        </row>
        <row r="4066">
          <cell r="AM4066" t="str">
            <v/>
          </cell>
          <cell r="AQ4066" t="str">
            <v/>
          </cell>
          <cell r="AT4066" t="str">
            <v/>
          </cell>
          <cell r="AW4066" t="str">
            <v/>
          </cell>
          <cell r="AZ4066" t="str">
            <v/>
          </cell>
          <cell r="BA4066" t="str">
            <v/>
          </cell>
          <cell r="BB4066" t="str">
            <v/>
          </cell>
          <cell r="BC4066" t="str">
            <v/>
          </cell>
        </row>
        <row r="4067">
          <cell r="AM4067" t="str">
            <v/>
          </cell>
          <cell r="AQ4067" t="str">
            <v/>
          </cell>
          <cell r="AT4067" t="str">
            <v/>
          </cell>
          <cell r="AW4067" t="str">
            <v/>
          </cell>
          <cell r="AZ4067" t="str">
            <v/>
          </cell>
          <cell r="BA4067" t="str">
            <v/>
          </cell>
          <cell r="BB4067" t="str">
            <v/>
          </cell>
          <cell r="BC4067" t="str">
            <v/>
          </cell>
        </row>
        <row r="4068">
          <cell r="AM4068" t="str">
            <v/>
          </cell>
          <cell r="AQ4068" t="str">
            <v/>
          </cell>
          <cell r="AT4068" t="str">
            <v/>
          </cell>
          <cell r="AW4068" t="str">
            <v/>
          </cell>
          <cell r="AZ4068" t="str">
            <v/>
          </cell>
          <cell r="BA4068" t="str">
            <v/>
          </cell>
          <cell r="BB4068" t="str">
            <v/>
          </cell>
          <cell r="BC4068" t="str">
            <v/>
          </cell>
        </row>
        <row r="4069">
          <cell r="AM4069" t="str">
            <v/>
          </cell>
          <cell r="AQ4069" t="str">
            <v/>
          </cell>
          <cell r="AT4069" t="str">
            <v/>
          </cell>
          <cell r="AW4069" t="str">
            <v/>
          </cell>
          <cell r="AZ4069" t="str">
            <v/>
          </cell>
          <cell r="BA4069" t="str">
            <v/>
          </cell>
          <cell r="BB4069" t="str">
            <v/>
          </cell>
          <cell r="BC4069" t="str">
            <v/>
          </cell>
        </row>
        <row r="4070">
          <cell r="AM4070" t="str">
            <v/>
          </cell>
          <cell r="AQ4070">
            <v>8</v>
          </cell>
          <cell r="AT4070" t="str">
            <v/>
          </cell>
          <cell r="AW4070" t="str">
            <v/>
          </cell>
          <cell r="AZ4070" t="str">
            <v/>
          </cell>
          <cell r="BA4070" t="str">
            <v/>
          </cell>
          <cell r="BB4070" t="str">
            <v/>
          </cell>
          <cell r="BC4070" t="str">
            <v/>
          </cell>
        </row>
        <row r="4071">
          <cell r="AM4071">
            <v>4276503.7</v>
          </cell>
          <cell r="AQ4071" t="str">
            <v/>
          </cell>
          <cell r="AT4071" t="str">
            <v>Оборудование</v>
          </cell>
          <cell r="AZ4071" t="str">
            <v/>
          </cell>
          <cell r="BA4071" t="str">
            <v/>
          </cell>
          <cell r="BB4071" t="str">
            <v/>
          </cell>
          <cell r="BC4071" t="str">
            <v/>
          </cell>
        </row>
        <row r="4072">
          <cell r="AM4072" t="str">
            <v/>
          </cell>
          <cell r="AQ4072" t="str">
            <v/>
          </cell>
          <cell r="AT4072" t="str">
            <v/>
          </cell>
          <cell r="AW4072" t="str">
            <v/>
          </cell>
          <cell r="AZ4072" t="str">
            <v/>
          </cell>
          <cell r="BA4072" t="str">
            <v/>
          </cell>
          <cell r="BB4072" t="str">
            <v/>
          </cell>
          <cell r="BC4072" t="str">
            <v/>
          </cell>
        </row>
        <row r="4073">
          <cell r="AM4073" t="str">
            <v/>
          </cell>
          <cell r="AQ4073" t="str">
            <v/>
          </cell>
          <cell r="AT4073" t="str">
            <v/>
          </cell>
          <cell r="AW4073" t="str">
            <v/>
          </cell>
          <cell r="AZ4073" t="str">
            <v/>
          </cell>
          <cell r="BA4073" t="str">
            <v/>
          </cell>
          <cell r="BB4073" t="str">
            <v/>
          </cell>
          <cell r="BC4073" t="str">
            <v/>
          </cell>
        </row>
        <row r="4074">
          <cell r="AM4074" t="str">
            <v/>
          </cell>
          <cell r="AQ4074" t="str">
            <v/>
          </cell>
          <cell r="AT4074" t="str">
            <v/>
          </cell>
          <cell r="AW4074" t="str">
            <v/>
          </cell>
          <cell r="AZ4074" t="str">
            <v/>
          </cell>
          <cell r="BA4074" t="str">
            <v/>
          </cell>
          <cell r="BB4074" t="str">
            <v/>
          </cell>
          <cell r="BC4074" t="str">
            <v/>
          </cell>
        </row>
        <row r="4075">
          <cell r="AM4075" t="str">
            <v/>
          </cell>
          <cell r="AQ4075" t="str">
            <v/>
          </cell>
          <cell r="AT4075" t="str">
            <v/>
          </cell>
          <cell r="AW4075" t="str">
            <v/>
          </cell>
          <cell r="AZ4075" t="str">
            <v/>
          </cell>
          <cell r="BA4075" t="str">
            <v/>
          </cell>
          <cell r="BB4075" t="str">
            <v/>
          </cell>
          <cell r="BC4075" t="str">
            <v/>
          </cell>
        </row>
        <row r="4076">
          <cell r="AM4076" t="str">
            <v/>
          </cell>
          <cell r="AQ4076" t="str">
            <v/>
          </cell>
          <cell r="AT4076" t="str">
            <v/>
          </cell>
          <cell r="AW4076" t="str">
            <v/>
          </cell>
          <cell r="AZ4076" t="str">
            <v/>
          </cell>
          <cell r="BA4076" t="str">
            <v/>
          </cell>
          <cell r="BB4076" t="str">
            <v/>
          </cell>
          <cell r="BC4076" t="str">
            <v/>
          </cell>
        </row>
        <row r="4077">
          <cell r="AM4077" t="str">
            <v/>
          </cell>
          <cell r="AQ4077" t="str">
            <v/>
          </cell>
          <cell r="AT4077" t="str">
            <v/>
          </cell>
          <cell r="AW4077" t="str">
            <v/>
          </cell>
          <cell r="AZ4077" t="str">
            <v/>
          </cell>
          <cell r="BA4077" t="str">
            <v/>
          </cell>
          <cell r="BB4077" t="str">
            <v/>
          </cell>
          <cell r="BC4077" t="str">
            <v/>
          </cell>
        </row>
        <row r="4078">
          <cell r="AM4078" t="str">
            <v/>
          </cell>
          <cell r="AQ4078" t="str">
            <v/>
          </cell>
          <cell r="AT4078" t="str">
            <v/>
          </cell>
          <cell r="AW4078" t="str">
            <v/>
          </cell>
          <cell r="AZ4078" t="str">
            <v/>
          </cell>
          <cell r="BA4078" t="str">
            <v/>
          </cell>
          <cell r="BB4078" t="str">
            <v/>
          </cell>
          <cell r="BC4078" t="str">
            <v/>
          </cell>
        </row>
        <row r="4079">
          <cell r="AM4079" t="str">
            <v/>
          </cell>
          <cell r="AQ4079" t="str">
            <v/>
          </cell>
          <cell r="AT4079" t="str">
            <v/>
          </cell>
          <cell r="AW4079" t="str">
            <v/>
          </cell>
          <cell r="AZ4079" t="str">
            <v/>
          </cell>
          <cell r="BA4079" t="str">
            <v/>
          </cell>
          <cell r="BB4079" t="str">
            <v/>
          </cell>
          <cell r="BC4079" t="str">
            <v/>
          </cell>
        </row>
        <row r="4080">
          <cell r="AM4080" t="str">
            <v/>
          </cell>
          <cell r="AQ4080" t="str">
            <v/>
          </cell>
          <cell r="AT4080" t="str">
            <v/>
          </cell>
          <cell r="AW4080" t="str">
            <v/>
          </cell>
          <cell r="AZ4080" t="str">
            <v/>
          </cell>
          <cell r="BA4080" t="str">
            <v/>
          </cell>
          <cell r="BB4080" t="str">
            <v/>
          </cell>
          <cell r="BC4080" t="str">
            <v/>
          </cell>
        </row>
        <row r="4081">
          <cell r="AM4081" t="str">
            <v/>
          </cell>
          <cell r="AQ4081" t="str">
            <v/>
          </cell>
          <cell r="AT4081" t="str">
            <v/>
          </cell>
          <cell r="AW4081" t="str">
            <v/>
          </cell>
          <cell r="AZ4081" t="str">
            <v/>
          </cell>
          <cell r="BA4081" t="str">
            <v/>
          </cell>
          <cell r="BB4081" t="str">
            <v/>
          </cell>
          <cell r="BC4081" t="str">
            <v/>
          </cell>
        </row>
        <row r="4082">
          <cell r="AM4082" t="str">
            <v/>
          </cell>
          <cell r="AQ4082" t="str">
            <v/>
          </cell>
          <cell r="AT4082" t="str">
            <v/>
          </cell>
          <cell r="AW4082" t="str">
            <v/>
          </cell>
          <cell r="AZ4082" t="str">
            <v/>
          </cell>
          <cell r="BA4082" t="str">
            <v/>
          </cell>
          <cell r="BB4082" t="str">
            <v/>
          </cell>
          <cell r="BC4082" t="str">
            <v/>
          </cell>
        </row>
        <row r="4083">
          <cell r="AM4083" t="str">
            <v/>
          </cell>
          <cell r="AQ4083" t="str">
            <v/>
          </cell>
          <cell r="AT4083" t="str">
            <v/>
          </cell>
          <cell r="AW4083" t="str">
            <v/>
          </cell>
          <cell r="AZ4083" t="str">
            <v/>
          </cell>
          <cell r="BA4083" t="str">
            <v/>
          </cell>
          <cell r="BB4083" t="str">
            <v/>
          </cell>
          <cell r="BC4083" t="str">
            <v/>
          </cell>
        </row>
        <row r="4084">
          <cell r="AM4084" t="str">
            <v/>
          </cell>
          <cell r="AQ4084" t="str">
            <v/>
          </cell>
          <cell r="AT4084" t="str">
            <v/>
          </cell>
          <cell r="AW4084" t="str">
            <v/>
          </cell>
          <cell r="AZ4084" t="str">
            <v/>
          </cell>
          <cell r="BA4084" t="str">
            <v/>
          </cell>
          <cell r="BB4084" t="str">
            <v/>
          </cell>
          <cell r="BC4084" t="str">
            <v/>
          </cell>
        </row>
        <row r="4085">
          <cell r="AM4085">
            <v>328510.15000000002</v>
          </cell>
          <cell r="AQ4085">
            <v>8</v>
          </cell>
          <cell r="AT4085" t="str">
            <v>Оборудование</v>
          </cell>
          <cell r="AW4085" t="str">
            <v xml:space="preserve"> не принят</v>
          </cell>
          <cell r="AZ4085" t="e">
            <v>#VALUE!</v>
          </cell>
          <cell r="BA4085" t="e">
            <v>#VALUE!</v>
          </cell>
          <cell r="BB4085" t="str">
            <v/>
          </cell>
          <cell r="BC4085" t="e">
            <v>#VALUE!</v>
          </cell>
        </row>
        <row r="4086">
          <cell r="AM4086" t="str">
            <v/>
          </cell>
          <cell r="AQ4086" t="str">
            <v/>
          </cell>
          <cell r="AT4086" t="str">
            <v/>
          </cell>
          <cell r="AW4086" t="str">
            <v/>
          </cell>
          <cell r="AZ4086" t="str">
            <v/>
          </cell>
          <cell r="BA4086" t="str">
            <v/>
          </cell>
          <cell r="BB4086" t="str">
            <v/>
          </cell>
          <cell r="BC4086" t="str">
            <v/>
          </cell>
        </row>
        <row r="4087">
          <cell r="AM4087">
            <v>328510.15000000002</v>
          </cell>
          <cell r="AQ4087" t="str">
            <v/>
          </cell>
          <cell r="AT4087" t="str">
            <v>Оборудование</v>
          </cell>
          <cell r="AZ4087" t="str">
            <v/>
          </cell>
          <cell r="BA4087" t="str">
            <v/>
          </cell>
          <cell r="BB4087" t="str">
            <v/>
          </cell>
          <cell r="BC4087" t="str">
            <v/>
          </cell>
        </row>
        <row r="4088">
          <cell r="AM4088" t="str">
            <v/>
          </cell>
          <cell r="AQ4088" t="str">
            <v/>
          </cell>
          <cell r="AT4088" t="str">
            <v/>
          </cell>
          <cell r="AW4088" t="str">
            <v/>
          </cell>
          <cell r="AZ4088" t="str">
            <v/>
          </cell>
          <cell r="BA4088" t="str">
            <v/>
          </cell>
          <cell r="BB4088" t="str">
            <v/>
          </cell>
          <cell r="BC4088" t="str">
            <v/>
          </cell>
        </row>
        <row r="4089">
          <cell r="AM4089" t="str">
            <v/>
          </cell>
          <cell r="AQ4089" t="str">
            <v/>
          </cell>
          <cell r="AT4089" t="str">
            <v/>
          </cell>
          <cell r="AW4089" t="str">
            <v/>
          </cell>
          <cell r="AZ4089" t="str">
            <v/>
          </cell>
          <cell r="BA4089" t="str">
            <v/>
          </cell>
          <cell r="BB4089" t="str">
            <v/>
          </cell>
          <cell r="BC4089" t="str">
            <v/>
          </cell>
        </row>
        <row r="4090">
          <cell r="AM4090" t="str">
            <v/>
          </cell>
          <cell r="AQ4090" t="str">
            <v/>
          </cell>
          <cell r="AT4090" t="str">
            <v/>
          </cell>
          <cell r="AW4090" t="str">
            <v/>
          </cell>
          <cell r="AZ4090" t="str">
            <v/>
          </cell>
          <cell r="BA4090" t="str">
            <v/>
          </cell>
          <cell r="BB4090" t="str">
            <v/>
          </cell>
          <cell r="BC4090" t="str">
            <v/>
          </cell>
        </row>
        <row r="4091">
          <cell r="AM4091" t="str">
            <v/>
          </cell>
          <cell r="AQ4091" t="str">
            <v/>
          </cell>
          <cell r="AT4091" t="str">
            <v/>
          </cell>
          <cell r="AW4091" t="str">
            <v/>
          </cell>
          <cell r="AZ4091" t="str">
            <v/>
          </cell>
          <cell r="BA4091" t="str">
            <v/>
          </cell>
          <cell r="BB4091" t="str">
            <v/>
          </cell>
          <cell r="BC4091" t="str">
            <v/>
          </cell>
        </row>
        <row r="4092">
          <cell r="AM4092" t="str">
            <v/>
          </cell>
          <cell r="AQ4092" t="str">
            <v/>
          </cell>
          <cell r="AT4092" t="str">
            <v/>
          </cell>
          <cell r="AW4092" t="str">
            <v/>
          </cell>
          <cell r="AZ4092" t="str">
            <v/>
          </cell>
          <cell r="BA4092" t="str">
            <v/>
          </cell>
          <cell r="BB4092" t="str">
            <v/>
          </cell>
          <cell r="BC4092" t="str">
            <v/>
          </cell>
        </row>
        <row r="4093">
          <cell r="AM4093" t="str">
            <v/>
          </cell>
          <cell r="AQ4093" t="str">
            <v/>
          </cell>
          <cell r="AT4093" t="str">
            <v/>
          </cell>
          <cell r="AW4093" t="str">
            <v/>
          </cell>
          <cell r="AZ4093" t="str">
            <v/>
          </cell>
          <cell r="BA4093" t="str">
            <v/>
          </cell>
          <cell r="BB4093" t="str">
            <v/>
          </cell>
          <cell r="BC4093" t="str">
            <v/>
          </cell>
        </row>
        <row r="4094">
          <cell r="AM4094" t="str">
            <v/>
          </cell>
          <cell r="AQ4094" t="str">
            <v/>
          </cell>
          <cell r="AT4094" t="str">
            <v/>
          </cell>
          <cell r="AW4094" t="str">
            <v/>
          </cell>
          <cell r="AZ4094" t="str">
            <v/>
          </cell>
          <cell r="BA4094" t="str">
            <v/>
          </cell>
          <cell r="BB4094" t="str">
            <v/>
          </cell>
          <cell r="BC4094" t="str">
            <v/>
          </cell>
        </row>
        <row r="4095">
          <cell r="AM4095" t="str">
            <v/>
          </cell>
          <cell r="AQ4095" t="str">
            <v/>
          </cell>
          <cell r="AT4095" t="str">
            <v/>
          </cell>
          <cell r="AW4095" t="str">
            <v/>
          </cell>
          <cell r="AZ4095" t="str">
            <v/>
          </cell>
          <cell r="BA4095" t="str">
            <v/>
          </cell>
          <cell r="BB4095" t="str">
            <v/>
          </cell>
          <cell r="BC4095" t="str">
            <v/>
          </cell>
        </row>
        <row r="4096">
          <cell r="AM4096" t="str">
            <v/>
          </cell>
          <cell r="AQ4096" t="str">
            <v/>
          </cell>
          <cell r="AT4096" t="str">
            <v/>
          </cell>
          <cell r="AW4096" t="str">
            <v/>
          </cell>
          <cell r="AZ4096" t="str">
            <v/>
          </cell>
          <cell r="BA4096" t="str">
            <v/>
          </cell>
          <cell r="BB4096" t="str">
            <v/>
          </cell>
          <cell r="BC4096" t="str">
            <v/>
          </cell>
        </row>
        <row r="4097">
          <cell r="AM4097" t="str">
            <v/>
          </cell>
          <cell r="AQ4097" t="str">
            <v/>
          </cell>
          <cell r="AT4097" t="str">
            <v/>
          </cell>
          <cell r="AW4097" t="str">
            <v/>
          </cell>
          <cell r="AZ4097" t="str">
            <v/>
          </cell>
          <cell r="BA4097" t="str">
            <v/>
          </cell>
          <cell r="BB4097" t="str">
            <v/>
          </cell>
          <cell r="BC4097" t="str">
            <v/>
          </cell>
        </row>
        <row r="4098">
          <cell r="AM4098" t="str">
            <v/>
          </cell>
          <cell r="AQ4098" t="str">
            <v/>
          </cell>
          <cell r="AT4098" t="str">
            <v/>
          </cell>
          <cell r="AW4098" t="str">
            <v/>
          </cell>
          <cell r="AZ4098" t="str">
            <v/>
          </cell>
          <cell r="BA4098" t="str">
            <v/>
          </cell>
          <cell r="BB4098" t="str">
            <v/>
          </cell>
          <cell r="BC4098" t="str">
            <v/>
          </cell>
        </row>
        <row r="4099">
          <cell r="AM4099" t="str">
            <v/>
          </cell>
          <cell r="AQ4099" t="str">
            <v/>
          </cell>
          <cell r="AT4099" t="str">
            <v/>
          </cell>
          <cell r="AW4099" t="str">
            <v/>
          </cell>
          <cell r="AZ4099" t="str">
            <v/>
          </cell>
          <cell r="BA4099" t="str">
            <v/>
          </cell>
          <cell r="BB4099" t="str">
            <v/>
          </cell>
          <cell r="BC4099" t="str">
            <v/>
          </cell>
        </row>
        <row r="4100">
          <cell r="AM4100" t="str">
            <v/>
          </cell>
          <cell r="AQ4100" t="str">
            <v/>
          </cell>
          <cell r="AT4100" t="str">
            <v/>
          </cell>
          <cell r="AW4100" t="str">
            <v/>
          </cell>
          <cell r="AZ4100" t="str">
            <v/>
          </cell>
          <cell r="BA4100" t="str">
            <v/>
          </cell>
          <cell r="BB4100" t="str">
            <v/>
          </cell>
          <cell r="BC4100" t="str">
            <v/>
          </cell>
        </row>
        <row r="4101">
          <cell r="AM4101" t="str">
            <v/>
          </cell>
          <cell r="AQ4101" t="str">
            <v/>
          </cell>
          <cell r="AT4101" t="str">
            <v/>
          </cell>
          <cell r="AW4101" t="str">
            <v/>
          </cell>
          <cell r="AZ4101" t="str">
            <v/>
          </cell>
          <cell r="BA4101" t="str">
            <v/>
          </cell>
          <cell r="BB4101" t="str">
            <v/>
          </cell>
          <cell r="BC4101" t="str">
            <v/>
          </cell>
        </row>
        <row r="4102">
          <cell r="AM4102" t="str">
            <v/>
          </cell>
          <cell r="AQ4102" t="str">
            <v/>
          </cell>
          <cell r="AT4102" t="str">
            <v/>
          </cell>
          <cell r="AW4102" t="str">
            <v/>
          </cell>
          <cell r="AZ4102" t="str">
            <v/>
          </cell>
          <cell r="BA4102" t="str">
            <v/>
          </cell>
          <cell r="BB4102" t="str">
            <v/>
          </cell>
          <cell r="BC4102" t="str">
            <v/>
          </cell>
        </row>
        <row r="4103">
          <cell r="AM4103" t="str">
            <v/>
          </cell>
          <cell r="AQ4103" t="str">
            <v/>
          </cell>
          <cell r="AT4103" t="str">
            <v/>
          </cell>
          <cell r="AW4103" t="str">
            <v/>
          </cell>
          <cell r="AZ4103" t="str">
            <v/>
          </cell>
          <cell r="BA4103" t="str">
            <v/>
          </cell>
          <cell r="BB4103" t="str">
            <v/>
          </cell>
          <cell r="BC4103" t="str">
            <v/>
          </cell>
        </row>
        <row r="4104">
          <cell r="AM4104" t="str">
            <v/>
          </cell>
          <cell r="AQ4104" t="str">
            <v/>
          </cell>
          <cell r="AT4104" t="str">
            <v/>
          </cell>
          <cell r="AW4104" t="str">
            <v/>
          </cell>
          <cell r="AZ4104" t="str">
            <v/>
          </cell>
          <cell r="BA4104" t="str">
            <v/>
          </cell>
          <cell r="BB4104" t="str">
            <v/>
          </cell>
          <cell r="BC4104" t="str">
            <v/>
          </cell>
        </row>
        <row r="4105">
          <cell r="AM4105" t="str">
            <v/>
          </cell>
          <cell r="AQ4105" t="str">
            <v/>
          </cell>
          <cell r="AT4105" t="str">
            <v/>
          </cell>
          <cell r="AW4105" t="str">
            <v/>
          </cell>
          <cell r="AZ4105" t="str">
            <v/>
          </cell>
          <cell r="BA4105" t="str">
            <v/>
          </cell>
          <cell r="BB4105" t="str">
            <v/>
          </cell>
          <cell r="BC4105" t="str">
            <v/>
          </cell>
        </row>
        <row r="4106">
          <cell r="AM4106" t="str">
            <v/>
          </cell>
          <cell r="AQ4106" t="str">
            <v/>
          </cell>
          <cell r="AT4106" t="str">
            <v/>
          </cell>
          <cell r="AW4106" t="str">
            <v/>
          </cell>
          <cell r="AZ4106" t="str">
            <v/>
          </cell>
          <cell r="BA4106" t="str">
            <v/>
          </cell>
          <cell r="BB4106" t="str">
            <v/>
          </cell>
          <cell r="BC4106" t="str">
            <v/>
          </cell>
        </row>
        <row r="4107">
          <cell r="AM4107" t="str">
            <v/>
          </cell>
          <cell r="AQ4107">
            <v>8</v>
          </cell>
          <cell r="AT4107" t="str">
            <v/>
          </cell>
          <cell r="AW4107" t="str">
            <v/>
          </cell>
          <cell r="AZ4107" t="str">
            <v/>
          </cell>
          <cell r="BA4107" t="str">
            <v/>
          </cell>
          <cell r="BB4107" t="str">
            <v/>
          </cell>
          <cell r="BC4107" t="str">
            <v/>
          </cell>
        </row>
        <row r="4108">
          <cell r="AM4108">
            <v>1954162.73</v>
          </cell>
          <cell r="AQ4108" t="str">
            <v/>
          </cell>
          <cell r="AT4108" t="str">
            <v>Оборудование</v>
          </cell>
          <cell r="AZ4108" t="str">
            <v/>
          </cell>
          <cell r="BA4108" t="str">
            <v/>
          </cell>
          <cell r="BB4108" t="str">
            <v/>
          </cell>
          <cell r="BC4108" t="str">
            <v/>
          </cell>
        </row>
        <row r="4109">
          <cell r="AM4109" t="str">
            <v/>
          </cell>
          <cell r="AQ4109" t="str">
            <v/>
          </cell>
          <cell r="AT4109" t="str">
            <v/>
          </cell>
          <cell r="AW4109" t="str">
            <v/>
          </cell>
          <cell r="AZ4109" t="str">
            <v/>
          </cell>
          <cell r="BA4109" t="str">
            <v/>
          </cell>
          <cell r="BB4109" t="str">
            <v/>
          </cell>
          <cell r="BC4109" t="str">
            <v/>
          </cell>
        </row>
        <row r="4110">
          <cell r="AM4110" t="str">
            <v/>
          </cell>
          <cell r="AQ4110" t="str">
            <v/>
          </cell>
          <cell r="AT4110" t="str">
            <v/>
          </cell>
          <cell r="AW4110" t="str">
            <v/>
          </cell>
          <cell r="AZ4110" t="str">
            <v/>
          </cell>
          <cell r="BA4110" t="str">
            <v/>
          </cell>
          <cell r="BB4110" t="str">
            <v/>
          </cell>
          <cell r="BC4110" t="str">
            <v/>
          </cell>
        </row>
        <row r="4111">
          <cell r="AM4111" t="str">
            <v/>
          </cell>
          <cell r="AQ4111" t="str">
            <v/>
          </cell>
          <cell r="AT4111" t="str">
            <v/>
          </cell>
          <cell r="AW4111" t="str">
            <v/>
          </cell>
          <cell r="AZ4111" t="str">
            <v/>
          </cell>
          <cell r="BA4111" t="str">
            <v/>
          </cell>
          <cell r="BB4111" t="str">
            <v/>
          </cell>
          <cell r="BC4111" t="str">
            <v/>
          </cell>
        </row>
        <row r="4112">
          <cell r="AM4112" t="str">
            <v/>
          </cell>
          <cell r="AQ4112" t="str">
            <v/>
          </cell>
          <cell r="AT4112" t="str">
            <v/>
          </cell>
          <cell r="AW4112" t="str">
            <v/>
          </cell>
          <cell r="AZ4112" t="str">
            <v/>
          </cell>
          <cell r="BA4112" t="str">
            <v/>
          </cell>
          <cell r="BB4112" t="str">
            <v/>
          </cell>
          <cell r="BC4112" t="str">
            <v/>
          </cell>
        </row>
        <row r="4113">
          <cell r="AM4113" t="str">
            <v/>
          </cell>
          <cell r="AQ4113" t="str">
            <v/>
          </cell>
          <cell r="AT4113" t="str">
            <v/>
          </cell>
          <cell r="AW4113" t="str">
            <v/>
          </cell>
          <cell r="AZ4113" t="str">
            <v/>
          </cell>
          <cell r="BA4113" t="str">
            <v/>
          </cell>
          <cell r="BB4113" t="str">
            <v/>
          </cell>
          <cell r="BC4113" t="str">
            <v/>
          </cell>
        </row>
        <row r="4114">
          <cell r="AM4114" t="str">
            <v/>
          </cell>
          <cell r="AQ4114" t="str">
            <v/>
          </cell>
          <cell r="AT4114" t="str">
            <v/>
          </cell>
          <cell r="AW4114" t="str">
            <v/>
          </cell>
          <cell r="AZ4114" t="str">
            <v/>
          </cell>
          <cell r="BA4114" t="str">
            <v/>
          </cell>
          <cell r="BB4114" t="str">
            <v/>
          </cell>
          <cell r="BC4114" t="str">
            <v/>
          </cell>
        </row>
        <row r="4115">
          <cell r="AM4115" t="str">
            <v/>
          </cell>
          <cell r="AQ4115" t="str">
            <v/>
          </cell>
          <cell r="AT4115" t="str">
            <v/>
          </cell>
          <cell r="AW4115" t="str">
            <v/>
          </cell>
          <cell r="AZ4115" t="str">
            <v/>
          </cell>
          <cell r="BA4115" t="str">
            <v/>
          </cell>
          <cell r="BB4115" t="str">
            <v/>
          </cell>
          <cell r="BC4115" t="str">
            <v/>
          </cell>
        </row>
        <row r="4116">
          <cell r="AM4116" t="str">
            <v/>
          </cell>
          <cell r="AQ4116" t="str">
            <v/>
          </cell>
          <cell r="AT4116" t="str">
            <v/>
          </cell>
          <cell r="AW4116" t="str">
            <v/>
          </cell>
          <cell r="AZ4116" t="str">
            <v/>
          </cell>
          <cell r="BA4116" t="str">
            <v/>
          </cell>
          <cell r="BB4116" t="str">
            <v/>
          </cell>
          <cell r="BC4116" t="str">
            <v/>
          </cell>
        </row>
        <row r="4117">
          <cell r="AM4117" t="str">
            <v/>
          </cell>
          <cell r="AQ4117" t="str">
            <v/>
          </cell>
          <cell r="AT4117" t="str">
            <v/>
          </cell>
          <cell r="AW4117" t="str">
            <v/>
          </cell>
          <cell r="AZ4117" t="str">
            <v/>
          </cell>
          <cell r="BA4117" t="str">
            <v/>
          </cell>
          <cell r="BB4117" t="str">
            <v/>
          </cell>
          <cell r="BC4117" t="str">
            <v/>
          </cell>
        </row>
        <row r="4118">
          <cell r="AM4118" t="str">
            <v/>
          </cell>
          <cell r="AQ4118" t="str">
            <v/>
          </cell>
          <cell r="AT4118" t="str">
            <v/>
          </cell>
          <cell r="AW4118" t="str">
            <v/>
          </cell>
          <cell r="AZ4118" t="str">
            <v/>
          </cell>
          <cell r="BA4118" t="str">
            <v/>
          </cell>
          <cell r="BB4118" t="str">
            <v/>
          </cell>
          <cell r="BC4118" t="str">
            <v/>
          </cell>
        </row>
        <row r="4119">
          <cell r="AM4119" t="str">
            <v/>
          </cell>
          <cell r="AQ4119" t="str">
            <v/>
          </cell>
          <cell r="AT4119" t="str">
            <v/>
          </cell>
          <cell r="AW4119" t="str">
            <v/>
          </cell>
          <cell r="AZ4119" t="str">
            <v/>
          </cell>
          <cell r="BA4119" t="str">
            <v/>
          </cell>
          <cell r="BB4119" t="str">
            <v/>
          </cell>
          <cell r="BC4119" t="str">
            <v/>
          </cell>
        </row>
        <row r="4120">
          <cell r="AM4120" t="str">
            <v/>
          </cell>
          <cell r="AQ4120">
            <v>5</v>
          </cell>
          <cell r="AT4120" t="str">
            <v/>
          </cell>
          <cell r="AW4120" t="str">
            <v/>
          </cell>
          <cell r="AZ4120" t="str">
            <v/>
          </cell>
          <cell r="BA4120" t="str">
            <v/>
          </cell>
          <cell r="BB4120" t="str">
            <v/>
          </cell>
          <cell r="BC4120" t="str">
            <v/>
          </cell>
        </row>
        <row r="4121">
          <cell r="AM4121" t="str">
            <v/>
          </cell>
          <cell r="AQ4121" t="str">
            <v/>
          </cell>
          <cell r="AT4121" t="str">
            <v/>
          </cell>
          <cell r="AW4121" t="str">
            <v/>
          </cell>
          <cell r="AZ4121" t="str">
            <v/>
          </cell>
          <cell r="BA4121" t="str">
            <v/>
          </cell>
          <cell r="BB4121" t="str">
            <v/>
          </cell>
          <cell r="BC4121" t="str">
            <v/>
          </cell>
        </row>
        <row r="4122">
          <cell r="AM4122" t="str">
            <v/>
          </cell>
          <cell r="AQ4122">
            <v>5</v>
          </cell>
          <cell r="AT4122" t="str">
            <v/>
          </cell>
          <cell r="AW4122" t="str">
            <v/>
          </cell>
          <cell r="AZ4122" t="str">
            <v/>
          </cell>
          <cell r="BA4122" t="str">
            <v/>
          </cell>
          <cell r="BB4122" t="str">
            <v/>
          </cell>
          <cell r="BC4122" t="str">
            <v/>
          </cell>
        </row>
        <row r="4123">
          <cell r="AM4123" t="str">
            <v/>
          </cell>
          <cell r="AQ4123" t="str">
            <v/>
          </cell>
          <cell r="AT4123" t="str">
            <v/>
          </cell>
          <cell r="AW4123" t="str">
            <v/>
          </cell>
          <cell r="AZ4123" t="str">
            <v/>
          </cell>
          <cell r="BA4123" t="str">
            <v/>
          </cell>
          <cell r="BB4123" t="str">
            <v/>
          </cell>
          <cell r="BC4123" t="str">
            <v/>
          </cell>
        </row>
        <row r="4124">
          <cell r="AM4124" t="str">
            <v/>
          </cell>
          <cell r="AQ4124">
            <v>5</v>
          </cell>
          <cell r="AT4124" t="str">
            <v/>
          </cell>
          <cell r="AW4124" t="str">
            <v/>
          </cell>
          <cell r="AZ4124" t="str">
            <v/>
          </cell>
          <cell r="BA4124" t="str">
            <v/>
          </cell>
          <cell r="BB4124" t="str">
            <v/>
          </cell>
          <cell r="BC4124" t="str">
            <v/>
          </cell>
        </row>
        <row r="4125">
          <cell r="AM4125" t="str">
            <v/>
          </cell>
          <cell r="AQ4125" t="str">
            <v/>
          </cell>
          <cell r="AT4125" t="str">
            <v/>
          </cell>
          <cell r="AW4125" t="str">
            <v/>
          </cell>
          <cell r="AZ4125" t="str">
            <v/>
          </cell>
          <cell r="BA4125" t="str">
            <v/>
          </cell>
          <cell r="BB4125" t="str">
            <v/>
          </cell>
          <cell r="BC4125" t="str">
            <v/>
          </cell>
        </row>
        <row r="4126">
          <cell r="AM4126" t="str">
            <v/>
          </cell>
          <cell r="AQ4126">
            <v>5</v>
          </cell>
          <cell r="AT4126" t="str">
            <v/>
          </cell>
          <cell r="AW4126" t="str">
            <v/>
          </cell>
          <cell r="AZ4126" t="str">
            <v/>
          </cell>
          <cell r="BA4126" t="str">
            <v/>
          </cell>
          <cell r="BB4126" t="str">
            <v/>
          </cell>
          <cell r="BC4126" t="str">
            <v/>
          </cell>
        </row>
        <row r="4127">
          <cell r="AM4127" t="str">
            <v/>
          </cell>
          <cell r="AQ4127" t="str">
            <v/>
          </cell>
          <cell r="AT4127" t="str">
            <v/>
          </cell>
          <cell r="AW4127" t="str">
            <v/>
          </cell>
          <cell r="AZ4127" t="str">
            <v/>
          </cell>
          <cell r="BA4127" t="str">
            <v/>
          </cell>
          <cell r="BB4127" t="str">
            <v/>
          </cell>
          <cell r="BC4127" t="str">
            <v/>
          </cell>
        </row>
        <row r="4128">
          <cell r="AM4128" t="str">
            <v/>
          </cell>
          <cell r="AQ4128" t="str">
            <v/>
          </cell>
          <cell r="AT4128" t="str">
            <v/>
          </cell>
          <cell r="AW4128" t="str">
            <v/>
          </cell>
          <cell r="AZ4128" t="str">
            <v/>
          </cell>
          <cell r="BA4128" t="str">
            <v/>
          </cell>
          <cell r="BB4128" t="str">
            <v/>
          </cell>
          <cell r="BC4128" t="str">
            <v/>
          </cell>
        </row>
        <row r="4129">
          <cell r="AM4129" t="str">
            <v/>
          </cell>
          <cell r="AQ4129" t="str">
            <v/>
          </cell>
          <cell r="AT4129" t="str">
            <v/>
          </cell>
          <cell r="AW4129" t="str">
            <v/>
          </cell>
          <cell r="AZ4129" t="str">
            <v/>
          </cell>
          <cell r="BA4129" t="str">
            <v/>
          </cell>
          <cell r="BB4129" t="str">
            <v/>
          </cell>
          <cell r="BC4129" t="str">
            <v/>
          </cell>
        </row>
        <row r="4130">
          <cell r="AM4130" t="str">
            <v/>
          </cell>
          <cell r="AQ4130" t="str">
            <v/>
          </cell>
          <cell r="AT4130" t="str">
            <v/>
          </cell>
          <cell r="AW4130" t="str">
            <v/>
          </cell>
          <cell r="AZ4130" t="str">
            <v/>
          </cell>
          <cell r="BA4130" t="str">
            <v/>
          </cell>
          <cell r="BB4130" t="str">
            <v/>
          </cell>
          <cell r="BC4130" t="str">
            <v/>
          </cell>
        </row>
        <row r="4131">
          <cell r="AM4131" t="str">
            <v/>
          </cell>
          <cell r="AQ4131" t="str">
            <v/>
          </cell>
          <cell r="AT4131" t="str">
            <v/>
          </cell>
          <cell r="AW4131" t="str">
            <v/>
          </cell>
          <cell r="AZ4131" t="str">
            <v/>
          </cell>
          <cell r="BA4131" t="str">
            <v/>
          </cell>
          <cell r="BB4131" t="str">
            <v/>
          </cell>
          <cell r="BC4131" t="str">
            <v/>
          </cell>
        </row>
        <row r="4132">
          <cell r="AM4132" t="str">
            <v/>
          </cell>
          <cell r="AQ4132" t="str">
            <v/>
          </cell>
          <cell r="AT4132" t="str">
            <v/>
          </cell>
          <cell r="AW4132" t="str">
            <v/>
          </cell>
          <cell r="AZ4132" t="str">
            <v/>
          </cell>
          <cell r="BA4132" t="str">
            <v/>
          </cell>
          <cell r="BB4132" t="str">
            <v/>
          </cell>
          <cell r="BC4132" t="str">
            <v/>
          </cell>
        </row>
        <row r="4133">
          <cell r="AM4133" t="str">
            <v/>
          </cell>
          <cell r="AQ4133" t="str">
            <v/>
          </cell>
          <cell r="AT4133" t="str">
            <v/>
          </cell>
          <cell r="AW4133" t="str">
            <v/>
          </cell>
          <cell r="AZ4133" t="str">
            <v/>
          </cell>
          <cell r="BA4133" t="str">
            <v/>
          </cell>
          <cell r="BB4133" t="str">
            <v/>
          </cell>
          <cell r="BC4133" t="str">
            <v/>
          </cell>
        </row>
        <row r="4134">
          <cell r="AM4134" t="str">
            <v/>
          </cell>
          <cell r="AQ4134" t="str">
            <v/>
          </cell>
          <cell r="AT4134" t="str">
            <v/>
          </cell>
          <cell r="AW4134" t="str">
            <v/>
          </cell>
          <cell r="AZ4134" t="str">
            <v/>
          </cell>
          <cell r="BA4134" t="str">
            <v/>
          </cell>
          <cell r="BB4134" t="str">
            <v/>
          </cell>
          <cell r="BC4134" t="str">
            <v/>
          </cell>
        </row>
        <row r="4135">
          <cell r="AM4135" t="str">
            <v/>
          </cell>
          <cell r="AQ4135" t="str">
            <v/>
          </cell>
          <cell r="AT4135" t="str">
            <v/>
          </cell>
          <cell r="AW4135" t="str">
            <v/>
          </cell>
          <cell r="AZ4135" t="str">
            <v/>
          </cell>
          <cell r="BA4135" t="str">
            <v/>
          </cell>
          <cell r="BB4135" t="str">
            <v/>
          </cell>
          <cell r="BC4135" t="str">
            <v/>
          </cell>
        </row>
        <row r="4136">
          <cell r="AM4136" t="str">
            <v/>
          </cell>
          <cell r="AQ4136" t="str">
            <v/>
          </cell>
          <cell r="AT4136" t="str">
            <v/>
          </cell>
          <cell r="AW4136" t="str">
            <v/>
          </cell>
          <cell r="AZ4136" t="str">
            <v/>
          </cell>
          <cell r="BA4136" t="str">
            <v/>
          </cell>
          <cell r="BB4136" t="str">
            <v/>
          </cell>
          <cell r="BC4136" t="str">
            <v/>
          </cell>
        </row>
        <row r="4137">
          <cell r="AM4137" t="str">
            <v/>
          </cell>
          <cell r="AQ4137" t="str">
            <v/>
          </cell>
          <cell r="AT4137" t="str">
            <v/>
          </cell>
          <cell r="AW4137" t="str">
            <v/>
          </cell>
          <cell r="AZ4137" t="str">
            <v/>
          </cell>
          <cell r="BA4137" t="str">
            <v/>
          </cell>
          <cell r="BB4137" t="str">
            <v/>
          </cell>
          <cell r="BC4137" t="str">
            <v/>
          </cell>
        </row>
        <row r="4138">
          <cell r="AM4138" t="str">
            <v/>
          </cell>
          <cell r="AQ4138" t="str">
            <v/>
          </cell>
          <cell r="AT4138" t="str">
            <v/>
          </cell>
          <cell r="AW4138" t="str">
            <v/>
          </cell>
          <cell r="AZ4138" t="str">
            <v/>
          </cell>
          <cell r="BA4138" t="str">
            <v/>
          </cell>
          <cell r="BB4138" t="str">
            <v/>
          </cell>
          <cell r="BC4138" t="str">
            <v/>
          </cell>
        </row>
        <row r="4139">
          <cell r="AM4139" t="str">
            <v/>
          </cell>
          <cell r="AQ4139" t="str">
            <v/>
          </cell>
          <cell r="AT4139" t="str">
            <v/>
          </cell>
          <cell r="AW4139" t="str">
            <v/>
          </cell>
          <cell r="AZ4139" t="str">
            <v/>
          </cell>
          <cell r="BA4139" t="str">
            <v/>
          </cell>
          <cell r="BB4139" t="str">
            <v/>
          </cell>
          <cell r="BC4139" t="str">
            <v/>
          </cell>
        </row>
        <row r="4140">
          <cell r="AM4140" t="str">
            <v/>
          </cell>
          <cell r="AQ4140" t="str">
            <v/>
          </cell>
          <cell r="AT4140" t="str">
            <v/>
          </cell>
          <cell r="AW4140" t="str">
            <v/>
          </cell>
          <cell r="AZ4140" t="str">
            <v/>
          </cell>
          <cell r="BA4140" t="str">
            <v/>
          </cell>
          <cell r="BB4140" t="str">
            <v/>
          </cell>
          <cell r="BC4140" t="str">
            <v/>
          </cell>
        </row>
        <row r="4141">
          <cell r="AM4141">
            <v>139504.26999999999</v>
          </cell>
          <cell r="AQ4141">
            <v>5</v>
          </cell>
          <cell r="AT4141" t="str">
            <v>СМР</v>
          </cell>
          <cell r="AW4141">
            <v>40633</v>
          </cell>
          <cell r="AZ4141" t="str">
            <v>3.2011</v>
          </cell>
          <cell r="BA4141" t="str">
            <v>3.2011</v>
          </cell>
          <cell r="BB4141" t="str">
            <v>4.2011</v>
          </cell>
          <cell r="BC4141" t="str">
            <v>1.2011</v>
          </cell>
        </row>
        <row r="4142">
          <cell r="AM4142" t="str">
            <v/>
          </cell>
          <cell r="AQ4142" t="str">
            <v/>
          </cell>
          <cell r="AT4142" t="str">
            <v/>
          </cell>
          <cell r="AW4142" t="str">
            <v/>
          </cell>
          <cell r="AZ4142" t="str">
            <v/>
          </cell>
          <cell r="BA4142" t="str">
            <v/>
          </cell>
          <cell r="BB4142" t="str">
            <v/>
          </cell>
          <cell r="BC4142" t="str">
            <v/>
          </cell>
        </row>
        <row r="4143">
          <cell r="AM4143" t="str">
            <v/>
          </cell>
          <cell r="AQ4143" t="str">
            <v/>
          </cell>
          <cell r="AT4143" t="str">
            <v/>
          </cell>
          <cell r="AW4143" t="str">
            <v/>
          </cell>
          <cell r="AZ4143" t="str">
            <v/>
          </cell>
          <cell r="BA4143" t="str">
            <v/>
          </cell>
          <cell r="BB4143" t="str">
            <v/>
          </cell>
          <cell r="BC4143" t="str">
            <v/>
          </cell>
        </row>
        <row r="4144">
          <cell r="AM4144" t="str">
            <v/>
          </cell>
          <cell r="AQ4144" t="str">
            <v/>
          </cell>
          <cell r="AT4144" t="str">
            <v/>
          </cell>
          <cell r="AW4144" t="str">
            <v/>
          </cell>
          <cell r="AZ4144" t="str">
            <v/>
          </cell>
          <cell r="BA4144" t="str">
            <v/>
          </cell>
          <cell r="BB4144" t="str">
            <v/>
          </cell>
          <cell r="BC4144" t="str">
            <v/>
          </cell>
        </row>
        <row r="4145">
          <cell r="AM4145" t="str">
            <v/>
          </cell>
          <cell r="AQ4145" t="str">
            <v/>
          </cell>
          <cell r="AT4145" t="str">
            <v/>
          </cell>
          <cell r="AW4145" t="str">
            <v/>
          </cell>
          <cell r="AZ4145" t="str">
            <v/>
          </cell>
          <cell r="BA4145" t="str">
            <v/>
          </cell>
          <cell r="BB4145" t="str">
            <v/>
          </cell>
          <cell r="BC4145" t="str">
            <v/>
          </cell>
        </row>
        <row r="4146">
          <cell r="AM4146" t="str">
            <v/>
          </cell>
          <cell r="AQ4146" t="str">
            <v/>
          </cell>
          <cell r="AT4146" t="str">
            <v/>
          </cell>
          <cell r="AW4146" t="str">
            <v/>
          </cell>
          <cell r="AZ4146" t="str">
            <v/>
          </cell>
          <cell r="BA4146" t="str">
            <v/>
          </cell>
          <cell r="BB4146" t="str">
            <v/>
          </cell>
          <cell r="BC4146" t="str">
            <v/>
          </cell>
        </row>
        <row r="4147">
          <cell r="AM4147" t="str">
            <v/>
          </cell>
          <cell r="AQ4147" t="str">
            <v/>
          </cell>
          <cell r="AT4147" t="str">
            <v/>
          </cell>
          <cell r="AW4147" t="str">
            <v/>
          </cell>
          <cell r="AZ4147" t="str">
            <v/>
          </cell>
          <cell r="BA4147" t="str">
            <v/>
          </cell>
          <cell r="BB4147" t="str">
            <v/>
          </cell>
          <cell r="BC4147" t="str">
            <v/>
          </cell>
        </row>
        <row r="4148">
          <cell r="AM4148">
            <v>314681</v>
          </cell>
          <cell r="AQ4148">
            <v>5</v>
          </cell>
          <cell r="AT4148" t="str">
            <v>СМР</v>
          </cell>
          <cell r="AW4148">
            <v>40409</v>
          </cell>
          <cell r="AZ4148" t="str">
            <v>7.2010</v>
          </cell>
          <cell r="BA4148" t="str">
            <v>8.2010</v>
          </cell>
          <cell r="BB4148" t="str">
            <v/>
          </cell>
          <cell r="BC4148" t="str">
            <v>3.2010</v>
          </cell>
        </row>
        <row r="4149">
          <cell r="AM4149">
            <v>77964.41</v>
          </cell>
          <cell r="AQ4149">
            <v>5</v>
          </cell>
          <cell r="AT4149" t="str">
            <v>СМР</v>
          </cell>
          <cell r="AW4149">
            <v>40421</v>
          </cell>
          <cell r="AZ4149" t="str">
            <v>8.2010</v>
          </cell>
          <cell r="BA4149" t="str">
            <v>8.2010</v>
          </cell>
          <cell r="BB4149" t="str">
            <v/>
          </cell>
          <cell r="BC4149" t="str">
            <v>3.2010</v>
          </cell>
        </row>
        <row r="4150">
          <cell r="AM4150">
            <v>32867.97</v>
          </cell>
          <cell r="AQ4150">
            <v>5</v>
          </cell>
          <cell r="AT4150" t="str">
            <v>СМР</v>
          </cell>
          <cell r="AW4150">
            <v>40464</v>
          </cell>
          <cell r="AZ4150" t="str">
            <v>9.2010</v>
          </cell>
          <cell r="BA4150" t="str">
            <v>10.2010</v>
          </cell>
          <cell r="BB4150" t="str">
            <v/>
          </cell>
          <cell r="BC4150" t="str">
            <v>4.2010</v>
          </cell>
        </row>
        <row r="4151">
          <cell r="AM4151" t="str">
            <v/>
          </cell>
          <cell r="AQ4151" t="str">
            <v/>
          </cell>
          <cell r="AT4151" t="str">
            <v/>
          </cell>
          <cell r="AW4151" t="str">
            <v/>
          </cell>
          <cell r="AZ4151" t="str">
            <v/>
          </cell>
          <cell r="BA4151" t="str">
            <v/>
          </cell>
          <cell r="BB4151" t="str">
            <v/>
          </cell>
          <cell r="BC4151" t="str">
            <v/>
          </cell>
        </row>
        <row r="4152">
          <cell r="AM4152">
            <v>316958.40999999997</v>
          </cell>
          <cell r="AQ4152">
            <v>5</v>
          </cell>
          <cell r="AT4152" t="str">
            <v>СМР</v>
          </cell>
          <cell r="AW4152">
            <v>40409</v>
          </cell>
          <cell r="AZ4152" t="str">
            <v>7.2010</v>
          </cell>
          <cell r="BA4152" t="str">
            <v>8.2010</v>
          </cell>
          <cell r="BB4152" t="str">
            <v/>
          </cell>
          <cell r="BC4152" t="str">
            <v>3.2010</v>
          </cell>
        </row>
        <row r="4153">
          <cell r="AM4153">
            <v>71661.070000000007</v>
          </cell>
          <cell r="AQ4153">
            <v>5</v>
          </cell>
          <cell r="AT4153" t="str">
            <v>СМР</v>
          </cell>
          <cell r="AW4153">
            <v>40421</v>
          </cell>
          <cell r="AZ4153" t="str">
            <v>8.2010</v>
          </cell>
          <cell r="BA4153" t="str">
            <v>8.2010</v>
          </cell>
          <cell r="BB4153" t="str">
            <v/>
          </cell>
          <cell r="BC4153" t="str">
            <v>3.2010</v>
          </cell>
        </row>
        <row r="4154">
          <cell r="AM4154">
            <v>72873.23</v>
          </cell>
          <cell r="AQ4154">
            <v>5</v>
          </cell>
          <cell r="AT4154" t="str">
            <v>СМР</v>
          </cell>
          <cell r="AW4154">
            <v>40464</v>
          </cell>
          <cell r="AZ4154" t="str">
            <v>9.2010</v>
          </cell>
          <cell r="BA4154" t="str">
            <v>10.2010</v>
          </cell>
          <cell r="BB4154" t="str">
            <v/>
          </cell>
          <cell r="BC4154" t="str">
            <v>4.2010</v>
          </cell>
        </row>
        <row r="4155">
          <cell r="AM4155" t="str">
            <v/>
          </cell>
          <cell r="AQ4155" t="str">
            <v/>
          </cell>
          <cell r="AT4155" t="str">
            <v/>
          </cell>
          <cell r="AW4155" t="str">
            <v/>
          </cell>
          <cell r="AZ4155" t="str">
            <v/>
          </cell>
          <cell r="BA4155" t="str">
            <v/>
          </cell>
          <cell r="BB4155" t="str">
            <v/>
          </cell>
          <cell r="BC4155" t="str">
            <v/>
          </cell>
        </row>
        <row r="4156">
          <cell r="AM4156">
            <v>880685.04</v>
          </cell>
          <cell r="AQ4156">
            <v>5</v>
          </cell>
          <cell r="AT4156" t="str">
            <v>СМР</v>
          </cell>
          <cell r="AW4156">
            <v>40409</v>
          </cell>
          <cell r="AZ4156" t="str">
            <v>7.2010</v>
          </cell>
          <cell r="BA4156" t="str">
            <v>8.2010</v>
          </cell>
          <cell r="BB4156" t="str">
            <v/>
          </cell>
          <cell r="BC4156" t="str">
            <v>3.2010</v>
          </cell>
        </row>
        <row r="4157">
          <cell r="AM4157">
            <v>527259.88</v>
          </cell>
          <cell r="AQ4157">
            <v>5</v>
          </cell>
          <cell r="AT4157" t="str">
            <v>СМР</v>
          </cell>
          <cell r="AW4157">
            <v>40421</v>
          </cell>
          <cell r="AZ4157" t="str">
            <v>8.2010</v>
          </cell>
          <cell r="BA4157" t="str">
            <v>8.2010</v>
          </cell>
          <cell r="BB4157" t="str">
            <v/>
          </cell>
          <cell r="BC4157" t="str">
            <v>3.2010</v>
          </cell>
        </row>
        <row r="4158">
          <cell r="AM4158">
            <v>228260.18</v>
          </cell>
          <cell r="AQ4158">
            <v>5</v>
          </cell>
          <cell r="AT4158" t="str">
            <v>СМР</v>
          </cell>
          <cell r="AW4158">
            <v>40464</v>
          </cell>
          <cell r="AZ4158" t="str">
            <v>9.2010</v>
          </cell>
          <cell r="BA4158" t="str">
            <v>10.2010</v>
          </cell>
          <cell r="BB4158" t="str">
            <v/>
          </cell>
          <cell r="BC4158" t="str">
            <v>4.2010</v>
          </cell>
        </row>
        <row r="4159">
          <cell r="AM4159" t="str">
            <v/>
          </cell>
          <cell r="AQ4159" t="str">
            <v/>
          </cell>
          <cell r="AT4159" t="str">
            <v/>
          </cell>
          <cell r="AW4159" t="str">
            <v/>
          </cell>
          <cell r="AZ4159" t="str">
            <v/>
          </cell>
          <cell r="BA4159" t="str">
            <v/>
          </cell>
          <cell r="BB4159" t="str">
            <v/>
          </cell>
          <cell r="BC4159" t="str">
            <v/>
          </cell>
        </row>
        <row r="4160">
          <cell r="AM4160">
            <v>1333859.68</v>
          </cell>
          <cell r="AQ4160">
            <v>5</v>
          </cell>
          <cell r="AT4160" t="str">
            <v>СМР</v>
          </cell>
          <cell r="AW4160">
            <v>40409</v>
          </cell>
          <cell r="AZ4160" t="str">
            <v>7.2010</v>
          </cell>
          <cell r="BA4160" t="str">
            <v>8.2010</v>
          </cell>
          <cell r="BB4160" t="str">
            <v/>
          </cell>
          <cell r="BC4160" t="str">
            <v>3.2010</v>
          </cell>
        </row>
        <row r="4161">
          <cell r="AM4161">
            <v>215558.49</v>
          </cell>
          <cell r="AQ4161">
            <v>5</v>
          </cell>
          <cell r="AT4161" t="str">
            <v>СМР</v>
          </cell>
          <cell r="AW4161">
            <v>40421</v>
          </cell>
          <cell r="AZ4161" t="str">
            <v>8.2010</v>
          </cell>
          <cell r="BA4161" t="str">
            <v>8.2010</v>
          </cell>
          <cell r="BB4161" t="str">
            <v/>
          </cell>
          <cell r="BC4161" t="str">
            <v>3.2010</v>
          </cell>
        </row>
        <row r="4162">
          <cell r="AM4162">
            <v>235690.91</v>
          </cell>
          <cell r="AQ4162">
            <v>5</v>
          </cell>
          <cell r="AT4162" t="str">
            <v>СМР</v>
          </cell>
          <cell r="AW4162">
            <v>40464</v>
          </cell>
          <cell r="AZ4162" t="str">
            <v>9.2010</v>
          </cell>
          <cell r="BA4162" t="str">
            <v>10.2010</v>
          </cell>
          <cell r="BB4162" t="str">
            <v/>
          </cell>
          <cell r="BC4162" t="str">
            <v>4.2010</v>
          </cell>
        </row>
        <row r="4163">
          <cell r="AM4163" t="str">
            <v/>
          </cell>
          <cell r="AQ4163" t="str">
            <v/>
          </cell>
          <cell r="AT4163" t="str">
            <v/>
          </cell>
          <cell r="AW4163" t="str">
            <v/>
          </cell>
          <cell r="AZ4163" t="str">
            <v/>
          </cell>
          <cell r="BA4163" t="str">
            <v/>
          </cell>
          <cell r="BB4163" t="str">
            <v/>
          </cell>
          <cell r="BC4163" t="str">
            <v/>
          </cell>
        </row>
        <row r="4164">
          <cell r="AM4164" t="str">
            <v/>
          </cell>
          <cell r="AQ4164" t="str">
            <v/>
          </cell>
          <cell r="AT4164" t="str">
            <v/>
          </cell>
          <cell r="AW4164" t="str">
            <v/>
          </cell>
          <cell r="AZ4164" t="str">
            <v/>
          </cell>
          <cell r="BA4164" t="str">
            <v/>
          </cell>
          <cell r="BB4164" t="str">
            <v/>
          </cell>
          <cell r="BC4164" t="str">
            <v/>
          </cell>
        </row>
        <row r="4165">
          <cell r="AM4165" t="str">
            <v/>
          </cell>
          <cell r="AQ4165" t="str">
            <v/>
          </cell>
          <cell r="AT4165" t="str">
            <v/>
          </cell>
          <cell r="AW4165" t="str">
            <v/>
          </cell>
          <cell r="AZ4165" t="str">
            <v/>
          </cell>
          <cell r="BA4165" t="str">
            <v/>
          </cell>
          <cell r="BB4165" t="str">
            <v/>
          </cell>
          <cell r="BC4165" t="str">
            <v/>
          </cell>
        </row>
        <row r="4166">
          <cell r="AM4166">
            <v>321518.27</v>
          </cell>
          <cell r="AQ4166">
            <v>5</v>
          </cell>
          <cell r="AT4166" t="str">
            <v>СМР</v>
          </cell>
          <cell r="AW4166">
            <v>40409</v>
          </cell>
          <cell r="AZ4166" t="str">
            <v>7.2010</v>
          </cell>
          <cell r="BA4166" t="str">
            <v>8.2010</v>
          </cell>
          <cell r="BB4166" t="str">
            <v/>
          </cell>
          <cell r="BC4166" t="str">
            <v>3.2010</v>
          </cell>
        </row>
        <row r="4167">
          <cell r="AM4167">
            <v>55959.58</v>
          </cell>
          <cell r="AQ4167">
            <v>5</v>
          </cell>
          <cell r="AT4167" t="str">
            <v>СМР</v>
          </cell>
          <cell r="AW4167">
            <v>40421</v>
          </cell>
          <cell r="AZ4167" t="str">
            <v>8.2010</v>
          </cell>
          <cell r="BA4167" t="str">
            <v>8.2010</v>
          </cell>
          <cell r="BB4167" t="str">
            <v/>
          </cell>
          <cell r="BC4167" t="str">
            <v>3.2010</v>
          </cell>
        </row>
        <row r="4168">
          <cell r="AM4168" t="str">
            <v/>
          </cell>
          <cell r="AQ4168" t="str">
            <v/>
          </cell>
          <cell r="AT4168" t="str">
            <v/>
          </cell>
          <cell r="AW4168" t="str">
            <v/>
          </cell>
          <cell r="AZ4168" t="str">
            <v/>
          </cell>
          <cell r="BA4168" t="str">
            <v/>
          </cell>
          <cell r="BB4168" t="str">
            <v/>
          </cell>
          <cell r="BC4168" t="str">
            <v/>
          </cell>
        </row>
        <row r="4169">
          <cell r="AM4169" t="str">
            <v/>
          </cell>
          <cell r="AQ4169" t="str">
            <v/>
          </cell>
          <cell r="AT4169" t="str">
            <v/>
          </cell>
          <cell r="AW4169" t="str">
            <v/>
          </cell>
          <cell r="AZ4169" t="str">
            <v/>
          </cell>
          <cell r="BA4169" t="str">
            <v/>
          </cell>
          <cell r="BB4169" t="str">
            <v/>
          </cell>
          <cell r="BC4169" t="str">
            <v/>
          </cell>
        </row>
        <row r="4170">
          <cell r="AM4170">
            <v>843148.39</v>
          </cell>
          <cell r="AQ4170">
            <v>5</v>
          </cell>
          <cell r="AT4170" t="str">
            <v>СМР</v>
          </cell>
          <cell r="AW4170">
            <v>40409</v>
          </cell>
          <cell r="AZ4170" t="str">
            <v>7.2010</v>
          </cell>
          <cell r="BA4170" t="str">
            <v>8.2010</v>
          </cell>
          <cell r="BB4170" t="str">
            <v/>
          </cell>
          <cell r="BC4170" t="str">
            <v>3.2010</v>
          </cell>
        </row>
        <row r="4171">
          <cell r="AM4171">
            <v>57852.92</v>
          </cell>
          <cell r="AQ4171">
            <v>5</v>
          </cell>
          <cell r="AT4171" t="str">
            <v>СМР</v>
          </cell>
          <cell r="AW4171">
            <v>40421</v>
          </cell>
          <cell r="AZ4171" t="str">
            <v>8.2010</v>
          </cell>
          <cell r="BA4171" t="str">
            <v>8.2010</v>
          </cell>
          <cell r="BB4171" t="str">
            <v/>
          </cell>
          <cell r="BC4171" t="str">
            <v>3.2010</v>
          </cell>
        </row>
        <row r="4172">
          <cell r="AM4172" t="str">
            <v/>
          </cell>
          <cell r="AQ4172" t="str">
            <v/>
          </cell>
          <cell r="AT4172" t="str">
            <v/>
          </cell>
          <cell r="AW4172" t="str">
            <v/>
          </cell>
          <cell r="AZ4172" t="str">
            <v/>
          </cell>
          <cell r="BA4172" t="str">
            <v/>
          </cell>
          <cell r="BB4172" t="str">
            <v/>
          </cell>
          <cell r="BC4172" t="str">
            <v/>
          </cell>
        </row>
        <row r="4173">
          <cell r="AM4173" t="str">
            <v/>
          </cell>
          <cell r="AQ4173" t="str">
            <v/>
          </cell>
          <cell r="AT4173" t="str">
            <v/>
          </cell>
          <cell r="AW4173" t="str">
            <v/>
          </cell>
          <cell r="AZ4173" t="str">
            <v/>
          </cell>
          <cell r="BA4173" t="str">
            <v/>
          </cell>
          <cell r="BB4173" t="str">
            <v/>
          </cell>
          <cell r="BC4173" t="str">
            <v/>
          </cell>
        </row>
        <row r="4174">
          <cell r="AM4174">
            <v>1513437.97</v>
          </cell>
          <cell r="AQ4174">
            <v>5</v>
          </cell>
          <cell r="AT4174" t="str">
            <v>СМР</v>
          </cell>
          <cell r="AW4174">
            <v>40409</v>
          </cell>
          <cell r="AZ4174" t="str">
            <v>7.2010</v>
          </cell>
          <cell r="BA4174" t="str">
            <v>8.2010</v>
          </cell>
          <cell r="BB4174" t="str">
            <v/>
          </cell>
          <cell r="BC4174" t="str">
            <v>3.2010</v>
          </cell>
        </row>
        <row r="4175">
          <cell r="AM4175">
            <v>192628.42</v>
          </cell>
          <cell r="AQ4175">
            <v>5</v>
          </cell>
          <cell r="AT4175" t="str">
            <v>СМР</v>
          </cell>
          <cell r="AW4175">
            <v>40421</v>
          </cell>
          <cell r="AZ4175" t="str">
            <v>8.2010</v>
          </cell>
          <cell r="BA4175" t="str">
            <v>8.2010</v>
          </cell>
          <cell r="BB4175" t="str">
            <v/>
          </cell>
          <cell r="BC4175" t="str">
            <v>3.2010</v>
          </cell>
        </row>
        <row r="4176">
          <cell r="AM4176" t="str">
            <v/>
          </cell>
          <cell r="AQ4176" t="str">
            <v/>
          </cell>
          <cell r="AT4176" t="str">
            <v/>
          </cell>
          <cell r="AW4176" t="str">
            <v/>
          </cell>
          <cell r="AZ4176" t="str">
            <v/>
          </cell>
          <cell r="BA4176" t="str">
            <v/>
          </cell>
          <cell r="BB4176" t="str">
            <v/>
          </cell>
          <cell r="BC4176" t="str">
            <v/>
          </cell>
        </row>
        <row r="4177">
          <cell r="AM4177" t="str">
            <v/>
          </cell>
          <cell r="AQ4177" t="str">
            <v/>
          </cell>
          <cell r="AT4177" t="str">
            <v/>
          </cell>
          <cell r="AW4177" t="str">
            <v/>
          </cell>
          <cell r="AZ4177" t="str">
            <v/>
          </cell>
          <cell r="BA4177" t="str">
            <v/>
          </cell>
          <cell r="BB4177" t="str">
            <v/>
          </cell>
          <cell r="BC4177" t="str">
            <v/>
          </cell>
        </row>
        <row r="4178">
          <cell r="AM4178">
            <v>1065017.95</v>
          </cell>
          <cell r="AQ4178">
            <v>5</v>
          </cell>
          <cell r="AT4178" t="str">
            <v>СМР</v>
          </cell>
          <cell r="AW4178">
            <v>40409</v>
          </cell>
          <cell r="AZ4178" t="str">
            <v>7.2010</v>
          </cell>
          <cell r="BA4178" t="str">
            <v>8.2010</v>
          </cell>
          <cell r="BB4178" t="str">
            <v/>
          </cell>
          <cell r="BC4178" t="str">
            <v>3.2010</v>
          </cell>
        </row>
        <row r="4179">
          <cell r="AM4179">
            <v>130689.74</v>
          </cell>
          <cell r="AQ4179">
            <v>5</v>
          </cell>
          <cell r="AT4179" t="str">
            <v>СМР</v>
          </cell>
          <cell r="AW4179">
            <v>40421</v>
          </cell>
          <cell r="AZ4179" t="str">
            <v>8.2010</v>
          </cell>
          <cell r="BA4179" t="str">
            <v>8.2010</v>
          </cell>
          <cell r="BB4179" t="str">
            <v/>
          </cell>
          <cell r="BC4179" t="str">
            <v>3.2010</v>
          </cell>
        </row>
        <row r="4180">
          <cell r="AM4180" t="str">
            <v/>
          </cell>
          <cell r="AQ4180" t="str">
            <v/>
          </cell>
          <cell r="AT4180" t="str">
            <v/>
          </cell>
          <cell r="AW4180" t="str">
            <v/>
          </cell>
          <cell r="AZ4180" t="str">
            <v/>
          </cell>
          <cell r="BA4180" t="str">
            <v/>
          </cell>
          <cell r="BB4180" t="str">
            <v/>
          </cell>
          <cell r="BC4180" t="str">
            <v/>
          </cell>
        </row>
        <row r="4181">
          <cell r="AM4181" t="str">
            <v/>
          </cell>
          <cell r="AQ4181" t="str">
            <v/>
          </cell>
          <cell r="AT4181" t="str">
            <v/>
          </cell>
          <cell r="AW4181" t="str">
            <v/>
          </cell>
          <cell r="AZ4181" t="str">
            <v/>
          </cell>
          <cell r="BA4181" t="str">
            <v/>
          </cell>
          <cell r="BB4181" t="str">
            <v/>
          </cell>
          <cell r="BC4181" t="str">
            <v/>
          </cell>
        </row>
        <row r="4182">
          <cell r="AM4182" t="str">
            <v/>
          </cell>
          <cell r="AQ4182" t="str">
            <v/>
          </cell>
          <cell r="AT4182" t="str">
            <v/>
          </cell>
          <cell r="AW4182" t="str">
            <v/>
          </cell>
          <cell r="AZ4182" t="str">
            <v/>
          </cell>
          <cell r="BA4182" t="str">
            <v/>
          </cell>
          <cell r="BB4182" t="str">
            <v/>
          </cell>
          <cell r="BC4182" t="str">
            <v/>
          </cell>
        </row>
        <row r="4183">
          <cell r="AM4183" t="str">
            <v/>
          </cell>
          <cell r="AQ4183" t="str">
            <v/>
          </cell>
          <cell r="AT4183" t="str">
            <v/>
          </cell>
          <cell r="AW4183" t="str">
            <v/>
          </cell>
          <cell r="AZ4183" t="str">
            <v/>
          </cell>
          <cell r="BA4183" t="str">
            <v/>
          </cell>
          <cell r="BB4183" t="str">
            <v/>
          </cell>
          <cell r="BC4183" t="str">
            <v/>
          </cell>
        </row>
        <row r="4184">
          <cell r="AM4184">
            <v>46118.57</v>
          </cell>
          <cell r="AQ4184">
            <v>5</v>
          </cell>
          <cell r="AT4184" t="str">
            <v>СМР</v>
          </cell>
          <cell r="AW4184">
            <v>40540</v>
          </cell>
          <cell r="AZ4184" t="str">
            <v>12.2010</v>
          </cell>
          <cell r="BA4184" t="str">
            <v>12.2010</v>
          </cell>
          <cell r="BB4184" t="str">
            <v/>
          </cell>
          <cell r="BC4184" t="str">
            <v>4.2010</v>
          </cell>
        </row>
        <row r="4185">
          <cell r="AM4185" t="str">
            <v/>
          </cell>
          <cell r="AQ4185" t="str">
            <v/>
          </cell>
          <cell r="AT4185" t="str">
            <v/>
          </cell>
          <cell r="AW4185" t="str">
            <v/>
          </cell>
          <cell r="AZ4185" t="str">
            <v/>
          </cell>
          <cell r="BA4185" t="str">
            <v/>
          </cell>
          <cell r="BB4185" t="str">
            <v/>
          </cell>
          <cell r="BC4185" t="str">
            <v/>
          </cell>
        </row>
        <row r="4186">
          <cell r="AM4186" t="str">
            <v/>
          </cell>
          <cell r="AQ4186" t="str">
            <v/>
          </cell>
          <cell r="AT4186" t="str">
            <v/>
          </cell>
          <cell r="AW4186" t="str">
            <v/>
          </cell>
          <cell r="AZ4186" t="str">
            <v/>
          </cell>
          <cell r="BA4186" t="str">
            <v/>
          </cell>
          <cell r="BB4186" t="str">
            <v/>
          </cell>
          <cell r="BC4186" t="str">
            <v/>
          </cell>
        </row>
        <row r="4187">
          <cell r="AM4187">
            <v>43054.81</v>
          </cell>
          <cell r="AQ4187">
            <v>5</v>
          </cell>
          <cell r="AT4187" t="str">
            <v>СМР</v>
          </cell>
          <cell r="AW4187">
            <v>40540</v>
          </cell>
          <cell r="AZ4187" t="str">
            <v>12.2010</v>
          </cell>
          <cell r="BA4187" t="str">
            <v>12.2010</v>
          </cell>
          <cell r="BB4187" t="str">
            <v/>
          </cell>
          <cell r="BC4187" t="str">
            <v>4.2010</v>
          </cell>
        </row>
        <row r="4188">
          <cell r="AM4188" t="str">
            <v/>
          </cell>
          <cell r="AQ4188" t="str">
            <v/>
          </cell>
          <cell r="AT4188" t="str">
            <v/>
          </cell>
          <cell r="AW4188" t="str">
            <v/>
          </cell>
          <cell r="AZ4188" t="str">
            <v/>
          </cell>
          <cell r="BA4188" t="str">
            <v/>
          </cell>
          <cell r="BB4188" t="str">
            <v/>
          </cell>
          <cell r="BC4188" t="str">
            <v/>
          </cell>
        </row>
        <row r="4189">
          <cell r="AM4189" t="str">
            <v/>
          </cell>
          <cell r="AQ4189" t="str">
            <v/>
          </cell>
          <cell r="AT4189" t="str">
            <v/>
          </cell>
          <cell r="AW4189" t="str">
            <v/>
          </cell>
          <cell r="AZ4189" t="str">
            <v/>
          </cell>
          <cell r="BA4189" t="str">
            <v/>
          </cell>
          <cell r="BB4189" t="str">
            <v/>
          </cell>
          <cell r="BC4189" t="str">
            <v/>
          </cell>
        </row>
        <row r="4190">
          <cell r="AM4190">
            <v>263186.7</v>
          </cell>
          <cell r="AQ4190">
            <v>5</v>
          </cell>
          <cell r="AT4190" t="str">
            <v>СМР</v>
          </cell>
          <cell r="AW4190">
            <v>40540</v>
          </cell>
          <cell r="AZ4190" t="str">
            <v>12.2010</v>
          </cell>
          <cell r="BA4190" t="str">
            <v>12.2010</v>
          </cell>
          <cell r="BB4190" t="str">
            <v/>
          </cell>
          <cell r="BC4190" t="str">
            <v>4.2010</v>
          </cell>
        </row>
        <row r="4191">
          <cell r="AM4191" t="str">
            <v/>
          </cell>
          <cell r="AQ4191" t="str">
            <v/>
          </cell>
          <cell r="AT4191" t="str">
            <v/>
          </cell>
          <cell r="AW4191" t="str">
            <v/>
          </cell>
          <cell r="AZ4191" t="str">
            <v/>
          </cell>
          <cell r="BA4191" t="str">
            <v/>
          </cell>
          <cell r="BB4191" t="str">
            <v/>
          </cell>
          <cell r="BC4191" t="str">
            <v/>
          </cell>
        </row>
        <row r="4192">
          <cell r="AM4192" t="str">
            <v/>
          </cell>
          <cell r="AQ4192" t="str">
            <v/>
          </cell>
          <cell r="AT4192" t="str">
            <v/>
          </cell>
          <cell r="AW4192" t="str">
            <v/>
          </cell>
          <cell r="AZ4192" t="str">
            <v/>
          </cell>
          <cell r="BA4192" t="str">
            <v/>
          </cell>
          <cell r="BB4192" t="str">
            <v/>
          </cell>
          <cell r="BC4192" t="str">
            <v/>
          </cell>
        </row>
        <row r="4193">
          <cell r="AM4193">
            <v>135675.82</v>
          </cell>
          <cell r="AQ4193">
            <v>5</v>
          </cell>
          <cell r="AT4193" t="str">
            <v>СМР</v>
          </cell>
          <cell r="AW4193">
            <v>40540</v>
          </cell>
          <cell r="AZ4193" t="str">
            <v>12.2010</v>
          </cell>
          <cell r="BA4193" t="str">
            <v>12.2010</v>
          </cell>
          <cell r="BB4193" t="str">
            <v/>
          </cell>
          <cell r="BC4193" t="str">
            <v>4.2010</v>
          </cell>
        </row>
        <row r="4194">
          <cell r="AM4194" t="str">
            <v/>
          </cell>
          <cell r="AQ4194" t="str">
            <v/>
          </cell>
          <cell r="AT4194" t="str">
            <v/>
          </cell>
          <cell r="AW4194" t="str">
            <v/>
          </cell>
          <cell r="AZ4194" t="str">
            <v/>
          </cell>
          <cell r="BA4194" t="str">
            <v/>
          </cell>
          <cell r="BB4194" t="str">
            <v/>
          </cell>
          <cell r="BC4194" t="str">
            <v/>
          </cell>
        </row>
        <row r="4195">
          <cell r="AM4195" t="str">
            <v/>
          </cell>
          <cell r="AQ4195" t="str">
            <v/>
          </cell>
          <cell r="AT4195" t="str">
            <v/>
          </cell>
          <cell r="AW4195" t="str">
            <v/>
          </cell>
          <cell r="AZ4195" t="str">
            <v/>
          </cell>
          <cell r="BA4195" t="str">
            <v/>
          </cell>
          <cell r="BB4195" t="str">
            <v/>
          </cell>
          <cell r="BC4195" t="str">
            <v/>
          </cell>
        </row>
        <row r="4196">
          <cell r="AM4196">
            <v>279639.33</v>
          </cell>
          <cell r="AQ4196">
            <v>5</v>
          </cell>
          <cell r="AT4196" t="str">
            <v>СМР</v>
          </cell>
          <cell r="AW4196">
            <v>40592</v>
          </cell>
          <cell r="AZ4196" t="str">
            <v>2.2011</v>
          </cell>
          <cell r="BA4196" t="str">
            <v>2.2011</v>
          </cell>
          <cell r="BB4196" t="str">
            <v>3.2011</v>
          </cell>
          <cell r="BC4196" t="str">
            <v>1.2011</v>
          </cell>
        </row>
        <row r="4197">
          <cell r="AM4197" t="str">
            <v/>
          </cell>
          <cell r="AQ4197" t="str">
            <v/>
          </cell>
          <cell r="AT4197" t="str">
            <v/>
          </cell>
          <cell r="AW4197" t="str">
            <v/>
          </cell>
          <cell r="AZ4197" t="str">
            <v/>
          </cell>
          <cell r="BA4197" t="str">
            <v/>
          </cell>
          <cell r="BB4197" t="str">
            <v/>
          </cell>
          <cell r="BC4197" t="str">
            <v/>
          </cell>
        </row>
        <row r="4198">
          <cell r="AM4198" t="str">
            <v/>
          </cell>
          <cell r="AQ4198" t="str">
            <v/>
          </cell>
          <cell r="AT4198" t="str">
            <v/>
          </cell>
          <cell r="AW4198" t="str">
            <v/>
          </cell>
          <cell r="AZ4198" t="str">
            <v/>
          </cell>
          <cell r="BA4198" t="str">
            <v/>
          </cell>
          <cell r="BB4198" t="str">
            <v/>
          </cell>
          <cell r="BC4198" t="str">
            <v/>
          </cell>
        </row>
        <row r="4199">
          <cell r="AM4199">
            <v>21634.57</v>
          </cell>
          <cell r="AQ4199">
            <v>5</v>
          </cell>
          <cell r="AT4199" t="str">
            <v>СМР</v>
          </cell>
          <cell r="AW4199">
            <v>40540</v>
          </cell>
          <cell r="AZ4199" t="str">
            <v>12.2010</v>
          </cell>
          <cell r="BA4199" t="str">
            <v>12.2010</v>
          </cell>
          <cell r="BB4199" t="str">
            <v/>
          </cell>
          <cell r="BC4199" t="str">
            <v>4.2010</v>
          </cell>
        </row>
        <row r="4200">
          <cell r="AM4200">
            <v>22905.14</v>
          </cell>
          <cell r="AQ4200">
            <v>5</v>
          </cell>
          <cell r="AT4200" t="str">
            <v>СМР</v>
          </cell>
          <cell r="AW4200">
            <v>40592</v>
          </cell>
          <cell r="AZ4200" t="str">
            <v>2.2011</v>
          </cell>
          <cell r="BA4200" t="str">
            <v>2.2011</v>
          </cell>
          <cell r="BB4200" t="str">
            <v>3.2011</v>
          </cell>
          <cell r="BC4200" t="str">
            <v>1.2011</v>
          </cell>
        </row>
        <row r="4201">
          <cell r="AM4201" t="str">
            <v/>
          </cell>
          <cell r="AQ4201" t="str">
            <v/>
          </cell>
          <cell r="AT4201" t="str">
            <v/>
          </cell>
          <cell r="AW4201" t="str">
            <v/>
          </cell>
          <cell r="AZ4201" t="str">
            <v/>
          </cell>
          <cell r="BA4201" t="str">
            <v/>
          </cell>
          <cell r="BB4201" t="str">
            <v/>
          </cell>
          <cell r="BC4201" t="str">
            <v/>
          </cell>
        </row>
        <row r="4202">
          <cell r="AM4202">
            <v>195184.21</v>
          </cell>
          <cell r="AQ4202">
            <v>5</v>
          </cell>
          <cell r="AT4202" t="str">
            <v>СМР</v>
          </cell>
          <cell r="AW4202">
            <v>40540</v>
          </cell>
          <cell r="AZ4202" t="str">
            <v>12.2010</v>
          </cell>
          <cell r="BA4202" t="str">
            <v>12.2010</v>
          </cell>
          <cell r="BB4202" t="str">
            <v/>
          </cell>
          <cell r="BC4202" t="str">
            <v>4.2010</v>
          </cell>
        </row>
        <row r="4203">
          <cell r="AM4203" t="str">
            <v/>
          </cell>
          <cell r="AQ4203" t="str">
            <v/>
          </cell>
          <cell r="AT4203" t="str">
            <v/>
          </cell>
          <cell r="AW4203" t="str">
            <v/>
          </cell>
          <cell r="AZ4203" t="str">
            <v/>
          </cell>
          <cell r="BA4203" t="str">
            <v/>
          </cell>
          <cell r="BB4203" t="str">
            <v/>
          </cell>
          <cell r="BC4203" t="str">
            <v/>
          </cell>
        </row>
        <row r="4204">
          <cell r="AM4204" t="str">
            <v/>
          </cell>
          <cell r="AQ4204">
            <v>5</v>
          </cell>
          <cell r="AT4204" t="str">
            <v/>
          </cell>
          <cell r="AW4204" t="str">
            <v/>
          </cell>
          <cell r="AZ4204" t="str">
            <v/>
          </cell>
          <cell r="BA4204" t="str">
            <v/>
          </cell>
          <cell r="BB4204" t="str">
            <v/>
          </cell>
          <cell r="BC4204" t="str">
            <v/>
          </cell>
        </row>
        <row r="4205">
          <cell r="AM4205" t="str">
            <v/>
          </cell>
          <cell r="AQ4205" t="str">
            <v/>
          </cell>
          <cell r="AT4205" t="str">
            <v/>
          </cell>
          <cell r="AW4205" t="str">
            <v/>
          </cell>
          <cell r="AZ4205" t="str">
            <v/>
          </cell>
          <cell r="BA4205" t="str">
            <v/>
          </cell>
          <cell r="BB4205" t="str">
            <v/>
          </cell>
          <cell r="BC4205" t="str">
            <v/>
          </cell>
        </row>
        <row r="4206">
          <cell r="AM4206">
            <v>72160.63</v>
          </cell>
          <cell r="AQ4206">
            <v>5</v>
          </cell>
          <cell r="AT4206" t="str">
            <v>СМР</v>
          </cell>
          <cell r="AW4206">
            <v>40540</v>
          </cell>
          <cell r="AZ4206" t="str">
            <v>12.2010</v>
          </cell>
          <cell r="BA4206" t="str">
            <v>12.2010</v>
          </cell>
          <cell r="BB4206" t="str">
            <v/>
          </cell>
          <cell r="BC4206" t="str">
            <v>4.2010</v>
          </cell>
        </row>
        <row r="4207">
          <cell r="AM4207" t="str">
            <v/>
          </cell>
          <cell r="AQ4207" t="str">
            <v/>
          </cell>
          <cell r="AT4207" t="str">
            <v/>
          </cell>
          <cell r="AW4207" t="str">
            <v/>
          </cell>
          <cell r="AZ4207" t="str">
            <v/>
          </cell>
          <cell r="BA4207" t="str">
            <v/>
          </cell>
          <cell r="BB4207" t="str">
            <v/>
          </cell>
          <cell r="BC4207" t="str">
            <v/>
          </cell>
        </row>
        <row r="4208">
          <cell r="AM4208" t="str">
            <v/>
          </cell>
          <cell r="AQ4208" t="str">
            <v/>
          </cell>
          <cell r="AT4208" t="str">
            <v/>
          </cell>
          <cell r="AW4208" t="str">
            <v/>
          </cell>
          <cell r="AZ4208" t="str">
            <v/>
          </cell>
          <cell r="BA4208" t="str">
            <v/>
          </cell>
          <cell r="BB4208" t="str">
            <v/>
          </cell>
          <cell r="BC4208" t="str">
            <v/>
          </cell>
        </row>
        <row r="4209">
          <cell r="AM4209">
            <v>35110.68</v>
          </cell>
          <cell r="AQ4209">
            <v>5</v>
          </cell>
          <cell r="AT4209" t="str">
            <v>СМР</v>
          </cell>
          <cell r="AW4209">
            <v>40540</v>
          </cell>
          <cell r="AZ4209" t="str">
            <v>12.2010</v>
          </cell>
          <cell r="BA4209" t="str">
            <v>12.2010</v>
          </cell>
          <cell r="BB4209" t="str">
            <v/>
          </cell>
          <cell r="BC4209" t="str">
            <v>4.2010</v>
          </cell>
        </row>
        <row r="4210">
          <cell r="AM4210" t="str">
            <v/>
          </cell>
          <cell r="AQ4210" t="str">
            <v/>
          </cell>
          <cell r="AT4210" t="str">
            <v/>
          </cell>
          <cell r="AW4210" t="str">
            <v/>
          </cell>
          <cell r="AZ4210" t="str">
            <v/>
          </cell>
          <cell r="BA4210" t="str">
            <v/>
          </cell>
          <cell r="BB4210" t="str">
            <v/>
          </cell>
          <cell r="BC4210" t="str">
            <v/>
          </cell>
        </row>
        <row r="4211">
          <cell r="AM4211" t="str">
            <v/>
          </cell>
          <cell r="AQ4211" t="str">
            <v/>
          </cell>
          <cell r="AT4211" t="str">
            <v/>
          </cell>
          <cell r="AW4211" t="str">
            <v/>
          </cell>
          <cell r="AZ4211" t="str">
            <v/>
          </cell>
          <cell r="BA4211" t="str">
            <v/>
          </cell>
          <cell r="BB4211" t="str">
            <v/>
          </cell>
          <cell r="BC4211" t="str">
            <v/>
          </cell>
        </row>
        <row r="4212">
          <cell r="AM4212">
            <v>261458.95</v>
          </cell>
          <cell r="AQ4212">
            <v>5</v>
          </cell>
          <cell r="AT4212" t="str">
            <v>СМР</v>
          </cell>
          <cell r="AW4212">
            <v>40540</v>
          </cell>
          <cell r="AZ4212" t="str">
            <v>12.2010</v>
          </cell>
          <cell r="BA4212" t="str">
            <v>12.2010</v>
          </cell>
          <cell r="BB4212" t="str">
            <v/>
          </cell>
          <cell r="BC4212" t="str">
            <v>4.2010</v>
          </cell>
        </row>
        <row r="4213">
          <cell r="AM4213" t="str">
            <v/>
          </cell>
          <cell r="AQ4213" t="str">
            <v/>
          </cell>
          <cell r="AT4213" t="str">
            <v/>
          </cell>
          <cell r="AW4213" t="str">
            <v/>
          </cell>
          <cell r="AZ4213" t="str">
            <v/>
          </cell>
          <cell r="BA4213" t="str">
            <v/>
          </cell>
          <cell r="BB4213" t="str">
            <v/>
          </cell>
          <cell r="BC4213" t="str">
            <v/>
          </cell>
        </row>
        <row r="4214">
          <cell r="AM4214" t="str">
            <v/>
          </cell>
          <cell r="AQ4214" t="str">
            <v/>
          </cell>
          <cell r="AT4214" t="str">
            <v/>
          </cell>
          <cell r="AW4214" t="str">
            <v/>
          </cell>
          <cell r="AZ4214" t="str">
            <v/>
          </cell>
          <cell r="BA4214" t="str">
            <v/>
          </cell>
          <cell r="BB4214" t="str">
            <v/>
          </cell>
          <cell r="BC4214" t="str">
            <v/>
          </cell>
        </row>
        <row r="4215">
          <cell r="AM4215">
            <v>328793.32</v>
          </cell>
          <cell r="AQ4215">
            <v>5</v>
          </cell>
          <cell r="AT4215" t="str">
            <v>СМР</v>
          </cell>
          <cell r="AW4215">
            <v>40540</v>
          </cell>
          <cell r="AZ4215" t="str">
            <v>12.2010</v>
          </cell>
          <cell r="BA4215" t="str">
            <v>12.2010</v>
          </cell>
          <cell r="BB4215" t="str">
            <v/>
          </cell>
          <cell r="BC4215" t="str">
            <v>4.2010</v>
          </cell>
        </row>
        <row r="4216">
          <cell r="AM4216" t="str">
            <v/>
          </cell>
          <cell r="AQ4216" t="str">
            <v/>
          </cell>
          <cell r="AT4216" t="str">
            <v/>
          </cell>
          <cell r="AW4216" t="str">
            <v/>
          </cell>
          <cell r="AZ4216" t="str">
            <v/>
          </cell>
          <cell r="BA4216" t="str">
            <v/>
          </cell>
          <cell r="BB4216" t="str">
            <v/>
          </cell>
          <cell r="BC4216" t="str">
            <v/>
          </cell>
        </row>
        <row r="4217">
          <cell r="AM4217" t="str">
            <v/>
          </cell>
          <cell r="AQ4217" t="str">
            <v/>
          </cell>
          <cell r="AT4217" t="str">
            <v/>
          </cell>
          <cell r="AW4217" t="str">
            <v/>
          </cell>
          <cell r="AZ4217" t="str">
            <v/>
          </cell>
          <cell r="BA4217" t="str">
            <v/>
          </cell>
          <cell r="BB4217" t="str">
            <v/>
          </cell>
          <cell r="BC4217" t="str">
            <v/>
          </cell>
        </row>
        <row r="4218">
          <cell r="AM4218">
            <v>280594.82</v>
          </cell>
          <cell r="AQ4218">
            <v>5</v>
          </cell>
          <cell r="AT4218" t="str">
            <v>СМР</v>
          </cell>
          <cell r="AW4218">
            <v>40540</v>
          </cell>
          <cell r="AZ4218" t="str">
            <v>12.2010</v>
          </cell>
          <cell r="BA4218" t="str">
            <v>12.2010</v>
          </cell>
          <cell r="BB4218" t="str">
            <v/>
          </cell>
          <cell r="BC4218" t="str">
            <v>4.2010</v>
          </cell>
        </row>
        <row r="4219">
          <cell r="AM4219" t="str">
            <v/>
          </cell>
          <cell r="AQ4219" t="str">
            <v/>
          </cell>
          <cell r="AT4219" t="str">
            <v/>
          </cell>
          <cell r="AW4219" t="str">
            <v/>
          </cell>
          <cell r="AZ4219" t="str">
            <v/>
          </cell>
          <cell r="BA4219" t="str">
            <v/>
          </cell>
          <cell r="BB4219" t="str">
            <v/>
          </cell>
          <cell r="BC4219" t="str">
            <v/>
          </cell>
        </row>
        <row r="4220">
          <cell r="AM4220" t="str">
            <v/>
          </cell>
          <cell r="AQ4220" t="str">
            <v/>
          </cell>
          <cell r="AT4220" t="str">
            <v/>
          </cell>
          <cell r="AW4220" t="str">
            <v/>
          </cell>
          <cell r="AZ4220" t="str">
            <v/>
          </cell>
          <cell r="BA4220" t="str">
            <v/>
          </cell>
          <cell r="BB4220" t="str">
            <v/>
          </cell>
          <cell r="BC4220" t="str">
            <v/>
          </cell>
        </row>
        <row r="4221">
          <cell r="AM4221" t="str">
            <v/>
          </cell>
          <cell r="AQ4221" t="str">
            <v/>
          </cell>
          <cell r="AT4221" t="str">
            <v/>
          </cell>
          <cell r="AW4221" t="str">
            <v/>
          </cell>
          <cell r="AZ4221" t="str">
            <v/>
          </cell>
          <cell r="BA4221" t="str">
            <v/>
          </cell>
          <cell r="BB4221" t="str">
            <v/>
          </cell>
          <cell r="BC4221" t="str">
            <v/>
          </cell>
        </row>
        <row r="4222">
          <cell r="AM4222" t="str">
            <v/>
          </cell>
          <cell r="AQ4222" t="str">
            <v/>
          </cell>
          <cell r="AT4222" t="str">
            <v/>
          </cell>
          <cell r="AW4222" t="str">
            <v/>
          </cell>
          <cell r="AZ4222" t="str">
            <v/>
          </cell>
          <cell r="BA4222" t="str">
            <v/>
          </cell>
          <cell r="BB4222" t="str">
            <v/>
          </cell>
          <cell r="BC4222" t="str">
            <v/>
          </cell>
        </row>
        <row r="4223">
          <cell r="AM4223" t="str">
            <v/>
          </cell>
          <cell r="AQ4223" t="str">
            <v/>
          </cell>
          <cell r="AT4223" t="str">
            <v/>
          </cell>
          <cell r="AW4223" t="str">
            <v/>
          </cell>
          <cell r="AZ4223" t="str">
            <v/>
          </cell>
          <cell r="BA4223" t="str">
            <v/>
          </cell>
          <cell r="BB4223" t="str">
            <v/>
          </cell>
          <cell r="BC4223" t="str">
            <v/>
          </cell>
        </row>
        <row r="4224">
          <cell r="AM4224">
            <v>337649.34</v>
          </cell>
          <cell r="AQ4224">
            <v>5</v>
          </cell>
          <cell r="AT4224" t="str">
            <v>СМР</v>
          </cell>
          <cell r="AW4224">
            <v>40540</v>
          </cell>
          <cell r="AZ4224" t="str">
            <v>12.2010</v>
          </cell>
          <cell r="BA4224" t="str">
            <v>12.2010</v>
          </cell>
          <cell r="BB4224" t="str">
            <v/>
          </cell>
          <cell r="BC4224" t="str">
            <v>4.2010</v>
          </cell>
        </row>
        <row r="4225">
          <cell r="AM4225" t="str">
            <v/>
          </cell>
          <cell r="AQ4225" t="str">
            <v/>
          </cell>
          <cell r="AT4225" t="str">
            <v/>
          </cell>
          <cell r="AW4225" t="str">
            <v/>
          </cell>
          <cell r="AZ4225" t="str">
            <v/>
          </cell>
          <cell r="BA4225" t="str">
            <v/>
          </cell>
          <cell r="BB4225" t="str">
            <v/>
          </cell>
          <cell r="BC4225" t="str">
            <v/>
          </cell>
        </row>
        <row r="4226">
          <cell r="AM4226" t="str">
            <v/>
          </cell>
          <cell r="AQ4226" t="str">
            <v/>
          </cell>
          <cell r="AT4226" t="str">
            <v/>
          </cell>
          <cell r="AW4226" t="str">
            <v/>
          </cell>
          <cell r="AZ4226" t="str">
            <v/>
          </cell>
          <cell r="BA4226" t="str">
            <v/>
          </cell>
          <cell r="BB4226" t="str">
            <v/>
          </cell>
          <cell r="BC4226" t="str">
            <v/>
          </cell>
        </row>
        <row r="4227">
          <cell r="AM4227" t="str">
            <v/>
          </cell>
          <cell r="AQ4227" t="str">
            <v/>
          </cell>
          <cell r="AT4227" t="str">
            <v/>
          </cell>
          <cell r="AW4227" t="str">
            <v/>
          </cell>
          <cell r="AZ4227" t="str">
            <v/>
          </cell>
          <cell r="BA4227" t="str">
            <v/>
          </cell>
          <cell r="BB4227" t="str">
            <v/>
          </cell>
          <cell r="BC4227" t="str">
            <v/>
          </cell>
        </row>
        <row r="4228">
          <cell r="AM4228" t="str">
            <v/>
          </cell>
          <cell r="AQ4228" t="str">
            <v/>
          </cell>
          <cell r="AT4228" t="str">
            <v/>
          </cell>
          <cell r="AW4228" t="str">
            <v/>
          </cell>
          <cell r="AZ4228" t="str">
            <v/>
          </cell>
          <cell r="BA4228" t="str">
            <v/>
          </cell>
          <cell r="BB4228" t="str">
            <v/>
          </cell>
          <cell r="BC4228" t="str">
            <v/>
          </cell>
        </row>
        <row r="4229">
          <cell r="AM4229">
            <v>1316.87</v>
          </cell>
          <cell r="AQ4229">
            <v>5</v>
          </cell>
          <cell r="AT4229" t="str">
            <v>СМР</v>
          </cell>
          <cell r="AW4229">
            <v>40542</v>
          </cell>
          <cell r="AZ4229" t="str">
            <v>12.2010</v>
          </cell>
          <cell r="BA4229" t="str">
            <v>12.2010</v>
          </cell>
          <cell r="BB4229" t="str">
            <v/>
          </cell>
          <cell r="BC4229" t="str">
            <v>4.2010</v>
          </cell>
        </row>
        <row r="4230">
          <cell r="AM4230">
            <v>49909.77</v>
          </cell>
          <cell r="AQ4230">
            <v>5</v>
          </cell>
          <cell r="AT4230" t="str">
            <v>СМР</v>
          </cell>
          <cell r="AW4230">
            <v>40592</v>
          </cell>
          <cell r="AZ4230" t="str">
            <v>2.2011</v>
          </cell>
          <cell r="BA4230" t="str">
            <v>2.2011</v>
          </cell>
          <cell r="BB4230" t="str">
            <v>3.2011</v>
          </cell>
          <cell r="BC4230" t="str">
            <v>1.2011</v>
          </cell>
        </row>
        <row r="4231">
          <cell r="AM4231" t="str">
            <v/>
          </cell>
          <cell r="AQ4231" t="str">
            <v/>
          </cell>
          <cell r="AT4231" t="str">
            <v/>
          </cell>
          <cell r="AW4231" t="str">
            <v/>
          </cell>
          <cell r="AZ4231" t="str">
            <v/>
          </cell>
          <cell r="BA4231" t="str">
            <v/>
          </cell>
          <cell r="BB4231" t="str">
            <v/>
          </cell>
          <cell r="BC4231" t="str">
            <v/>
          </cell>
        </row>
        <row r="4232">
          <cell r="AM4232">
            <v>495615.86</v>
          </cell>
          <cell r="AQ4232">
            <v>5</v>
          </cell>
          <cell r="AT4232" t="str">
            <v>СМР</v>
          </cell>
          <cell r="AW4232">
            <v>40542</v>
          </cell>
          <cell r="AZ4232" t="str">
            <v>12.2010</v>
          </cell>
          <cell r="BA4232" t="str">
            <v>12.2010</v>
          </cell>
          <cell r="BB4232" t="str">
            <v/>
          </cell>
          <cell r="BC4232" t="str">
            <v>4.2010</v>
          </cell>
        </row>
        <row r="4233">
          <cell r="AM4233">
            <v>632534.4</v>
          </cell>
          <cell r="AQ4233">
            <v>5</v>
          </cell>
          <cell r="AT4233" t="str">
            <v>СМР</v>
          </cell>
          <cell r="AW4233">
            <v>40592</v>
          </cell>
          <cell r="AZ4233" t="str">
            <v>2.2011</v>
          </cell>
          <cell r="BA4233" t="str">
            <v>2.2011</v>
          </cell>
          <cell r="BB4233" t="str">
            <v>3.2011</v>
          </cell>
          <cell r="BC4233" t="str">
            <v>1.2011</v>
          </cell>
        </row>
        <row r="4234">
          <cell r="AM4234" t="str">
            <v/>
          </cell>
          <cell r="AQ4234" t="str">
            <v/>
          </cell>
          <cell r="AT4234" t="str">
            <v/>
          </cell>
          <cell r="AW4234" t="str">
            <v/>
          </cell>
          <cell r="AZ4234" t="str">
            <v/>
          </cell>
          <cell r="BA4234" t="str">
            <v/>
          </cell>
          <cell r="BB4234" t="str">
            <v/>
          </cell>
          <cell r="BC4234" t="str">
            <v/>
          </cell>
        </row>
        <row r="4235">
          <cell r="AM4235">
            <v>19814.060000000001</v>
          </cell>
          <cell r="AQ4235">
            <v>5</v>
          </cell>
          <cell r="AT4235" t="str">
            <v>СМР</v>
          </cell>
          <cell r="AW4235">
            <v>40592</v>
          </cell>
          <cell r="AZ4235" t="str">
            <v>2.2011</v>
          </cell>
          <cell r="BA4235" t="str">
            <v>2.2011</v>
          </cell>
          <cell r="BB4235" t="str">
            <v>3.2011</v>
          </cell>
          <cell r="BC4235" t="str">
            <v>1.2011</v>
          </cell>
        </row>
        <row r="4236">
          <cell r="AM4236">
            <v>407610.17</v>
          </cell>
          <cell r="AQ4236">
            <v>5</v>
          </cell>
          <cell r="AT4236" t="str">
            <v>СМР</v>
          </cell>
          <cell r="AW4236">
            <v>40592</v>
          </cell>
          <cell r="AZ4236" t="str">
            <v>2.2011</v>
          </cell>
          <cell r="BA4236" t="str">
            <v>2.2011</v>
          </cell>
          <cell r="BB4236" t="str">
            <v>3.2011</v>
          </cell>
          <cell r="BC4236" t="str">
            <v>1.2011</v>
          </cell>
        </row>
        <row r="4237">
          <cell r="AM4237" t="str">
            <v/>
          </cell>
          <cell r="AQ4237" t="str">
            <v/>
          </cell>
          <cell r="AT4237" t="str">
            <v/>
          </cell>
          <cell r="AW4237" t="str">
            <v/>
          </cell>
          <cell r="AZ4237" t="str">
            <v/>
          </cell>
          <cell r="BA4237" t="str">
            <v/>
          </cell>
          <cell r="BB4237" t="str">
            <v/>
          </cell>
          <cell r="BC4237" t="str">
            <v/>
          </cell>
        </row>
        <row r="4238">
          <cell r="AM4238" t="str">
            <v/>
          </cell>
          <cell r="AQ4238">
            <v>5</v>
          </cell>
          <cell r="AT4238" t="str">
            <v/>
          </cell>
          <cell r="AW4238" t="str">
            <v/>
          </cell>
          <cell r="AZ4238" t="str">
            <v/>
          </cell>
          <cell r="BA4238" t="str">
            <v/>
          </cell>
          <cell r="BB4238" t="str">
            <v/>
          </cell>
          <cell r="BC4238" t="str">
            <v/>
          </cell>
        </row>
        <row r="4239">
          <cell r="AM4239">
            <v>55793.55</v>
          </cell>
          <cell r="AQ4239">
            <v>5</v>
          </cell>
          <cell r="AT4239" t="str">
            <v>СМР</v>
          </cell>
          <cell r="AW4239">
            <v>40711</v>
          </cell>
          <cell r="AZ4239" t="str">
            <v>6.2011</v>
          </cell>
          <cell r="BA4239" t="str">
            <v>6.2011</v>
          </cell>
          <cell r="BB4239" t="str">
            <v>1.1900</v>
          </cell>
          <cell r="BC4239" t="str">
            <v>2.2011</v>
          </cell>
        </row>
        <row r="4240">
          <cell r="AM4240">
            <v>55793.55</v>
          </cell>
          <cell r="AQ4240">
            <v>5</v>
          </cell>
          <cell r="AT4240" t="str">
            <v>СМР</v>
          </cell>
          <cell r="AW4240">
            <v>40711</v>
          </cell>
          <cell r="AZ4240" t="str">
            <v>6.2011</v>
          </cell>
          <cell r="BA4240" t="str">
            <v>6.2011</v>
          </cell>
          <cell r="BB4240" t="str">
            <v>1.1900</v>
          </cell>
          <cell r="BC4240" t="str">
            <v>2.2011</v>
          </cell>
        </row>
        <row r="4241">
          <cell r="AM4241" t="str">
            <v/>
          </cell>
          <cell r="AQ4241">
            <v>5</v>
          </cell>
          <cell r="AT4241" t="str">
            <v/>
          </cell>
          <cell r="AW4241" t="str">
            <v/>
          </cell>
          <cell r="AZ4241" t="str">
            <v/>
          </cell>
          <cell r="BA4241" t="str">
            <v/>
          </cell>
          <cell r="BB4241" t="str">
            <v/>
          </cell>
          <cell r="BC4241" t="str">
            <v/>
          </cell>
        </row>
        <row r="4242">
          <cell r="AM4242">
            <v>849678.4</v>
          </cell>
          <cell r="AQ4242">
            <v>5</v>
          </cell>
          <cell r="AT4242" t="str">
            <v>СМР</v>
          </cell>
          <cell r="AW4242" t="str">
            <v/>
          </cell>
          <cell r="AZ4242" t="str">
            <v>6.2011</v>
          </cell>
          <cell r="BA4242" t="str">
            <v/>
          </cell>
          <cell r="BB4242" t="str">
            <v/>
          </cell>
          <cell r="BC4242" t="str">
            <v/>
          </cell>
        </row>
        <row r="4243">
          <cell r="AM4243">
            <v>782301.38</v>
          </cell>
          <cell r="AQ4243">
            <v>5</v>
          </cell>
          <cell r="AT4243" t="str">
            <v>СМР</v>
          </cell>
          <cell r="AW4243" t="str">
            <v/>
          </cell>
          <cell r="AZ4243" t="str">
            <v>6.2011</v>
          </cell>
          <cell r="BA4243" t="str">
            <v/>
          </cell>
          <cell r="BB4243" t="str">
            <v/>
          </cell>
          <cell r="BC4243" t="str">
            <v/>
          </cell>
        </row>
        <row r="4244">
          <cell r="AM4244" t="str">
            <v/>
          </cell>
          <cell r="AQ4244" t="str">
            <v/>
          </cell>
          <cell r="AT4244" t="str">
            <v/>
          </cell>
          <cell r="AW4244" t="str">
            <v/>
          </cell>
          <cell r="AZ4244" t="str">
            <v/>
          </cell>
          <cell r="BA4244" t="str">
            <v/>
          </cell>
          <cell r="BB4244" t="str">
            <v/>
          </cell>
          <cell r="BC4244" t="str">
            <v/>
          </cell>
        </row>
        <row r="4245">
          <cell r="AM4245">
            <v>421836.96</v>
          </cell>
          <cell r="AQ4245">
            <v>5</v>
          </cell>
          <cell r="AT4245" t="str">
            <v>СМР</v>
          </cell>
          <cell r="AW4245">
            <v>40711</v>
          </cell>
          <cell r="AZ4245" t="str">
            <v>6.2011</v>
          </cell>
          <cell r="BA4245" t="str">
            <v>6.2011</v>
          </cell>
          <cell r="BB4245" t="str">
            <v>1.1900</v>
          </cell>
          <cell r="BC4245" t="str">
            <v>2.2011</v>
          </cell>
        </row>
        <row r="4246">
          <cell r="AM4246">
            <v>421836.96</v>
          </cell>
          <cell r="AQ4246">
            <v>5</v>
          </cell>
          <cell r="AT4246" t="str">
            <v>СМР</v>
          </cell>
          <cell r="AW4246">
            <v>40711</v>
          </cell>
          <cell r="AZ4246" t="str">
            <v>6.2011</v>
          </cell>
          <cell r="BA4246" t="str">
            <v>6.2011</v>
          </cell>
          <cell r="BB4246" t="str">
            <v>1.1900</v>
          </cell>
          <cell r="BC4246" t="str">
            <v>2.2011</v>
          </cell>
        </row>
        <row r="4247">
          <cell r="AM4247" t="str">
            <v/>
          </cell>
          <cell r="AQ4247" t="str">
            <v/>
          </cell>
          <cell r="AT4247" t="str">
            <v/>
          </cell>
          <cell r="AW4247" t="str">
            <v/>
          </cell>
          <cell r="AZ4247" t="str">
            <v/>
          </cell>
          <cell r="BA4247" t="str">
            <v/>
          </cell>
          <cell r="BB4247" t="str">
            <v/>
          </cell>
          <cell r="BC4247" t="str">
            <v/>
          </cell>
        </row>
        <row r="4248">
          <cell r="AM4248" t="str">
            <v/>
          </cell>
          <cell r="AQ4248">
            <v>5</v>
          </cell>
          <cell r="AT4248" t="str">
            <v/>
          </cell>
          <cell r="AW4248" t="str">
            <v/>
          </cell>
          <cell r="AZ4248" t="str">
            <v/>
          </cell>
          <cell r="BA4248" t="str">
            <v/>
          </cell>
          <cell r="BB4248" t="str">
            <v/>
          </cell>
          <cell r="BC4248" t="str">
            <v/>
          </cell>
        </row>
        <row r="4249">
          <cell r="AM4249" t="str">
            <v/>
          </cell>
          <cell r="AQ4249" t="str">
            <v/>
          </cell>
          <cell r="AT4249" t="str">
            <v/>
          </cell>
          <cell r="AW4249" t="str">
            <v/>
          </cell>
          <cell r="AZ4249" t="str">
            <v/>
          </cell>
          <cell r="BA4249" t="str">
            <v/>
          </cell>
          <cell r="BB4249" t="str">
            <v/>
          </cell>
          <cell r="BC4249" t="str">
            <v/>
          </cell>
        </row>
        <row r="4250">
          <cell r="AM4250" t="str">
            <v/>
          </cell>
          <cell r="AQ4250" t="str">
            <v/>
          </cell>
          <cell r="AT4250" t="str">
            <v/>
          </cell>
          <cell r="AW4250" t="str">
            <v/>
          </cell>
          <cell r="AZ4250" t="str">
            <v/>
          </cell>
          <cell r="BA4250" t="str">
            <v/>
          </cell>
          <cell r="BB4250" t="str">
            <v/>
          </cell>
          <cell r="BC4250" t="str">
            <v/>
          </cell>
        </row>
        <row r="4251">
          <cell r="AM4251">
            <v>176541.38</v>
          </cell>
          <cell r="AQ4251">
            <v>5</v>
          </cell>
          <cell r="AT4251" t="str">
            <v>СМР</v>
          </cell>
          <cell r="AW4251">
            <v>40542</v>
          </cell>
          <cell r="AZ4251" t="str">
            <v>12.2010</v>
          </cell>
          <cell r="BA4251" t="str">
            <v>12.2010</v>
          </cell>
          <cell r="BB4251" t="str">
            <v/>
          </cell>
          <cell r="BC4251" t="str">
            <v>4.2010</v>
          </cell>
        </row>
        <row r="4252">
          <cell r="AM4252">
            <v>39163.480000000003</v>
          </cell>
          <cell r="AQ4252">
            <v>5</v>
          </cell>
          <cell r="AT4252" t="str">
            <v>СМР</v>
          </cell>
          <cell r="AW4252">
            <v>40569</v>
          </cell>
          <cell r="AZ4252" t="str">
            <v>12.2010</v>
          </cell>
          <cell r="BA4252" t="str">
            <v>1.2011</v>
          </cell>
          <cell r="BB4252" t="str">
            <v>3.2011</v>
          </cell>
          <cell r="BC4252" t="str">
            <v>1.2011</v>
          </cell>
        </row>
        <row r="4253">
          <cell r="AM4253">
            <v>338508.33</v>
          </cell>
          <cell r="AQ4253">
            <v>5</v>
          </cell>
          <cell r="AT4253" t="str">
            <v>СМР</v>
          </cell>
          <cell r="AW4253">
            <v>40542</v>
          </cell>
          <cell r="AZ4253" t="str">
            <v>12.2010</v>
          </cell>
          <cell r="BA4253" t="str">
            <v>12.2010</v>
          </cell>
          <cell r="BB4253" t="str">
            <v/>
          </cell>
          <cell r="BC4253" t="str">
            <v>4.2010</v>
          </cell>
        </row>
        <row r="4254">
          <cell r="AM4254" t="str">
            <v/>
          </cell>
          <cell r="AQ4254" t="str">
            <v/>
          </cell>
          <cell r="AT4254" t="str">
            <v/>
          </cell>
          <cell r="AW4254" t="str">
            <v/>
          </cell>
          <cell r="AZ4254" t="str">
            <v/>
          </cell>
          <cell r="BA4254" t="str">
            <v/>
          </cell>
          <cell r="BB4254" t="str">
            <v/>
          </cell>
          <cell r="BC4254" t="str">
            <v/>
          </cell>
        </row>
        <row r="4255">
          <cell r="AM4255">
            <v>247324.87</v>
          </cell>
          <cell r="AQ4255">
            <v>5</v>
          </cell>
          <cell r="AT4255" t="str">
            <v>СМР</v>
          </cell>
          <cell r="AW4255">
            <v>40542</v>
          </cell>
          <cell r="AZ4255" t="str">
            <v>12.2010</v>
          </cell>
          <cell r="BA4255" t="str">
            <v>12.2010</v>
          </cell>
          <cell r="BB4255" t="str">
            <v/>
          </cell>
          <cell r="BC4255" t="str">
            <v>4.2010</v>
          </cell>
        </row>
        <row r="4256">
          <cell r="AM4256">
            <v>314537.45</v>
          </cell>
          <cell r="AQ4256">
            <v>5</v>
          </cell>
          <cell r="AT4256" t="str">
            <v>СМР</v>
          </cell>
          <cell r="AW4256">
            <v>40542</v>
          </cell>
          <cell r="AZ4256" t="str">
            <v>12.2010</v>
          </cell>
          <cell r="BA4256" t="str">
            <v>12.2010</v>
          </cell>
          <cell r="BB4256" t="str">
            <v/>
          </cell>
          <cell r="BC4256" t="str">
            <v>4.2010</v>
          </cell>
        </row>
        <row r="4257">
          <cell r="AM4257">
            <v>2180.2800000000002</v>
          </cell>
          <cell r="AQ4257">
            <v>5</v>
          </cell>
          <cell r="AT4257" t="str">
            <v>СМР</v>
          </cell>
          <cell r="AW4257">
            <v>40542</v>
          </cell>
          <cell r="AZ4257" t="str">
            <v>12.2010</v>
          </cell>
          <cell r="BA4257" t="str">
            <v>12.2010</v>
          </cell>
          <cell r="BB4257" t="str">
            <v/>
          </cell>
          <cell r="BC4257" t="str">
            <v>4.2010</v>
          </cell>
        </row>
        <row r="4258">
          <cell r="AM4258">
            <v>1347865.68</v>
          </cell>
          <cell r="AQ4258">
            <v>5</v>
          </cell>
          <cell r="AT4258" t="str">
            <v>СМР</v>
          </cell>
          <cell r="AW4258">
            <v>40542</v>
          </cell>
          <cell r="AZ4258" t="str">
            <v>12.2010</v>
          </cell>
          <cell r="BA4258" t="str">
            <v>12.2010</v>
          </cell>
          <cell r="BB4258" t="str">
            <v/>
          </cell>
          <cell r="BC4258" t="str">
            <v>4.2010</v>
          </cell>
        </row>
        <row r="4259">
          <cell r="AM4259" t="str">
            <v/>
          </cell>
          <cell r="AQ4259" t="str">
            <v/>
          </cell>
          <cell r="AT4259" t="str">
            <v/>
          </cell>
          <cell r="AW4259" t="str">
            <v/>
          </cell>
          <cell r="AZ4259" t="str">
            <v/>
          </cell>
          <cell r="BA4259" t="str">
            <v/>
          </cell>
          <cell r="BB4259" t="str">
            <v/>
          </cell>
          <cell r="BC4259" t="str">
            <v/>
          </cell>
        </row>
        <row r="4260">
          <cell r="AM4260" t="str">
            <v/>
          </cell>
          <cell r="AQ4260" t="str">
            <v/>
          </cell>
          <cell r="AT4260" t="str">
            <v/>
          </cell>
          <cell r="AW4260" t="str">
            <v/>
          </cell>
          <cell r="AZ4260" t="str">
            <v/>
          </cell>
          <cell r="BA4260" t="str">
            <v/>
          </cell>
          <cell r="BB4260" t="str">
            <v/>
          </cell>
          <cell r="BC4260" t="str">
            <v/>
          </cell>
        </row>
        <row r="4261">
          <cell r="AM4261">
            <v>174566.96</v>
          </cell>
          <cell r="AQ4261">
            <v>5</v>
          </cell>
          <cell r="AT4261" t="str">
            <v>СМР</v>
          </cell>
          <cell r="AW4261">
            <v>40540</v>
          </cell>
          <cell r="AZ4261" t="str">
            <v>12.2010</v>
          </cell>
          <cell r="BA4261" t="str">
            <v>12.2010</v>
          </cell>
          <cell r="BB4261" t="str">
            <v/>
          </cell>
          <cell r="BC4261" t="str">
            <v>4.2010</v>
          </cell>
        </row>
        <row r="4262">
          <cell r="AM4262">
            <v>20652.98</v>
          </cell>
          <cell r="AQ4262">
            <v>5</v>
          </cell>
          <cell r="AT4262" t="str">
            <v>СМР</v>
          </cell>
          <cell r="AW4262">
            <v>40711</v>
          </cell>
          <cell r="AZ4262" t="str">
            <v>6.2011</v>
          </cell>
          <cell r="BA4262" t="str">
            <v>6.2011</v>
          </cell>
          <cell r="BB4262" t="str">
            <v>1.1900</v>
          </cell>
          <cell r="BC4262" t="str">
            <v>2.2011</v>
          </cell>
        </row>
        <row r="4263">
          <cell r="AM4263" t="str">
            <v/>
          </cell>
          <cell r="AQ4263" t="str">
            <v/>
          </cell>
          <cell r="AT4263" t="str">
            <v/>
          </cell>
          <cell r="AW4263" t="str">
            <v/>
          </cell>
          <cell r="AZ4263" t="str">
            <v/>
          </cell>
          <cell r="BA4263" t="str">
            <v/>
          </cell>
          <cell r="BB4263" t="str">
            <v/>
          </cell>
          <cell r="BC4263" t="str">
            <v/>
          </cell>
        </row>
        <row r="4264">
          <cell r="AM4264">
            <v>184548.79</v>
          </cell>
          <cell r="AQ4264">
            <v>5</v>
          </cell>
          <cell r="AT4264" t="str">
            <v>СМР</v>
          </cell>
          <cell r="AW4264">
            <v>40540</v>
          </cell>
          <cell r="AZ4264" t="str">
            <v>12.2010</v>
          </cell>
          <cell r="BA4264" t="str">
            <v>12.2010</v>
          </cell>
          <cell r="BB4264" t="str">
            <v/>
          </cell>
          <cell r="BC4264" t="str">
            <v>4.2010</v>
          </cell>
        </row>
        <row r="4265">
          <cell r="AM4265">
            <v>76875.02</v>
          </cell>
          <cell r="AQ4265">
            <v>5</v>
          </cell>
          <cell r="AT4265" t="str">
            <v>СМР</v>
          </cell>
          <cell r="AW4265">
            <v>40711</v>
          </cell>
          <cell r="AZ4265" t="str">
            <v>6.2011</v>
          </cell>
          <cell r="BA4265" t="str">
            <v>6.2011</v>
          </cell>
          <cell r="BB4265" t="str">
            <v>1.1900</v>
          </cell>
          <cell r="BC4265" t="str">
            <v>2.2011</v>
          </cell>
        </row>
        <row r="4266">
          <cell r="AM4266">
            <v>208108.27</v>
          </cell>
          <cell r="AQ4266">
            <v>5</v>
          </cell>
          <cell r="AT4266" t="str">
            <v>СМР</v>
          </cell>
          <cell r="AW4266">
            <v>40540</v>
          </cell>
          <cell r="AZ4266" t="str">
            <v>12.2010</v>
          </cell>
          <cell r="BA4266" t="str">
            <v>12.2010</v>
          </cell>
          <cell r="BB4266" t="str">
            <v/>
          </cell>
          <cell r="BC4266" t="str">
            <v>4.2010</v>
          </cell>
        </row>
        <row r="4267">
          <cell r="AM4267" t="str">
            <v/>
          </cell>
          <cell r="AQ4267">
            <v>5</v>
          </cell>
          <cell r="AT4267" t="str">
            <v/>
          </cell>
          <cell r="AW4267" t="str">
            <v/>
          </cell>
          <cell r="AZ4267" t="str">
            <v/>
          </cell>
          <cell r="BA4267" t="str">
            <v/>
          </cell>
          <cell r="BB4267" t="str">
            <v/>
          </cell>
          <cell r="BC4267" t="str">
            <v/>
          </cell>
        </row>
        <row r="4268">
          <cell r="AM4268" t="str">
            <v/>
          </cell>
          <cell r="AQ4268" t="str">
            <v/>
          </cell>
          <cell r="AT4268" t="str">
            <v/>
          </cell>
          <cell r="AW4268" t="str">
            <v/>
          </cell>
          <cell r="AZ4268" t="str">
            <v/>
          </cell>
          <cell r="BA4268" t="str">
            <v/>
          </cell>
          <cell r="BB4268" t="str">
            <v/>
          </cell>
          <cell r="BC4268" t="str">
            <v/>
          </cell>
        </row>
        <row r="4269">
          <cell r="AM4269">
            <v>409896.81</v>
          </cell>
          <cell r="AQ4269">
            <v>5</v>
          </cell>
          <cell r="AT4269" t="str">
            <v>СМР</v>
          </cell>
          <cell r="AW4269">
            <v>40540</v>
          </cell>
          <cell r="AZ4269" t="str">
            <v>12.2010</v>
          </cell>
          <cell r="BA4269" t="str">
            <v>12.2010</v>
          </cell>
          <cell r="BB4269" t="str">
            <v/>
          </cell>
          <cell r="BC4269" t="str">
            <v>4.2010</v>
          </cell>
        </row>
        <row r="4270">
          <cell r="AM4270">
            <v>282937.65000000002</v>
          </cell>
          <cell r="AQ4270">
            <v>5</v>
          </cell>
          <cell r="AT4270" t="str">
            <v>СМР</v>
          </cell>
          <cell r="AW4270">
            <v>40711</v>
          </cell>
          <cell r="AZ4270" t="str">
            <v>6.2011</v>
          </cell>
          <cell r="BA4270" t="str">
            <v>6.2011</v>
          </cell>
          <cell r="BB4270" t="str">
            <v>1.1900</v>
          </cell>
          <cell r="BC4270" t="str">
            <v>2.2011</v>
          </cell>
        </row>
        <row r="4271">
          <cell r="AM4271" t="str">
            <v/>
          </cell>
          <cell r="AQ4271" t="str">
            <v/>
          </cell>
          <cell r="AT4271" t="str">
            <v/>
          </cell>
          <cell r="AW4271" t="str">
            <v/>
          </cell>
          <cell r="AZ4271" t="str">
            <v/>
          </cell>
          <cell r="BA4271" t="str">
            <v/>
          </cell>
          <cell r="BB4271" t="str">
            <v/>
          </cell>
          <cell r="BC4271" t="str">
            <v/>
          </cell>
        </row>
        <row r="4272">
          <cell r="AM4272" t="str">
            <v/>
          </cell>
          <cell r="AQ4272" t="str">
            <v/>
          </cell>
          <cell r="AT4272" t="str">
            <v/>
          </cell>
          <cell r="AW4272" t="str">
            <v/>
          </cell>
          <cell r="AZ4272" t="str">
            <v/>
          </cell>
          <cell r="BA4272" t="str">
            <v/>
          </cell>
          <cell r="BB4272" t="str">
            <v/>
          </cell>
          <cell r="BC4272" t="str">
            <v/>
          </cell>
        </row>
        <row r="4273">
          <cell r="AM4273" t="str">
            <v/>
          </cell>
          <cell r="AQ4273" t="str">
            <v/>
          </cell>
          <cell r="AT4273" t="str">
            <v/>
          </cell>
          <cell r="AW4273" t="str">
            <v/>
          </cell>
          <cell r="AZ4273" t="str">
            <v/>
          </cell>
          <cell r="BA4273" t="str">
            <v/>
          </cell>
          <cell r="BB4273" t="str">
            <v/>
          </cell>
          <cell r="BC4273" t="str">
            <v/>
          </cell>
        </row>
        <row r="4274">
          <cell r="AM4274" t="str">
            <v/>
          </cell>
          <cell r="AQ4274" t="str">
            <v/>
          </cell>
          <cell r="AT4274" t="str">
            <v/>
          </cell>
          <cell r="AW4274" t="str">
            <v/>
          </cell>
          <cell r="AZ4274" t="str">
            <v/>
          </cell>
          <cell r="BA4274" t="str">
            <v/>
          </cell>
          <cell r="BB4274" t="str">
            <v/>
          </cell>
          <cell r="BC4274" t="str">
            <v/>
          </cell>
        </row>
        <row r="4275">
          <cell r="AM4275">
            <v>151746.73000000001</v>
          </cell>
          <cell r="AQ4275">
            <v>5</v>
          </cell>
          <cell r="AT4275" t="str">
            <v>СМР</v>
          </cell>
          <cell r="AW4275">
            <v>40421</v>
          </cell>
          <cell r="AZ4275" t="str">
            <v>8.2010</v>
          </cell>
          <cell r="BA4275" t="str">
            <v>8.2010</v>
          </cell>
          <cell r="BB4275" t="str">
            <v/>
          </cell>
          <cell r="BC4275" t="str">
            <v>3.2010</v>
          </cell>
        </row>
        <row r="4276">
          <cell r="AM4276">
            <v>93486.95</v>
          </cell>
          <cell r="AQ4276">
            <v>5</v>
          </cell>
          <cell r="AT4276" t="str">
            <v>СМР</v>
          </cell>
          <cell r="AW4276">
            <v>40442</v>
          </cell>
          <cell r="AZ4276" t="str">
            <v>8.2010</v>
          </cell>
          <cell r="BA4276" t="str">
            <v>9.2010</v>
          </cell>
          <cell r="BB4276" t="str">
            <v/>
          </cell>
          <cell r="BC4276" t="str">
            <v>3.2010</v>
          </cell>
        </row>
        <row r="4277">
          <cell r="AM4277">
            <v>133843.34</v>
          </cell>
          <cell r="AQ4277">
            <v>5</v>
          </cell>
          <cell r="AT4277" t="str">
            <v>СМР</v>
          </cell>
          <cell r="AW4277">
            <v>40540</v>
          </cell>
          <cell r="AZ4277" t="str">
            <v>12.2010</v>
          </cell>
          <cell r="BA4277" t="str">
            <v>12.2010</v>
          </cell>
          <cell r="BB4277" t="str">
            <v/>
          </cell>
          <cell r="BC4277" t="str">
            <v>4.2010</v>
          </cell>
        </row>
        <row r="4278">
          <cell r="AM4278">
            <v>8868.1299999999992</v>
          </cell>
          <cell r="AQ4278">
            <v>5</v>
          </cell>
          <cell r="AT4278" t="str">
            <v>СМР</v>
          </cell>
          <cell r="AW4278">
            <v>40711</v>
          </cell>
          <cell r="AZ4278" t="str">
            <v>6.2011</v>
          </cell>
          <cell r="BA4278" t="str">
            <v>6.2011</v>
          </cell>
          <cell r="BB4278" t="str">
            <v>1.1900</v>
          </cell>
          <cell r="BC4278" t="str">
            <v>2.2011</v>
          </cell>
        </row>
        <row r="4279">
          <cell r="AM4279">
            <v>503267.77</v>
          </cell>
          <cell r="AQ4279">
            <v>5</v>
          </cell>
          <cell r="AT4279" t="str">
            <v>СМР</v>
          </cell>
          <cell r="AW4279">
            <v>40421</v>
          </cell>
          <cell r="AZ4279" t="str">
            <v>8.2010</v>
          </cell>
          <cell r="BA4279" t="str">
            <v>8.2010</v>
          </cell>
          <cell r="BB4279" t="str">
            <v/>
          </cell>
          <cell r="BC4279" t="str">
            <v>3.2010</v>
          </cell>
        </row>
        <row r="4280">
          <cell r="AM4280" t="str">
            <v/>
          </cell>
          <cell r="AQ4280" t="str">
            <v/>
          </cell>
          <cell r="AT4280" t="str">
            <v/>
          </cell>
          <cell r="AW4280" t="str">
            <v/>
          </cell>
          <cell r="AZ4280" t="str">
            <v/>
          </cell>
          <cell r="BA4280" t="str">
            <v/>
          </cell>
          <cell r="BB4280" t="str">
            <v/>
          </cell>
          <cell r="BC4280" t="str">
            <v/>
          </cell>
        </row>
        <row r="4281">
          <cell r="AM4281">
            <v>601817</v>
          </cell>
          <cell r="AQ4281">
            <v>5</v>
          </cell>
          <cell r="AT4281" t="str">
            <v>СМР</v>
          </cell>
          <cell r="AW4281">
            <v>40540</v>
          </cell>
          <cell r="AZ4281" t="str">
            <v>12.2010</v>
          </cell>
          <cell r="BA4281" t="str">
            <v>12.2010</v>
          </cell>
          <cell r="BB4281" t="str">
            <v/>
          </cell>
          <cell r="BC4281" t="str">
            <v>4.2010</v>
          </cell>
        </row>
        <row r="4282">
          <cell r="AM4282">
            <v>156139.56</v>
          </cell>
          <cell r="AQ4282">
            <v>5</v>
          </cell>
          <cell r="AT4282" t="str">
            <v>СМР</v>
          </cell>
          <cell r="AW4282">
            <v>40711</v>
          </cell>
          <cell r="AZ4282" t="str">
            <v>6.2011</v>
          </cell>
          <cell r="BA4282" t="str">
            <v>6.2011</v>
          </cell>
          <cell r="BB4282" t="str">
            <v>1.1900</v>
          </cell>
          <cell r="BC4282" t="str">
            <v>2.2011</v>
          </cell>
        </row>
        <row r="4283">
          <cell r="AM4283">
            <v>789520.47</v>
          </cell>
          <cell r="AQ4283">
            <v>5</v>
          </cell>
          <cell r="AT4283" t="str">
            <v>СМР</v>
          </cell>
          <cell r="AW4283">
            <v>40421</v>
          </cell>
          <cell r="AZ4283" t="str">
            <v>8.2010</v>
          </cell>
          <cell r="BA4283" t="str">
            <v>8.2010</v>
          </cell>
          <cell r="BB4283" t="str">
            <v/>
          </cell>
          <cell r="BC4283" t="str">
            <v>3.2010</v>
          </cell>
        </row>
        <row r="4284">
          <cell r="AM4284">
            <v>674148.96</v>
          </cell>
          <cell r="AQ4284">
            <v>5</v>
          </cell>
          <cell r="AT4284" t="str">
            <v>СМР</v>
          </cell>
          <cell r="AW4284">
            <v>40442</v>
          </cell>
          <cell r="AZ4284" t="str">
            <v>8.2010</v>
          </cell>
          <cell r="BA4284" t="str">
            <v>9.2010</v>
          </cell>
          <cell r="BB4284" t="str">
            <v/>
          </cell>
          <cell r="BC4284" t="str">
            <v>3.2010</v>
          </cell>
        </row>
        <row r="4285">
          <cell r="AM4285">
            <v>617649.14</v>
          </cell>
          <cell r="AQ4285">
            <v>5</v>
          </cell>
          <cell r="AT4285" t="str">
            <v>СМР</v>
          </cell>
          <cell r="AW4285">
            <v>40542</v>
          </cell>
          <cell r="AZ4285" t="str">
            <v>12.2010</v>
          </cell>
          <cell r="BA4285" t="str">
            <v>12.2010</v>
          </cell>
          <cell r="BB4285" t="str">
            <v/>
          </cell>
          <cell r="BC4285" t="str">
            <v>4.2010</v>
          </cell>
        </row>
        <row r="4286">
          <cell r="AM4286" t="str">
            <v/>
          </cell>
          <cell r="AQ4286">
            <v>5</v>
          </cell>
          <cell r="AT4286" t="str">
            <v/>
          </cell>
          <cell r="AW4286" t="str">
            <v/>
          </cell>
          <cell r="AZ4286" t="str">
            <v/>
          </cell>
          <cell r="BA4286" t="str">
            <v/>
          </cell>
          <cell r="BB4286" t="str">
            <v/>
          </cell>
          <cell r="BC4286" t="str">
            <v/>
          </cell>
        </row>
        <row r="4287">
          <cell r="AM4287">
            <v>696929.19</v>
          </cell>
          <cell r="AQ4287">
            <v>5</v>
          </cell>
          <cell r="AT4287" t="str">
            <v>СМР</v>
          </cell>
          <cell r="AW4287">
            <v>40421</v>
          </cell>
          <cell r="AZ4287" t="str">
            <v>8.2010</v>
          </cell>
          <cell r="BA4287" t="str">
            <v>8.2010</v>
          </cell>
          <cell r="BB4287" t="str">
            <v/>
          </cell>
          <cell r="BC4287" t="str">
            <v>3.2010</v>
          </cell>
        </row>
        <row r="4288">
          <cell r="AM4288">
            <v>410532.16</v>
          </cell>
          <cell r="AQ4288">
            <v>5</v>
          </cell>
          <cell r="AT4288" t="str">
            <v>СМР</v>
          </cell>
          <cell r="AW4288">
            <v>40442</v>
          </cell>
          <cell r="AZ4288" t="str">
            <v>8.2010</v>
          </cell>
          <cell r="BA4288" t="str">
            <v>9.2010</v>
          </cell>
          <cell r="BB4288" t="str">
            <v/>
          </cell>
          <cell r="BC4288" t="str">
            <v>3.2010</v>
          </cell>
        </row>
        <row r="4289">
          <cell r="AM4289">
            <v>560019.94999999995</v>
          </cell>
          <cell r="AQ4289">
            <v>5</v>
          </cell>
          <cell r="AT4289" t="str">
            <v>СМР</v>
          </cell>
          <cell r="AW4289">
            <v>40540</v>
          </cell>
          <cell r="AZ4289" t="str">
            <v>12.2010</v>
          </cell>
          <cell r="BA4289" t="str">
            <v>12.2010</v>
          </cell>
          <cell r="BB4289" t="str">
            <v/>
          </cell>
          <cell r="BC4289" t="str">
            <v>4.2010</v>
          </cell>
        </row>
        <row r="4290">
          <cell r="AM4290">
            <v>738854.28</v>
          </cell>
          <cell r="AQ4290">
            <v>5</v>
          </cell>
          <cell r="AT4290" t="str">
            <v>СМР</v>
          </cell>
          <cell r="AW4290">
            <v>40711</v>
          </cell>
          <cell r="AZ4290" t="str">
            <v>6.2011</v>
          </cell>
          <cell r="BA4290" t="str">
            <v>6.2011</v>
          </cell>
          <cell r="BB4290" t="str">
            <v>1.1900</v>
          </cell>
          <cell r="BC4290" t="str">
            <v>2.2011</v>
          </cell>
        </row>
        <row r="4291">
          <cell r="AM4291">
            <v>210608.63</v>
          </cell>
          <cell r="AQ4291">
            <v>5</v>
          </cell>
          <cell r="AT4291" t="str">
            <v>СМР</v>
          </cell>
          <cell r="AW4291">
            <v>40542</v>
          </cell>
          <cell r="AZ4291" t="str">
            <v>12.2010</v>
          </cell>
          <cell r="BA4291" t="str">
            <v>12.2010</v>
          </cell>
          <cell r="BB4291" t="str">
            <v/>
          </cell>
          <cell r="BC4291" t="str">
            <v>4.2010</v>
          </cell>
        </row>
        <row r="4292">
          <cell r="AM4292">
            <v>440655.48</v>
          </cell>
          <cell r="AQ4292">
            <v>5</v>
          </cell>
          <cell r="AT4292" t="str">
            <v>СМР</v>
          </cell>
          <cell r="AW4292">
            <v>40540</v>
          </cell>
          <cell r="AZ4292" t="str">
            <v>12.2010</v>
          </cell>
          <cell r="BA4292" t="str">
            <v>12.2010</v>
          </cell>
          <cell r="BB4292" t="str">
            <v/>
          </cell>
          <cell r="BC4292" t="str">
            <v>4.2010</v>
          </cell>
        </row>
        <row r="4293">
          <cell r="AM4293">
            <v>78056.05</v>
          </cell>
          <cell r="AQ4293">
            <v>5</v>
          </cell>
          <cell r="AT4293" t="str">
            <v>СМР</v>
          </cell>
          <cell r="AW4293">
            <v>40569</v>
          </cell>
          <cell r="AZ4293" t="str">
            <v>12.2010</v>
          </cell>
          <cell r="BA4293" t="str">
            <v>1.2011</v>
          </cell>
          <cell r="BB4293" t="str">
            <v>3.2011</v>
          </cell>
          <cell r="BC4293" t="str">
            <v>1.2011</v>
          </cell>
        </row>
        <row r="4294">
          <cell r="AM4294" t="str">
            <v/>
          </cell>
          <cell r="AQ4294">
            <v>5</v>
          </cell>
          <cell r="AT4294" t="str">
            <v/>
          </cell>
          <cell r="AW4294" t="str">
            <v/>
          </cell>
          <cell r="AZ4294" t="str">
            <v/>
          </cell>
          <cell r="BA4294" t="str">
            <v/>
          </cell>
          <cell r="BB4294" t="str">
            <v/>
          </cell>
          <cell r="BC4294" t="str">
            <v/>
          </cell>
        </row>
        <row r="4295">
          <cell r="AM4295">
            <v>20903.18</v>
          </cell>
          <cell r="AQ4295">
            <v>5</v>
          </cell>
          <cell r="AT4295" t="str">
            <v>СМР</v>
          </cell>
          <cell r="AW4295">
            <v>40542</v>
          </cell>
          <cell r="AZ4295" t="str">
            <v>12.2010</v>
          </cell>
          <cell r="BA4295" t="str">
            <v>12.2010</v>
          </cell>
          <cell r="BB4295" t="str">
            <v/>
          </cell>
          <cell r="BC4295" t="str">
            <v>4.2010</v>
          </cell>
        </row>
        <row r="4296">
          <cell r="AM4296" t="str">
            <v/>
          </cell>
          <cell r="AQ4296">
            <v>5</v>
          </cell>
          <cell r="AT4296" t="str">
            <v/>
          </cell>
          <cell r="AW4296" t="str">
            <v/>
          </cell>
          <cell r="AZ4296" t="str">
            <v/>
          </cell>
          <cell r="BA4296" t="str">
            <v/>
          </cell>
          <cell r="BB4296" t="str">
            <v/>
          </cell>
          <cell r="BC4296" t="str">
            <v/>
          </cell>
        </row>
        <row r="4297">
          <cell r="AM4297" t="str">
            <v/>
          </cell>
          <cell r="AQ4297" t="str">
            <v/>
          </cell>
          <cell r="AT4297" t="str">
            <v/>
          </cell>
          <cell r="AW4297" t="str">
            <v/>
          </cell>
          <cell r="AZ4297" t="str">
            <v/>
          </cell>
          <cell r="BA4297" t="str">
            <v/>
          </cell>
          <cell r="BB4297" t="str">
            <v/>
          </cell>
          <cell r="BC4297" t="str">
            <v/>
          </cell>
        </row>
        <row r="4298">
          <cell r="AM4298" t="str">
            <v/>
          </cell>
          <cell r="AQ4298" t="str">
            <v/>
          </cell>
          <cell r="AT4298" t="str">
            <v/>
          </cell>
          <cell r="AW4298" t="str">
            <v/>
          </cell>
          <cell r="AZ4298" t="str">
            <v/>
          </cell>
          <cell r="BA4298" t="str">
            <v/>
          </cell>
          <cell r="BB4298" t="str">
            <v/>
          </cell>
          <cell r="BC4298" t="str">
            <v/>
          </cell>
        </row>
        <row r="4299">
          <cell r="AM4299">
            <v>171944.13</v>
          </cell>
          <cell r="AQ4299">
            <v>5</v>
          </cell>
          <cell r="AT4299" t="str">
            <v>СМР</v>
          </cell>
          <cell r="AW4299">
            <v>40542</v>
          </cell>
          <cell r="AZ4299" t="str">
            <v>12.2010</v>
          </cell>
          <cell r="BA4299" t="str">
            <v>12.2010</v>
          </cell>
          <cell r="BB4299" t="str">
            <v/>
          </cell>
          <cell r="BC4299" t="str">
            <v>4.2010</v>
          </cell>
        </row>
        <row r="4300">
          <cell r="AM4300" t="str">
            <v/>
          </cell>
          <cell r="AQ4300">
            <v>5</v>
          </cell>
          <cell r="AT4300" t="str">
            <v/>
          </cell>
          <cell r="AW4300" t="str">
            <v/>
          </cell>
          <cell r="AZ4300" t="str">
            <v/>
          </cell>
          <cell r="BA4300" t="str">
            <v/>
          </cell>
          <cell r="BB4300" t="str">
            <v/>
          </cell>
          <cell r="BC4300" t="str">
            <v/>
          </cell>
        </row>
        <row r="4301">
          <cell r="AM4301">
            <v>20488.89</v>
          </cell>
          <cell r="AQ4301">
            <v>5</v>
          </cell>
          <cell r="AT4301" t="str">
            <v>СМР</v>
          </cell>
          <cell r="AW4301">
            <v>40592</v>
          </cell>
          <cell r="AZ4301" t="str">
            <v>2.2011</v>
          </cell>
          <cell r="BA4301" t="str">
            <v>2.2011</v>
          </cell>
          <cell r="BB4301" t="str">
            <v>3.2011</v>
          </cell>
          <cell r="BC4301" t="str">
            <v>1.2011</v>
          </cell>
        </row>
        <row r="4302">
          <cell r="AM4302" t="str">
            <v/>
          </cell>
          <cell r="AQ4302">
            <v>5</v>
          </cell>
          <cell r="AT4302" t="str">
            <v/>
          </cell>
          <cell r="AW4302" t="str">
            <v/>
          </cell>
          <cell r="AZ4302" t="str">
            <v/>
          </cell>
          <cell r="BA4302" t="str">
            <v/>
          </cell>
          <cell r="BB4302" t="str">
            <v/>
          </cell>
          <cell r="BC4302" t="str">
            <v/>
          </cell>
        </row>
        <row r="4303">
          <cell r="AM4303" t="str">
            <v/>
          </cell>
          <cell r="AQ4303" t="str">
            <v/>
          </cell>
          <cell r="AT4303" t="str">
            <v/>
          </cell>
          <cell r="AW4303" t="str">
            <v/>
          </cell>
          <cell r="AZ4303" t="str">
            <v/>
          </cell>
          <cell r="BA4303" t="str">
            <v/>
          </cell>
          <cell r="BB4303" t="str">
            <v/>
          </cell>
          <cell r="BC4303" t="str">
            <v/>
          </cell>
        </row>
        <row r="4304">
          <cell r="AM4304" t="str">
            <v/>
          </cell>
          <cell r="AQ4304" t="str">
            <v/>
          </cell>
          <cell r="AT4304" t="str">
            <v/>
          </cell>
          <cell r="AW4304" t="str">
            <v/>
          </cell>
          <cell r="AZ4304" t="str">
            <v/>
          </cell>
          <cell r="BA4304" t="str">
            <v/>
          </cell>
          <cell r="BB4304" t="str">
            <v/>
          </cell>
          <cell r="BC4304" t="str">
            <v/>
          </cell>
        </row>
        <row r="4305">
          <cell r="AM4305">
            <v>42011.45</v>
          </cell>
          <cell r="AQ4305">
            <v>5</v>
          </cell>
          <cell r="AT4305" t="str">
            <v>СМР</v>
          </cell>
          <cell r="AW4305">
            <v>40542</v>
          </cell>
          <cell r="AZ4305" t="str">
            <v>12.2010</v>
          </cell>
          <cell r="BA4305" t="str">
            <v>12.2010</v>
          </cell>
          <cell r="BB4305" t="str">
            <v/>
          </cell>
          <cell r="BC4305" t="str">
            <v>4.2010</v>
          </cell>
        </row>
        <row r="4306">
          <cell r="AM4306" t="str">
            <v/>
          </cell>
          <cell r="AQ4306">
            <v>5</v>
          </cell>
          <cell r="AT4306" t="str">
            <v/>
          </cell>
          <cell r="AW4306" t="str">
            <v/>
          </cell>
          <cell r="AZ4306" t="str">
            <v/>
          </cell>
          <cell r="BA4306" t="str">
            <v/>
          </cell>
          <cell r="BB4306" t="str">
            <v/>
          </cell>
          <cell r="BC4306" t="str">
            <v/>
          </cell>
        </row>
        <row r="4307">
          <cell r="AM4307" t="str">
            <v/>
          </cell>
          <cell r="AQ4307" t="str">
            <v/>
          </cell>
          <cell r="AT4307" t="str">
            <v/>
          </cell>
          <cell r="AW4307" t="str">
            <v/>
          </cell>
          <cell r="AZ4307" t="str">
            <v/>
          </cell>
          <cell r="BA4307" t="str">
            <v/>
          </cell>
          <cell r="BB4307" t="str">
            <v/>
          </cell>
          <cell r="BC4307" t="str">
            <v/>
          </cell>
        </row>
        <row r="4308">
          <cell r="AM4308">
            <v>96013.53</v>
          </cell>
          <cell r="AQ4308">
            <v>5</v>
          </cell>
          <cell r="AT4308" t="str">
            <v>СМР</v>
          </cell>
          <cell r="AW4308">
            <v>40542</v>
          </cell>
          <cell r="AZ4308" t="str">
            <v>12.2010</v>
          </cell>
          <cell r="BA4308" t="str">
            <v>12.2010</v>
          </cell>
          <cell r="BB4308" t="str">
            <v/>
          </cell>
          <cell r="BC4308" t="str">
            <v>4.2010</v>
          </cell>
        </row>
        <row r="4309">
          <cell r="AM4309" t="str">
            <v/>
          </cell>
          <cell r="AQ4309">
            <v>5</v>
          </cell>
          <cell r="AT4309" t="str">
            <v/>
          </cell>
          <cell r="AW4309" t="str">
            <v/>
          </cell>
          <cell r="AZ4309" t="str">
            <v/>
          </cell>
          <cell r="BA4309" t="str">
            <v/>
          </cell>
          <cell r="BB4309" t="str">
            <v/>
          </cell>
          <cell r="BC4309" t="str">
            <v/>
          </cell>
        </row>
        <row r="4310">
          <cell r="AM4310" t="str">
            <v/>
          </cell>
          <cell r="AQ4310" t="str">
            <v/>
          </cell>
          <cell r="AT4310" t="str">
            <v/>
          </cell>
          <cell r="AW4310" t="str">
            <v/>
          </cell>
          <cell r="AZ4310" t="str">
            <v/>
          </cell>
          <cell r="BA4310" t="str">
            <v/>
          </cell>
          <cell r="BB4310" t="str">
            <v/>
          </cell>
          <cell r="BC4310" t="str">
            <v/>
          </cell>
        </row>
        <row r="4311">
          <cell r="AM4311">
            <v>308095.71000000002</v>
          </cell>
          <cell r="AQ4311">
            <v>5</v>
          </cell>
          <cell r="AT4311" t="str">
            <v>СМР</v>
          </cell>
          <cell r="AW4311">
            <v>40542</v>
          </cell>
          <cell r="AZ4311" t="str">
            <v>12.2010</v>
          </cell>
          <cell r="BA4311" t="str">
            <v>12.2010</v>
          </cell>
          <cell r="BB4311" t="str">
            <v/>
          </cell>
          <cell r="BC4311" t="str">
            <v>4.2010</v>
          </cell>
        </row>
        <row r="4312">
          <cell r="AM4312" t="str">
            <v/>
          </cell>
          <cell r="AQ4312">
            <v>5</v>
          </cell>
          <cell r="AT4312" t="str">
            <v/>
          </cell>
          <cell r="AW4312" t="str">
            <v/>
          </cell>
          <cell r="AZ4312" t="str">
            <v/>
          </cell>
          <cell r="BA4312" t="str">
            <v/>
          </cell>
          <cell r="BB4312" t="str">
            <v/>
          </cell>
          <cell r="BC4312" t="str">
            <v/>
          </cell>
        </row>
        <row r="4313">
          <cell r="AM4313" t="str">
            <v/>
          </cell>
          <cell r="AQ4313" t="str">
            <v/>
          </cell>
          <cell r="AT4313" t="str">
            <v/>
          </cell>
          <cell r="AW4313" t="str">
            <v/>
          </cell>
          <cell r="AZ4313" t="str">
            <v/>
          </cell>
          <cell r="BA4313" t="str">
            <v/>
          </cell>
          <cell r="BB4313" t="str">
            <v/>
          </cell>
          <cell r="BC4313" t="str">
            <v/>
          </cell>
        </row>
        <row r="4314">
          <cell r="AM4314">
            <v>119237.45</v>
          </cell>
          <cell r="AQ4314">
            <v>5</v>
          </cell>
          <cell r="AT4314" t="str">
            <v>СМР</v>
          </cell>
          <cell r="AW4314">
            <v>40542</v>
          </cell>
          <cell r="AZ4314" t="str">
            <v>12.2010</v>
          </cell>
          <cell r="BA4314" t="str">
            <v>12.2010</v>
          </cell>
          <cell r="BB4314" t="str">
            <v/>
          </cell>
          <cell r="BC4314" t="str">
            <v>4.2010</v>
          </cell>
        </row>
        <row r="4315">
          <cell r="AM4315" t="str">
            <v/>
          </cell>
          <cell r="AQ4315">
            <v>5</v>
          </cell>
          <cell r="AT4315" t="str">
            <v/>
          </cell>
          <cell r="AW4315" t="str">
            <v/>
          </cell>
          <cell r="AZ4315" t="str">
            <v/>
          </cell>
          <cell r="BA4315" t="str">
            <v/>
          </cell>
          <cell r="BB4315" t="str">
            <v/>
          </cell>
          <cell r="BC4315" t="str">
            <v/>
          </cell>
        </row>
        <row r="4316">
          <cell r="AM4316" t="str">
            <v/>
          </cell>
          <cell r="AQ4316" t="str">
            <v/>
          </cell>
          <cell r="AT4316" t="str">
            <v/>
          </cell>
          <cell r="AW4316" t="str">
            <v/>
          </cell>
          <cell r="AZ4316" t="str">
            <v/>
          </cell>
          <cell r="BA4316" t="str">
            <v/>
          </cell>
          <cell r="BB4316" t="str">
            <v/>
          </cell>
          <cell r="BC4316" t="str">
            <v/>
          </cell>
        </row>
        <row r="4317">
          <cell r="AM4317" t="str">
            <v/>
          </cell>
          <cell r="AQ4317" t="str">
            <v/>
          </cell>
          <cell r="AT4317" t="str">
            <v/>
          </cell>
          <cell r="AW4317" t="str">
            <v/>
          </cell>
          <cell r="AZ4317" t="str">
            <v/>
          </cell>
          <cell r="BA4317" t="str">
            <v/>
          </cell>
          <cell r="BB4317" t="str">
            <v/>
          </cell>
          <cell r="BC4317" t="str">
            <v/>
          </cell>
        </row>
        <row r="4318">
          <cell r="AM4318">
            <v>70446.28</v>
          </cell>
          <cell r="AQ4318">
            <v>5</v>
          </cell>
          <cell r="AT4318" t="str">
            <v>СМР</v>
          </cell>
          <cell r="AW4318">
            <v>40421</v>
          </cell>
          <cell r="AZ4318" t="str">
            <v>8.2010</v>
          </cell>
          <cell r="BA4318" t="str">
            <v>8.2010</v>
          </cell>
          <cell r="BB4318" t="str">
            <v/>
          </cell>
          <cell r="BC4318" t="str">
            <v>3.2010</v>
          </cell>
        </row>
        <row r="4319">
          <cell r="AM4319">
            <v>77649.03</v>
          </cell>
          <cell r="AQ4319">
            <v>5</v>
          </cell>
          <cell r="AT4319" t="str">
            <v>СМР</v>
          </cell>
          <cell r="AW4319">
            <v>40464</v>
          </cell>
          <cell r="AZ4319" t="str">
            <v>9.2010</v>
          </cell>
          <cell r="BA4319" t="str">
            <v>10.2010</v>
          </cell>
          <cell r="BB4319" t="str">
            <v/>
          </cell>
          <cell r="BC4319" t="str">
            <v>4.2010</v>
          </cell>
        </row>
        <row r="4320">
          <cell r="AM4320">
            <v>53240.480000000003</v>
          </cell>
          <cell r="AQ4320">
            <v>5</v>
          </cell>
          <cell r="AT4320" t="str">
            <v>СМР</v>
          </cell>
          <cell r="AW4320">
            <v>40464</v>
          </cell>
          <cell r="AZ4320" t="str">
            <v>9.2010</v>
          </cell>
          <cell r="BA4320" t="str">
            <v>10.2010</v>
          </cell>
          <cell r="BB4320" t="str">
            <v/>
          </cell>
          <cell r="BC4320" t="str">
            <v>4.2010</v>
          </cell>
        </row>
        <row r="4321">
          <cell r="AM4321">
            <v>431087.92</v>
          </cell>
          <cell r="AQ4321">
            <v>5</v>
          </cell>
          <cell r="AT4321" t="str">
            <v>СМР</v>
          </cell>
          <cell r="AW4321">
            <v>40464</v>
          </cell>
          <cell r="AZ4321" t="str">
            <v>9.2010</v>
          </cell>
          <cell r="BA4321" t="str">
            <v>10.2010</v>
          </cell>
          <cell r="BB4321" t="str">
            <v/>
          </cell>
          <cell r="BC4321" t="str">
            <v>4.2010</v>
          </cell>
        </row>
        <row r="4322">
          <cell r="AM4322" t="str">
            <v/>
          </cell>
          <cell r="AQ4322" t="str">
            <v/>
          </cell>
          <cell r="AT4322" t="str">
            <v/>
          </cell>
          <cell r="AW4322" t="str">
            <v/>
          </cell>
          <cell r="AZ4322" t="str">
            <v/>
          </cell>
          <cell r="BA4322" t="str">
            <v/>
          </cell>
          <cell r="BB4322" t="str">
            <v/>
          </cell>
          <cell r="BC4322" t="str">
            <v/>
          </cell>
        </row>
        <row r="4323">
          <cell r="AM4323">
            <v>738701.94</v>
          </cell>
          <cell r="AQ4323">
            <v>5</v>
          </cell>
          <cell r="AT4323" t="str">
            <v>СМР</v>
          </cell>
          <cell r="AW4323">
            <v>40421</v>
          </cell>
          <cell r="AZ4323" t="str">
            <v>8.2010</v>
          </cell>
          <cell r="BA4323" t="str">
            <v>8.2010</v>
          </cell>
          <cell r="BB4323" t="str">
            <v/>
          </cell>
          <cell r="BC4323" t="str">
            <v>3.2010</v>
          </cell>
        </row>
        <row r="4324">
          <cell r="AM4324">
            <v>660069.36</v>
          </cell>
          <cell r="AQ4324">
            <v>5</v>
          </cell>
          <cell r="AT4324" t="str">
            <v>СМР</v>
          </cell>
          <cell r="AW4324">
            <v>40464</v>
          </cell>
          <cell r="AZ4324" t="str">
            <v>9.2010</v>
          </cell>
          <cell r="BA4324" t="str">
            <v>10.2010</v>
          </cell>
          <cell r="BB4324" t="str">
            <v/>
          </cell>
          <cell r="BC4324" t="str">
            <v>4.2010</v>
          </cell>
        </row>
        <row r="4325">
          <cell r="AM4325">
            <v>654921.04</v>
          </cell>
          <cell r="AQ4325">
            <v>5</v>
          </cell>
          <cell r="AT4325" t="str">
            <v>СМР</v>
          </cell>
          <cell r="AW4325">
            <v>40464</v>
          </cell>
          <cell r="AZ4325" t="str">
            <v>9.2010</v>
          </cell>
          <cell r="BA4325" t="str">
            <v>10.2010</v>
          </cell>
          <cell r="BB4325" t="str">
            <v/>
          </cell>
          <cell r="BC4325" t="str">
            <v>4.2010</v>
          </cell>
        </row>
        <row r="4326">
          <cell r="AM4326">
            <v>241230.1</v>
          </cell>
          <cell r="AQ4326">
            <v>5</v>
          </cell>
          <cell r="AT4326" t="str">
            <v>СМР</v>
          </cell>
          <cell r="AW4326">
            <v>40421</v>
          </cell>
          <cell r="AZ4326" t="str">
            <v>8.2010</v>
          </cell>
          <cell r="BA4326" t="str">
            <v>8.2010</v>
          </cell>
          <cell r="BB4326" t="str">
            <v/>
          </cell>
          <cell r="BC4326" t="str">
            <v>3.2010</v>
          </cell>
        </row>
        <row r="4327">
          <cell r="AM4327">
            <v>286727.8</v>
          </cell>
          <cell r="AQ4327">
            <v>5</v>
          </cell>
          <cell r="AT4327" t="str">
            <v>СМР</v>
          </cell>
          <cell r="AW4327">
            <v>40464</v>
          </cell>
          <cell r="AZ4327" t="str">
            <v>9.2010</v>
          </cell>
          <cell r="BA4327" t="str">
            <v>10.2010</v>
          </cell>
          <cell r="BB4327" t="str">
            <v/>
          </cell>
          <cell r="BC4327" t="str">
            <v>4.2010</v>
          </cell>
        </row>
        <row r="4328">
          <cell r="AM4328">
            <v>181675.24</v>
          </cell>
          <cell r="AQ4328">
            <v>5</v>
          </cell>
          <cell r="AT4328" t="str">
            <v>СМР</v>
          </cell>
          <cell r="AW4328">
            <v>40464</v>
          </cell>
          <cell r="AZ4328" t="str">
            <v>9.2010</v>
          </cell>
          <cell r="BA4328" t="str">
            <v>10.2010</v>
          </cell>
          <cell r="BB4328" t="str">
            <v/>
          </cell>
          <cell r="BC4328" t="str">
            <v>4.2010</v>
          </cell>
        </row>
        <row r="4329">
          <cell r="AM4329" t="str">
            <v/>
          </cell>
          <cell r="AQ4329" t="str">
            <v/>
          </cell>
          <cell r="AT4329" t="str">
            <v/>
          </cell>
          <cell r="AW4329" t="str">
            <v/>
          </cell>
          <cell r="AZ4329" t="str">
            <v/>
          </cell>
          <cell r="BA4329" t="str">
            <v/>
          </cell>
          <cell r="BB4329" t="str">
            <v/>
          </cell>
          <cell r="BC4329" t="str">
            <v/>
          </cell>
        </row>
        <row r="4330">
          <cell r="AM4330" t="str">
            <v/>
          </cell>
          <cell r="AQ4330" t="str">
            <v/>
          </cell>
          <cell r="AT4330" t="str">
            <v/>
          </cell>
          <cell r="AW4330" t="str">
            <v/>
          </cell>
          <cell r="AZ4330" t="str">
            <v/>
          </cell>
          <cell r="BA4330" t="str">
            <v/>
          </cell>
          <cell r="BB4330" t="str">
            <v/>
          </cell>
          <cell r="BC4330" t="str">
            <v/>
          </cell>
        </row>
        <row r="4331">
          <cell r="AM4331">
            <v>16815.09</v>
          </cell>
          <cell r="AQ4331">
            <v>5</v>
          </cell>
          <cell r="AT4331" t="str">
            <v>СМР</v>
          </cell>
          <cell r="AW4331">
            <v>40592</v>
          </cell>
          <cell r="AZ4331" t="str">
            <v>2.2011</v>
          </cell>
          <cell r="BA4331" t="str">
            <v>2.2011</v>
          </cell>
          <cell r="BB4331" t="str">
            <v>3.2011</v>
          </cell>
          <cell r="BC4331" t="str">
            <v>1.2011</v>
          </cell>
        </row>
        <row r="4332">
          <cell r="AM4332">
            <v>17279.77</v>
          </cell>
          <cell r="AQ4332">
            <v>5</v>
          </cell>
          <cell r="AT4332" t="str">
            <v>СМР</v>
          </cell>
          <cell r="AW4332">
            <v>40592</v>
          </cell>
          <cell r="AZ4332" t="str">
            <v>2.2011</v>
          </cell>
          <cell r="BA4332" t="str">
            <v>2.2011</v>
          </cell>
          <cell r="BB4332" t="str">
            <v>3.2011</v>
          </cell>
          <cell r="BC4332" t="str">
            <v>1.2011</v>
          </cell>
        </row>
        <row r="4333">
          <cell r="AM4333">
            <v>459521.25</v>
          </cell>
          <cell r="AQ4333">
            <v>5</v>
          </cell>
          <cell r="AT4333" t="str">
            <v>СМР</v>
          </cell>
          <cell r="AW4333">
            <v>40592</v>
          </cell>
          <cell r="AZ4333" t="str">
            <v>2.2011</v>
          </cell>
          <cell r="BA4333" t="str">
            <v>2.2011</v>
          </cell>
          <cell r="BB4333" t="str">
            <v>3.2011</v>
          </cell>
          <cell r="BC4333" t="str">
            <v>1.2011</v>
          </cell>
        </row>
        <row r="4334">
          <cell r="AM4334">
            <v>12942.2</v>
          </cell>
          <cell r="AQ4334">
            <v>5</v>
          </cell>
          <cell r="AT4334" t="str">
            <v>СМР</v>
          </cell>
          <cell r="AW4334">
            <v>40592</v>
          </cell>
          <cell r="AZ4334" t="str">
            <v>2.2011</v>
          </cell>
          <cell r="BA4334" t="str">
            <v>2.2011</v>
          </cell>
          <cell r="BB4334" t="str">
            <v>3.2011</v>
          </cell>
          <cell r="BC4334" t="str">
            <v>1.2011</v>
          </cell>
        </row>
        <row r="4335">
          <cell r="AM4335">
            <v>123602.23</v>
          </cell>
          <cell r="AQ4335">
            <v>5</v>
          </cell>
          <cell r="AT4335" t="str">
            <v>СМР</v>
          </cell>
          <cell r="AW4335">
            <v>40592</v>
          </cell>
          <cell r="AZ4335" t="str">
            <v>2.2011</v>
          </cell>
          <cell r="BA4335" t="str">
            <v>2.2011</v>
          </cell>
          <cell r="BB4335" t="str">
            <v>3.2011</v>
          </cell>
          <cell r="BC4335" t="str">
            <v>1.2011</v>
          </cell>
        </row>
        <row r="4336">
          <cell r="AM4336" t="str">
            <v/>
          </cell>
          <cell r="AQ4336" t="str">
            <v/>
          </cell>
          <cell r="AT4336" t="str">
            <v/>
          </cell>
          <cell r="AW4336" t="str">
            <v/>
          </cell>
          <cell r="AZ4336" t="str">
            <v/>
          </cell>
          <cell r="BA4336" t="str">
            <v/>
          </cell>
          <cell r="BB4336" t="str">
            <v/>
          </cell>
          <cell r="BC4336" t="str">
            <v/>
          </cell>
        </row>
        <row r="4337">
          <cell r="AM4337">
            <v>24680.63</v>
          </cell>
          <cell r="AQ4337">
            <v>5</v>
          </cell>
          <cell r="AT4337" t="str">
            <v>СМР</v>
          </cell>
          <cell r="AW4337">
            <v>40711</v>
          </cell>
          <cell r="AZ4337" t="str">
            <v>6.2011</v>
          </cell>
          <cell r="BA4337" t="str">
            <v>6.2011</v>
          </cell>
          <cell r="BB4337" t="str">
            <v>1.1900</v>
          </cell>
          <cell r="BC4337" t="str">
            <v>2.2011</v>
          </cell>
        </row>
        <row r="4338">
          <cell r="AM4338">
            <v>7827.92</v>
          </cell>
          <cell r="AQ4338">
            <v>5</v>
          </cell>
          <cell r="AT4338" t="str">
            <v>СМР</v>
          </cell>
          <cell r="AW4338">
            <v>40711</v>
          </cell>
          <cell r="AZ4338" t="str">
            <v>6.2011</v>
          </cell>
          <cell r="BA4338" t="str">
            <v>6.2011</v>
          </cell>
          <cell r="BB4338" t="str">
            <v>1.1900</v>
          </cell>
          <cell r="BC4338" t="str">
            <v>2.2011</v>
          </cell>
        </row>
        <row r="4339">
          <cell r="AM4339">
            <v>836270.8</v>
          </cell>
          <cell r="AQ4339">
            <v>5</v>
          </cell>
          <cell r="AT4339" t="str">
            <v>СМР</v>
          </cell>
          <cell r="AW4339">
            <v>40711</v>
          </cell>
          <cell r="AZ4339" t="str">
            <v>6.2011</v>
          </cell>
          <cell r="BA4339" t="str">
            <v>6.2011</v>
          </cell>
          <cell r="BB4339" t="str">
            <v>1.1900</v>
          </cell>
          <cell r="BC4339" t="str">
            <v>2.2011</v>
          </cell>
        </row>
        <row r="4340">
          <cell r="AM4340">
            <v>41743.040000000001</v>
          </cell>
          <cell r="AQ4340">
            <v>5</v>
          </cell>
          <cell r="AT4340" t="str">
            <v>СМР</v>
          </cell>
          <cell r="AW4340">
            <v>40711</v>
          </cell>
          <cell r="AZ4340" t="str">
            <v>6.2011</v>
          </cell>
          <cell r="BA4340" t="str">
            <v>6.2011</v>
          </cell>
          <cell r="BB4340" t="str">
            <v>1.1900</v>
          </cell>
          <cell r="BC4340" t="str">
            <v>2.2011</v>
          </cell>
        </row>
        <row r="4341">
          <cell r="AM4341">
            <v>196143.21</v>
          </cell>
          <cell r="AQ4341">
            <v>5</v>
          </cell>
          <cell r="AT4341" t="str">
            <v>СМР</v>
          </cell>
          <cell r="AW4341">
            <v>40711</v>
          </cell>
          <cell r="AZ4341" t="str">
            <v>6.2011</v>
          </cell>
          <cell r="BA4341" t="str">
            <v>6.2011</v>
          </cell>
          <cell r="BB4341" t="str">
            <v>1.1900</v>
          </cell>
          <cell r="BC4341" t="str">
            <v>2.2011</v>
          </cell>
        </row>
        <row r="4342">
          <cell r="AM4342" t="str">
            <v/>
          </cell>
          <cell r="AQ4342" t="str">
            <v/>
          </cell>
          <cell r="AT4342" t="str">
            <v/>
          </cell>
          <cell r="AW4342" t="str">
            <v/>
          </cell>
          <cell r="AZ4342" t="str">
            <v/>
          </cell>
          <cell r="BA4342" t="str">
            <v/>
          </cell>
          <cell r="BB4342" t="str">
            <v/>
          </cell>
          <cell r="BC4342" t="str">
            <v/>
          </cell>
        </row>
        <row r="4343">
          <cell r="AM4343">
            <v>5360.2</v>
          </cell>
          <cell r="AQ4343">
            <v>5</v>
          </cell>
          <cell r="AT4343" t="str">
            <v>СМР</v>
          </cell>
          <cell r="AW4343" t="str">
            <v/>
          </cell>
          <cell r="AZ4343" t="str">
            <v>6.2011</v>
          </cell>
          <cell r="BA4343" t="str">
            <v/>
          </cell>
          <cell r="BB4343" t="str">
            <v/>
          </cell>
          <cell r="BC4343" t="str">
            <v/>
          </cell>
        </row>
        <row r="4344">
          <cell r="AM4344">
            <v>1957</v>
          </cell>
          <cell r="AQ4344">
            <v>5</v>
          </cell>
          <cell r="AT4344" t="str">
            <v>СМР</v>
          </cell>
          <cell r="AW4344" t="str">
            <v/>
          </cell>
          <cell r="AZ4344" t="str">
            <v>6.2011</v>
          </cell>
          <cell r="BA4344" t="str">
            <v/>
          </cell>
          <cell r="BB4344" t="str">
            <v/>
          </cell>
          <cell r="BC4344" t="str">
            <v/>
          </cell>
        </row>
        <row r="4345">
          <cell r="AM4345">
            <v>102286.71</v>
          </cell>
          <cell r="AQ4345">
            <v>5</v>
          </cell>
          <cell r="AT4345" t="str">
            <v>СМР</v>
          </cell>
          <cell r="AW4345" t="str">
            <v/>
          </cell>
          <cell r="AZ4345" t="str">
            <v>6.2011</v>
          </cell>
          <cell r="BA4345" t="str">
            <v/>
          </cell>
          <cell r="BB4345" t="str">
            <v/>
          </cell>
          <cell r="BC4345" t="str">
            <v/>
          </cell>
        </row>
        <row r="4346">
          <cell r="AM4346">
            <v>10760.31</v>
          </cell>
          <cell r="AQ4346">
            <v>5</v>
          </cell>
          <cell r="AT4346" t="str">
            <v>СМР</v>
          </cell>
          <cell r="AW4346" t="str">
            <v/>
          </cell>
          <cell r="AZ4346" t="str">
            <v>6.2011</v>
          </cell>
          <cell r="BA4346" t="str">
            <v/>
          </cell>
          <cell r="BB4346" t="str">
            <v/>
          </cell>
          <cell r="BC4346" t="str">
            <v/>
          </cell>
        </row>
        <row r="4347">
          <cell r="AM4347">
            <v>42012.83</v>
          </cell>
          <cell r="AQ4347">
            <v>5</v>
          </cell>
          <cell r="AT4347" t="str">
            <v>СМР</v>
          </cell>
          <cell r="AW4347" t="str">
            <v/>
          </cell>
          <cell r="AZ4347" t="str">
            <v>6.2011</v>
          </cell>
          <cell r="BA4347" t="str">
            <v/>
          </cell>
          <cell r="BB4347" t="str">
            <v/>
          </cell>
          <cell r="BC4347" t="str">
            <v/>
          </cell>
        </row>
        <row r="4348">
          <cell r="AM4348" t="str">
            <v/>
          </cell>
          <cell r="AQ4348" t="str">
            <v/>
          </cell>
          <cell r="AT4348" t="str">
            <v/>
          </cell>
          <cell r="AW4348" t="str">
            <v/>
          </cell>
          <cell r="AZ4348" t="str">
            <v/>
          </cell>
          <cell r="BA4348" t="str">
            <v/>
          </cell>
          <cell r="BB4348" t="str">
            <v/>
          </cell>
          <cell r="BC4348" t="str">
            <v/>
          </cell>
        </row>
        <row r="4349">
          <cell r="AM4349" t="str">
            <v/>
          </cell>
          <cell r="AQ4349" t="str">
            <v/>
          </cell>
          <cell r="AT4349" t="str">
            <v/>
          </cell>
          <cell r="AW4349" t="str">
            <v/>
          </cell>
          <cell r="AZ4349" t="str">
            <v/>
          </cell>
          <cell r="BA4349" t="str">
            <v/>
          </cell>
          <cell r="BB4349" t="str">
            <v/>
          </cell>
          <cell r="BC4349" t="str">
            <v/>
          </cell>
        </row>
        <row r="4350">
          <cell r="AM4350" t="str">
            <v/>
          </cell>
          <cell r="AQ4350" t="str">
            <v/>
          </cell>
          <cell r="AT4350" t="str">
            <v/>
          </cell>
          <cell r="AW4350" t="str">
            <v/>
          </cell>
          <cell r="AZ4350" t="str">
            <v/>
          </cell>
          <cell r="BA4350" t="str">
            <v/>
          </cell>
          <cell r="BB4350" t="str">
            <v/>
          </cell>
          <cell r="BC4350" t="str">
            <v/>
          </cell>
        </row>
        <row r="4351">
          <cell r="AM4351" t="str">
            <v/>
          </cell>
          <cell r="AQ4351" t="str">
            <v/>
          </cell>
          <cell r="AT4351" t="str">
            <v/>
          </cell>
          <cell r="AW4351" t="str">
            <v/>
          </cell>
          <cell r="AZ4351" t="str">
            <v/>
          </cell>
          <cell r="BA4351" t="str">
            <v/>
          </cell>
          <cell r="BB4351" t="str">
            <v/>
          </cell>
          <cell r="BC4351" t="str">
            <v/>
          </cell>
        </row>
        <row r="4352">
          <cell r="AM4352" t="str">
            <v/>
          </cell>
          <cell r="AQ4352" t="str">
            <v/>
          </cell>
          <cell r="AT4352" t="str">
            <v/>
          </cell>
          <cell r="AW4352" t="str">
            <v/>
          </cell>
          <cell r="AZ4352" t="str">
            <v/>
          </cell>
          <cell r="BA4352" t="str">
            <v/>
          </cell>
          <cell r="BB4352" t="str">
            <v/>
          </cell>
          <cell r="BC4352" t="str">
            <v/>
          </cell>
        </row>
        <row r="4353">
          <cell r="AM4353" t="str">
            <v/>
          </cell>
          <cell r="AQ4353" t="str">
            <v/>
          </cell>
          <cell r="AT4353" t="str">
            <v/>
          </cell>
          <cell r="AW4353" t="str">
            <v/>
          </cell>
          <cell r="AZ4353" t="str">
            <v/>
          </cell>
          <cell r="BA4353" t="str">
            <v/>
          </cell>
          <cell r="BB4353" t="str">
            <v/>
          </cell>
          <cell r="BC4353" t="str">
            <v/>
          </cell>
        </row>
        <row r="4354">
          <cell r="AM4354" t="str">
            <v/>
          </cell>
          <cell r="AQ4354" t="str">
            <v/>
          </cell>
          <cell r="AT4354" t="str">
            <v/>
          </cell>
          <cell r="AW4354" t="str">
            <v/>
          </cell>
          <cell r="AZ4354" t="str">
            <v/>
          </cell>
          <cell r="BA4354" t="str">
            <v/>
          </cell>
          <cell r="BB4354" t="str">
            <v/>
          </cell>
          <cell r="BC4354" t="str">
            <v/>
          </cell>
        </row>
        <row r="4355">
          <cell r="AM4355" t="str">
            <v/>
          </cell>
          <cell r="AQ4355" t="str">
            <v/>
          </cell>
          <cell r="AT4355" t="str">
            <v/>
          </cell>
          <cell r="AW4355" t="str">
            <v/>
          </cell>
          <cell r="AZ4355" t="str">
            <v/>
          </cell>
          <cell r="BA4355" t="str">
            <v/>
          </cell>
          <cell r="BB4355" t="str">
            <v/>
          </cell>
          <cell r="BC4355" t="str">
            <v/>
          </cell>
        </row>
        <row r="4356">
          <cell r="AM4356" t="str">
            <v/>
          </cell>
          <cell r="AQ4356" t="str">
            <v/>
          </cell>
          <cell r="AT4356" t="str">
            <v/>
          </cell>
          <cell r="AW4356" t="str">
            <v/>
          </cell>
          <cell r="AZ4356" t="str">
            <v/>
          </cell>
          <cell r="BA4356" t="str">
            <v/>
          </cell>
          <cell r="BB4356" t="str">
            <v/>
          </cell>
          <cell r="BC4356" t="str">
            <v/>
          </cell>
        </row>
        <row r="4357">
          <cell r="AM4357">
            <v>946.04</v>
          </cell>
          <cell r="AQ4357">
            <v>5</v>
          </cell>
          <cell r="AT4357" t="str">
            <v>СМР</v>
          </cell>
          <cell r="AW4357" t="str">
            <v/>
          </cell>
          <cell r="AZ4357" t="str">
            <v>6.2011</v>
          </cell>
          <cell r="BA4357" t="str">
            <v/>
          </cell>
          <cell r="BB4357" t="str">
            <v/>
          </cell>
          <cell r="BC4357" t="str">
            <v/>
          </cell>
        </row>
        <row r="4358">
          <cell r="AM4358">
            <v>18166.5</v>
          </cell>
          <cell r="AQ4358">
            <v>5</v>
          </cell>
          <cell r="AT4358" t="str">
            <v>СМР</v>
          </cell>
          <cell r="AW4358" t="str">
            <v/>
          </cell>
          <cell r="AZ4358" t="str">
            <v>6.2011</v>
          </cell>
          <cell r="BA4358" t="str">
            <v/>
          </cell>
          <cell r="BB4358" t="str">
            <v/>
          </cell>
          <cell r="BC4358" t="str">
            <v/>
          </cell>
        </row>
        <row r="4359">
          <cell r="AM4359">
            <v>8389.92</v>
          </cell>
          <cell r="AQ4359">
            <v>5</v>
          </cell>
          <cell r="AT4359" t="str">
            <v>СМР</v>
          </cell>
          <cell r="AW4359" t="str">
            <v/>
          </cell>
          <cell r="AZ4359" t="str">
            <v>6.2011</v>
          </cell>
          <cell r="BA4359" t="str">
            <v/>
          </cell>
          <cell r="BB4359" t="str">
            <v/>
          </cell>
          <cell r="BC4359" t="str">
            <v/>
          </cell>
        </row>
        <row r="4360">
          <cell r="AM4360" t="str">
            <v/>
          </cell>
          <cell r="AQ4360" t="str">
            <v/>
          </cell>
          <cell r="AT4360" t="str">
            <v/>
          </cell>
          <cell r="AW4360" t="str">
            <v/>
          </cell>
          <cell r="AZ4360" t="str">
            <v/>
          </cell>
          <cell r="BA4360" t="str">
            <v/>
          </cell>
          <cell r="BB4360" t="str">
            <v/>
          </cell>
          <cell r="BC4360" t="str">
            <v/>
          </cell>
        </row>
        <row r="4361">
          <cell r="AM4361" t="str">
            <v/>
          </cell>
          <cell r="AQ4361" t="str">
            <v/>
          </cell>
          <cell r="AT4361" t="str">
            <v/>
          </cell>
          <cell r="AW4361" t="str">
            <v/>
          </cell>
          <cell r="AZ4361" t="str">
            <v/>
          </cell>
          <cell r="BA4361" t="str">
            <v/>
          </cell>
          <cell r="BB4361" t="str">
            <v/>
          </cell>
          <cell r="BC4361" t="str">
            <v/>
          </cell>
        </row>
        <row r="4362">
          <cell r="AM4362" t="str">
            <v/>
          </cell>
          <cell r="AQ4362" t="str">
            <v/>
          </cell>
          <cell r="AT4362" t="str">
            <v/>
          </cell>
          <cell r="AW4362" t="str">
            <v/>
          </cell>
          <cell r="AZ4362" t="str">
            <v/>
          </cell>
          <cell r="BA4362" t="str">
            <v/>
          </cell>
          <cell r="BB4362" t="str">
            <v/>
          </cell>
          <cell r="BC4362" t="str">
            <v/>
          </cell>
        </row>
        <row r="4363">
          <cell r="AM4363" t="str">
            <v/>
          </cell>
          <cell r="AQ4363" t="str">
            <v/>
          </cell>
          <cell r="AT4363" t="str">
            <v/>
          </cell>
          <cell r="AW4363" t="str">
            <v/>
          </cell>
          <cell r="AZ4363" t="str">
            <v/>
          </cell>
          <cell r="BA4363" t="str">
            <v/>
          </cell>
          <cell r="BB4363" t="str">
            <v/>
          </cell>
          <cell r="BC4363" t="str">
            <v/>
          </cell>
        </row>
        <row r="4364">
          <cell r="AM4364" t="str">
            <v/>
          </cell>
          <cell r="AQ4364" t="str">
            <v/>
          </cell>
          <cell r="AT4364" t="str">
            <v/>
          </cell>
          <cell r="AW4364" t="str">
            <v/>
          </cell>
          <cell r="AZ4364" t="str">
            <v/>
          </cell>
          <cell r="BA4364" t="str">
            <v/>
          </cell>
          <cell r="BB4364" t="str">
            <v/>
          </cell>
          <cell r="BC4364" t="str">
            <v/>
          </cell>
        </row>
        <row r="4365">
          <cell r="AM4365" t="str">
            <v/>
          </cell>
          <cell r="AQ4365" t="str">
            <v/>
          </cell>
          <cell r="AT4365" t="str">
            <v/>
          </cell>
          <cell r="AW4365" t="str">
            <v/>
          </cell>
          <cell r="AZ4365" t="str">
            <v/>
          </cell>
          <cell r="BA4365" t="str">
            <v/>
          </cell>
          <cell r="BB4365" t="str">
            <v/>
          </cell>
          <cell r="BC4365" t="str">
            <v/>
          </cell>
        </row>
        <row r="4366">
          <cell r="AM4366" t="str">
            <v/>
          </cell>
          <cell r="AQ4366" t="str">
            <v/>
          </cell>
          <cell r="AT4366" t="str">
            <v/>
          </cell>
          <cell r="AW4366" t="str">
            <v/>
          </cell>
          <cell r="AZ4366" t="str">
            <v/>
          </cell>
          <cell r="BA4366" t="str">
            <v/>
          </cell>
          <cell r="BB4366" t="str">
            <v/>
          </cell>
          <cell r="BC4366" t="str">
            <v/>
          </cell>
        </row>
        <row r="4367">
          <cell r="AM4367">
            <v>21626.43</v>
          </cell>
          <cell r="AQ4367">
            <v>5</v>
          </cell>
          <cell r="AT4367" t="str">
            <v>СМР</v>
          </cell>
          <cell r="AW4367">
            <v>40409</v>
          </cell>
          <cell r="AZ4367" t="str">
            <v>7.2010</v>
          </cell>
          <cell r="BA4367" t="str">
            <v>8.2010</v>
          </cell>
          <cell r="BB4367" t="str">
            <v/>
          </cell>
          <cell r="BC4367" t="str">
            <v>3.2010</v>
          </cell>
        </row>
        <row r="4368">
          <cell r="AM4368">
            <v>171237.08</v>
          </cell>
          <cell r="AQ4368">
            <v>5</v>
          </cell>
          <cell r="AT4368" t="str">
            <v>СМР</v>
          </cell>
          <cell r="AW4368">
            <v>40442</v>
          </cell>
          <cell r="AZ4368" t="str">
            <v>8.2010</v>
          </cell>
          <cell r="BA4368" t="str">
            <v>9.2010</v>
          </cell>
          <cell r="BB4368" t="str">
            <v/>
          </cell>
          <cell r="BC4368" t="str">
            <v>3.2010</v>
          </cell>
        </row>
        <row r="4369">
          <cell r="AM4369" t="str">
            <v/>
          </cell>
          <cell r="AQ4369" t="str">
            <v/>
          </cell>
          <cell r="AT4369" t="str">
            <v/>
          </cell>
          <cell r="AW4369" t="str">
            <v/>
          </cell>
          <cell r="AZ4369" t="str">
            <v/>
          </cell>
          <cell r="BA4369" t="str">
            <v/>
          </cell>
          <cell r="BB4369" t="str">
            <v/>
          </cell>
          <cell r="BC4369" t="str">
            <v/>
          </cell>
        </row>
        <row r="4370">
          <cell r="AM4370">
            <v>386951.78</v>
          </cell>
          <cell r="AQ4370">
            <v>5</v>
          </cell>
          <cell r="AT4370" t="str">
            <v>СМР</v>
          </cell>
          <cell r="AW4370">
            <v>40409</v>
          </cell>
          <cell r="AZ4370" t="str">
            <v>7.2010</v>
          </cell>
          <cell r="BA4370" t="str">
            <v>8.2010</v>
          </cell>
          <cell r="BB4370" t="str">
            <v/>
          </cell>
          <cell r="BC4370" t="str">
            <v>3.2010</v>
          </cell>
        </row>
        <row r="4371">
          <cell r="AM4371">
            <v>1801689.44</v>
          </cell>
          <cell r="AQ4371">
            <v>5</v>
          </cell>
          <cell r="AT4371" t="str">
            <v>СМР</v>
          </cell>
          <cell r="AW4371">
            <v>40442</v>
          </cell>
          <cell r="AZ4371" t="str">
            <v>8.2010</v>
          </cell>
          <cell r="BA4371" t="str">
            <v>9.2010</v>
          </cell>
          <cell r="BB4371" t="str">
            <v/>
          </cell>
          <cell r="BC4371" t="str">
            <v>3.2010</v>
          </cell>
        </row>
        <row r="4372">
          <cell r="AM4372" t="str">
            <v/>
          </cell>
          <cell r="AQ4372" t="str">
            <v/>
          </cell>
          <cell r="AT4372" t="str">
            <v/>
          </cell>
          <cell r="AW4372" t="str">
            <v/>
          </cell>
          <cell r="AZ4372" t="str">
            <v/>
          </cell>
          <cell r="BA4372" t="str">
            <v/>
          </cell>
          <cell r="BB4372" t="str">
            <v/>
          </cell>
          <cell r="BC4372" t="str">
            <v/>
          </cell>
        </row>
        <row r="4373">
          <cell r="AM4373">
            <v>70070.179999999993</v>
          </cell>
          <cell r="AQ4373">
            <v>5</v>
          </cell>
          <cell r="AT4373" t="str">
            <v>СМР</v>
          </cell>
          <cell r="AW4373">
            <v>40409</v>
          </cell>
          <cell r="AZ4373" t="str">
            <v>7.2010</v>
          </cell>
          <cell r="BA4373" t="str">
            <v>8.2010</v>
          </cell>
          <cell r="BB4373" t="str">
            <v/>
          </cell>
          <cell r="BC4373" t="str">
            <v>3.2010</v>
          </cell>
        </row>
        <row r="4374">
          <cell r="AM4374">
            <v>324739.93</v>
          </cell>
          <cell r="AQ4374">
            <v>5</v>
          </cell>
          <cell r="AT4374" t="str">
            <v>СМР</v>
          </cell>
          <cell r="AW4374">
            <v>40442</v>
          </cell>
          <cell r="AZ4374" t="str">
            <v>8.2010</v>
          </cell>
          <cell r="BA4374" t="str">
            <v>9.2010</v>
          </cell>
          <cell r="BB4374" t="str">
            <v/>
          </cell>
          <cell r="BC4374" t="str">
            <v>3.2010</v>
          </cell>
        </row>
        <row r="4375">
          <cell r="AM4375">
            <v>78918.14</v>
          </cell>
          <cell r="AQ4375">
            <v>5</v>
          </cell>
          <cell r="AT4375" t="str">
            <v>СМР</v>
          </cell>
          <cell r="AW4375">
            <v>40442</v>
          </cell>
          <cell r="AZ4375" t="str">
            <v>8.2010</v>
          </cell>
          <cell r="BA4375" t="str">
            <v>9.2010</v>
          </cell>
          <cell r="BB4375" t="str">
            <v/>
          </cell>
          <cell r="BC4375" t="str">
            <v>3.2010</v>
          </cell>
        </row>
        <row r="4376">
          <cell r="AM4376" t="str">
            <v/>
          </cell>
          <cell r="AQ4376" t="str">
            <v/>
          </cell>
          <cell r="AT4376" t="str">
            <v/>
          </cell>
          <cell r="AW4376" t="str">
            <v/>
          </cell>
          <cell r="AZ4376" t="str">
            <v/>
          </cell>
          <cell r="BA4376" t="str">
            <v/>
          </cell>
          <cell r="BB4376" t="str">
            <v/>
          </cell>
          <cell r="BC4376" t="str">
            <v/>
          </cell>
        </row>
        <row r="4377">
          <cell r="AM4377" t="str">
            <v/>
          </cell>
          <cell r="AQ4377" t="str">
            <v/>
          </cell>
          <cell r="AT4377" t="str">
            <v/>
          </cell>
          <cell r="AW4377" t="str">
            <v/>
          </cell>
          <cell r="AZ4377" t="str">
            <v/>
          </cell>
          <cell r="BA4377" t="str">
            <v/>
          </cell>
          <cell r="BB4377" t="str">
            <v/>
          </cell>
          <cell r="BC4377" t="str">
            <v/>
          </cell>
        </row>
        <row r="4378">
          <cell r="AM4378" t="str">
            <v/>
          </cell>
          <cell r="AQ4378" t="str">
            <v/>
          </cell>
          <cell r="AT4378" t="str">
            <v/>
          </cell>
          <cell r="AW4378" t="str">
            <v/>
          </cell>
          <cell r="AZ4378" t="str">
            <v/>
          </cell>
          <cell r="BA4378" t="str">
            <v/>
          </cell>
          <cell r="BB4378" t="str">
            <v/>
          </cell>
          <cell r="BC4378" t="str">
            <v/>
          </cell>
        </row>
        <row r="4379">
          <cell r="AM4379" t="str">
            <v/>
          </cell>
          <cell r="AQ4379" t="str">
            <v/>
          </cell>
          <cell r="AT4379" t="str">
            <v/>
          </cell>
          <cell r="AW4379" t="str">
            <v/>
          </cell>
          <cell r="AZ4379" t="str">
            <v/>
          </cell>
          <cell r="BA4379" t="str">
            <v/>
          </cell>
          <cell r="BB4379" t="str">
            <v/>
          </cell>
          <cell r="BC4379" t="str">
            <v/>
          </cell>
        </row>
        <row r="4380">
          <cell r="AM4380" t="str">
            <v/>
          </cell>
          <cell r="AQ4380" t="str">
            <v/>
          </cell>
          <cell r="AT4380" t="str">
            <v/>
          </cell>
          <cell r="AW4380" t="str">
            <v/>
          </cell>
          <cell r="AZ4380" t="str">
            <v/>
          </cell>
          <cell r="BA4380" t="str">
            <v/>
          </cell>
          <cell r="BB4380" t="str">
            <v/>
          </cell>
          <cell r="BC4380" t="str">
            <v/>
          </cell>
        </row>
        <row r="4381">
          <cell r="AM4381" t="str">
            <v/>
          </cell>
          <cell r="AQ4381" t="str">
            <v/>
          </cell>
          <cell r="AT4381" t="str">
            <v/>
          </cell>
          <cell r="AW4381" t="str">
            <v/>
          </cell>
          <cell r="AZ4381" t="str">
            <v/>
          </cell>
          <cell r="BA4381" t="str">
            <v/>
          </cell>
          <cell r="BB4381" t="str">
            <v/>
          </cell>
          <cell r="BC4381" t="str">
            <v/>
          </cell>
        </row>
        <row r="4382">
          <cell r="AM4382" t="str">
            <v/>
          </cell>
          <cell r="AQ4382" t="str">
            <v/>
          </cell>
          <cell r="AT4382" t="str">
            <v/>
          </cell>
          <cell r="AW4382" t="str">
            <v/>
          </cell>
          <cell r="AZ4382" t="str">
            <v/>
          </cell>
          <cell r="BA4382" t="str">
            <v/>
          </cell>
          <cell r="BB4382" t="str">
            <v/>
          </cell>
          <cell r="BC4382" t="str">
            <v/>
          </cell>
        </row>
        <row r="4383">
          <cell r="AM4383" t="str">
            <v/>
          </cell>
          <cell r="AQ4383" t="str">
            <v/>
          </cell>
          <cell r="AT4383" t="str">
            <v/>
          </cell>
          <cell r="AW4383" t="str">
            <v/>
          </cell>
          <cell r="AZ4383" t="str">
            <v/>
          </cell>
          <cell r="BA4383" t="str">
            <v/>
          </cell>
          <cell r="BB4383" t="str">
            <v/>
          </cell>
          <cell r="BC4383" t="str">
            <v/>
          </cell>
        </row>
        <row r="4384">
          <cell r="AM4384" t="str">
            <v/>
          </cell>
          <cell r="AQ4384" t="str">
            <v/>
          </cell>
          <cell r="AT4384" t="str">
            <v/>
          </cell>
          <cell r="AW4384" t="str">
            <v/>
          </cell>
          <cell r="AZ4384" t="str">
            <v/>
          </cell>
          <cell r="BA4384" t="str">
            <v/>
          </cell>
          <cell r="BB4384" t="str">
            <v/>
          </cell>
          <cell r="BC4384" t="str">
            <v/>
          </cell>
        </row>
        <row r="4385">
          <cell r="AM4385" t="str">
            <v/>
          </cell>
          <cell r="AQ4385" t="str">
            <v/>
          </cell>
          <cell r="AT4385" t="str">
            <v/>
          </cell>
          <cell r="AW4385" t="str">
            <v/>
          </cell>
          <cell r="AZ4385" t="str">
            <v/>
          </cell>
          <cell r="BA4385" t="str">
            <v/>
          </cell>
          <cell r="BB4385" t="str">
            <v/>
          </cell>
          <cell r="BC4385" t="str">
            <v/>
          </cell>
        </row>
        <row r="4386">
          <cell r="AM4386" t="str">
            <v/>
          </cell>
          <cell r="AQ4386" t="str">
            <v/>
          </cell>
          <cell r="AT4386" t="str">
            <v/>
          </cell>
          <cell r="AW4386" t="str">
            <v/>
          </cell>
          <cell r="AZ4386" t="str">
            <v/>
          </cell>
          <cell r="BA4386" t="str">
            <v/>
          </cell>
          <cell r="BB4386" t="str">
            <v/>
          </cell>
          <cell r="BC4386" t="str">
            <v/>
          </cell>
        </row>
        <row r="4387">
          <cell r="AM4387" t="str">
            <v/>
          </cell>
          <cell r="AQ4387" t="str">
            <v/>
          </cell>
          <cell r="AT4387" t="str">
            <v/>
          </cell>
          <cell r="AW4387" t="str">
            <v/>
          </cell>
          <cell r="AZ4387" t="str">
            <v/>
          </cell>
          <cell r="BA4387" t="str">
            <v/>
          </cell>
          <cell r="BB4387" t="str">
            <v/>
          </cell>
          <cell r="BC4387" t="str">
            <v/>
          </cell>
        </row>
        <row r="4388">
          <cell r="AM4388" t="str">
            <v/>
          </cell>
          <cell r="AQ4388" t="str">
            <v/>
          </cell>
          <cell r="AT4388" t="str">
            <v/>
          </cell>
          <cell r="AW4388" t="str">
            <v/>
          </cell>
          <cell r="AZ4388" t="str">
            <v/>
          </cell>
          <cell r="BA4388" t="str">
            <v/>
          </cell>
          <cell r="BB4388" t="str">
            <v/>
          </cell>
          <cell r="BC4388" t="str">
            <v/>
          </cell>
        </row>
        <row r="4389">
          <cell r="AM4389" t="str">
            <v/>
          </cell>
          <cell r="AQ4389" t="str">
            <v/>
          </cell>
          <cell r="AT4389" t="str">
            <v/>
          </cell>
          <cell r="AW4389" t="str">
            <v/>
          </cell>
          <cell r="AZ4389" t="str">
            <v/>
          </cell>
          <cell r="BA4389" t="str">
            <v/>
          </cell>
          <cell r="BB4389" t="str">
            <v/>
          </cell>
          <cell r="BC4389" t="str">
            <v/>
          </cell>
        </row>
        <row r="4390">
          <cell r="AM4390" t="str">
            <v/>
          </cell>
          <cell r="AQ4390" t="str">
            <v/>
          </cell>
          <cell r="AT4390" t="str">
            <v/>
          </cell>
          <cell r="AW4390" t="str">
            <v/>
          </cell>
          <cell r="AZ4390" t="str">
            <v/>
          </cell>
          <cell r="BA4390" t="str">
            <v/>
          </cell>
          <cell r="BB4390" t="str">
            <v/>
          </cell>
          <cell r="BC4390" t="str">
            <v/>
          </cell>
        </row>
        <row r="4391">
          <cell r="AM4391" t="str">
            <v/>
          </cell>
          <cell r="AQ4391" t="str">
            <v/>
          </cell>
          <cell r="AT4391" t="str">
            <v/>
          </cell>
          <cell r="AW4391" t="str">
            <v/>
          </cell>
          <cell r="AZ4391" t="str">
            <v/>
          </cell>
          <cell r="BA4391" t="str">
            <v/>
          </cell>
          <cell r="BB4391" t="str">
            <v/>
          </cell>
          <cell r="BC4391" t="str">
            <v/>
          </cell>
        </row>
        <row r="4392">
          <cell r="AM4392" t="str">
            <v/>
          </cell>
          <cell r="AQ4392" t="str">
            <v/>
          </cell>
          <cell r="AT4392" t="str">
            <v/>
          </cell>
          <cell r="AW4392" t="str">
            <v/>
          </cell>
          <cell r="AZ4392" t="str">
            <v/>
          </cell>
          <cell r="BA4392" t="str">
            <v/>
          </cell>
          <cell r="BB4392" t="str">
            <v/>
          </cell>
          <cell r="BC4392" t="str">
            <v/>
          </cell>
        </row>
        <row r="4393">
          <cell r="AM4393" t="str">
            <v/>
          </cell>
          <cell r="AQ4393">
            <v>5</v>
          </cell>
          <cell r="AT4393" t="str">
            <v/>
          </cell>
          <cell r="AW4393" t="str">
            <v/>
          </cell>
          <cell r="AZ4393" t="str">
            <v/>
          </cell>
          <cell r="BA4393" t="str">
            <v/>
          </cell>
          <cell r="BB4393" t="str">
            <v/>
          </cell>
          <cell r="BC4393" t="str">
            <v/>
          </cell>
        </row>
        <row r="4394">
          <cell r="AM4394">
            <v>7567</v>
          </cell>
          <cell r="AQ4394">
            <v>11</v>
          </cell>
          <cell r="AT4394" t="str">
            <v>СМР</v>
          </cell>
          <cell r="AW4394">
            <v>40681</v>
          </cell>
          <cell r="AZ4394" t="str">
            <v>4.2011</v>
          </cell>
          <cell r="BA4394" t="str">
            <v>5.2011</v>
          </cell>
          <cell r="BB4394" t="str">
            <v>5.2011</v>
          </cell>
          <cell r="BC4394" t="str">
            <v>2.2011</v>
          </cell>
        </row>
        <row r="4395">
          <cell r="AM4395" t="str">
            <v/>
          </cell>
          <cell r="AQ4395" t="str">
            <v/>
          </cell>
          <cell r="AT4395" t="str">
            <v/>
          </cell>
          <cell r="AW4395" t="str">
            <v/>
          </cell>
          <cell r="AZ4395" t="str">
            <v/>
          </cell>
          <cell r="BA4395" t="str">
            <v/>
          </cell>
          <cell r="BB4395" t="str">
            <v/>
          </cell>
          <cell r="BC4395" t="str">
            <v/>
          </cell>
        </row>
        <row r="4396">
          <cell r="AM4396" t="str">
            <v/>
          </cell>
          <cell r="AQ4396" t="str">
            <v/>
          </cell>
          <cell r="AT4396" t="str">
            <v/>
          </cell>
          <cell r="AW4396" t="str">
            <v/>
          </cell>
          <cell r="AZ4396" t="str">
            <v/>
          </cell>
          <cell r="BA4396" t="str">
            <v/>
          </cell>
          <cell r="BB4396" t="str">
            <v/>
          </cell>
          <cell r="BC4396" t="str">
            <v/>
          </cell>
        </row>
        <row r="4397">
          <cell r="AM4397" t="str">
            <v/>
          </cell>
          <cell r="AQ4397" t="str">
            <v/>
          </cell>
          <cell r="AT4397" t="str">
            <v/>
          </cell>
          <cell r="AW4397" t="str">
            <v/>
          </cell>
          <cell r="AZ4397" t="str">
            <v/>
          </cell>
          <cell r="BA4397" t="str">
            <v/>
          </cell>
          <cell r="BB4397" t="str">
            <v/>
          </cell>
          <cell r="BC4397" t="str">
            <v/>
          </cell>
        </row>
        <row r="4398">
          <cell r="AM4398" t="str">
            <v/>
          </cell>
          <cell r="AQ4398" t="str">
            <v/>
          </cell>
          <cell r="AT4398" t="str">
            <v/>
          </cell>
          <cell r="AW4398" t="str">
            <v/>
          </cell>
          <cell r="AZ4398" t="str">
            <v/>
          </cell>
          <cell r="BA4398" t="str">
            <v/>
          </cell>
          <cell r="BB4398" t="str">
            <v/>
          </cell>
          <cell r="BC4398" t="str">
            <v/>
          </cell>
        </row>
        <row r="4399">
          <cell r="AM4399" t="str">
            <v/>
          </cell>
          <cell r="AQ4399" t="str">
            <v/>
          </cell>
          <cell r="AT4399" t="str">
            <v/>
          </cell>
          <cell r="AW4399" t="str">
            <v/>
          </cell>
          <cell r="AZ4399" t="str">
            <v/>
          </cell>
          <cell r="BA4399" t="str">
            <v/>
          </cell>
          <cell r="BB4399" t="str">
            <v/>
          </cell>
          <cell r="BC4399" t="str">
            <v/>
          </cell>
        </row>
        <row r="4400">
          <cell r="AM4400">
            <v>55954.99</v>
          </cell>
          <cell r="AQ4400">
            <v>5</v>
          </cell>
          <cell r="AT4400" t="str">
            <v>СМР</v>
          </cell>
          <cell r="AW4400">
            <v>40542</v>
          </cell>
          <cell r="AZ4400" t="str">
            <v>12.2010</v>
          </cell>
          <cell r="BA4400" t="str">
            <v>12.2010</v>
          </cell>
          <cell r="BB4400" t="str">
            <v/>
          </cell>
          <cell r="BC4400" t="str">
            <v>4.2010</v>
          </cell>
        </row>
        <row r="4401">
          <cell r="AM4401">
            <v>33262.839999999997</v>
          </cell>
          <cell r="AQ4401">
            <v>5</v>
          </cell>
          <cell r="AT4401" t="str">
            <v>СМР</v>
          </cell>
          <cell r="AW4401">
            <v>40542</v>
          </cell>
          <cell r="AZ4401" t="str">
            <v>12.2010</v>
          </cell>
          <cell r="BA4401" t="str">
            <v>12.2010</v>
          </cell>
          <cell r="BB4401" t="str">
            <v/>
          </cell>
          <cell r="BC4401" t="str">
            <v>4.2010</v>
          </cell>
        </row>
        <row r="4402">
          <cell r="AM4402">
            <v>1086851.1200000001</v>
          </cell>
          <cell r="AQ4402">
            <v>5</v>
          </cell>
          <cell r="AT4402" t="str">
            <v>СМР</v>
          </cell>
          <cell r="AW4402">
            <v>40542</v>
          </cell>
          <cell r="AZ4402" t="str">
            <v>12.2010</v>
          </cell>
          <cell r="BA4402" t="str">
            <v>12.2010</v>
          </cell>
          <cell r="BB4402" t="str">
            <v/>
          </cell>
          <cell r="BC4402" t="str">
            <v>4.2010</v>
          </cell>
        </row>
        <row r="4403">
          <cell r="AM4403">
            <v>213549.74</v>
          </cell>
          <cell r="AQ4403">
            <v>5</v>
          </cell>
          <cell r="AT4403" t="str">
            <v>СМР</v>
          </cell>
          <cell r="AW4403">
            <v>40542</v>
          </cell>
          <cell r="AZ4403" t="str">
            <v>12.2010</v>
          </cell>
          <cell r="BA4403" t="str">
            <v>12.2010</v>
          </cell>
          <cell r="BB4403" t="str">
            <v/>
          </cell>
          <cell r="BC4403" t="str">
            <v>4.2010</v>
          </cell>
        </row>
        <row r="4404">
          <cell r="AM4404" t="str">
            <v/>
          </cell>
          <cell r="AQ4404" t="str">
            <v/>
          </cell>
          <cell r="AT4404" t="str">
            <v/>
          </cell>
          <cell r="AW4404" t="str">
            <v/>
          </cell>
          <cell r="AZ4404" t="str">
            <v/>
          </cell>
          <cell r="BA4404" t="str">
            <v/>
          </cell>
          <cell r="BB4404" t="str">
            <v/>
          </cell>
          <cell r="BC4404" t="str">
            <v/>
          </cell>
        </row>
        <row r="4405">
          <cell r="AM4405" t="str">
            <v/>
          </cell>
          <cell r="AQ4405" t="str">
            <v/>
          </cell>
          <cell r="AT4405" t="str">
            <v/>
          </cell>
          <cell r="AW4405" t="str">
            <v/>
          </cell>
          <cell r="AZ4405" t="str">
            <v/>
          </cell>
          <cell r="BA4405" t="str">
            <v/>
          </cell>
          <cell r="BB4405" t="str">
            <v/>
          </cell>
          <cell r="BC4405" t="str">
            <v/>
          </cell>
        </row>
        <row r="4406">
          <cell r="AM4406" t="str">
            <v/>
          </cell>
          <cell r="AQ4406" t="str">
            <v/>
          </cell>
          <cell r="AT4406" t="str">
            <v/>
          </cell>
          <cell r="AW4406" t="str">
            <v/>
          </cell>
          <cell r="AZ4406" t="str">
            <v/>
          </cell>
          <cell r="BA4406" t="str">
            <v/>
          </cell>
          <cell r="BB4406" t="str">
            <v/>
          </cell>
          <cell r="BC4406" t="str">
            <v/>
          </cell>
        </row>
        <row r="4407">
          <cell r="AM4407" t="str">
            <v/>
          </cell>
          <cell r="AQ4407" t="str">
            <v/>
          </cell>
          <cell r="AT4407" t="str">
            <v/>
          </cell>
          <cell r="AW4407" t="str">
            <v/>
          </cell>
          <cell r="AZ4407" t="str">
            <v/>
          </cell>
          <cell r="BA4407" t="str">
            <v/>
          </cell>
          <cell r="BB4407" t="str">
            <v/>
          </cell>
          <cell r="BC4407" t="str">
            <v/>
          </cell>
        </row>
        <row r="4408">
          <cell r="AM4408">
            <v>1462500.25</v>
          </cell>
          <cell r="AQ4408" t="str">
            <v/>
          </cell>
          <cell r="AT4408" t="str">
            <v>УУП</v>
          </cell>
          <cell r="AW4408">
            <v>40390</v>
          </cell>
          <cell r="AZ4408" t="str">
            <v>7.2010</v>
          </cell>
          <cell r="BA4408" t="str">
            <v>7.2010</v>
          </cell>
          <cell r="BB4408" t="str">
            <v/>
          </cell>
          <cell r="BC4408" t="str">
            <v>3.2010</v>
          </cell>
        </row>
        <row r="4409">
          <cell r="AM4409" t="str">
            <v/>
          </cell>
          <cell r="AQ4409" t="str">
            <v/>
          </cell>
          <cell r="AT4409" t="str">
            <v/>
          </cell>
          <cell r="AW4409" t="str">
            <v/>
          </cell>
          <cell r="AZ4409" t="str">
            <v/>
          </cell>
          <cell r="BA4409" t="str">
            <v/>
          </cell>
          <cell r="BB4409" t="str">
            <v/>
          </cell>
          <cell r="BC4409" t="str">
            <v/>
          </cell>
        </row>
        <row r="4410">
          <cell r="AM4410" t="str">
            <v/>
          </cell>
          <cell r="AQ4410" t="str">
            <v/>
          </cell>
          <cell r="AT4410" t="str">
            <v/>
          </cell>
          <cell r="AW4410" t="str">
            <v/>
          </cell>
          <cell r="AZ4410" t="str">
            <v/>
          </cell>
          <cell r="BA4410" t="str">
            <v/>
          </cell>
          <cell r="BB4410" t="str">
            <v/>
          </cell>
          <cell r="BC4410" t="str">
            <v/>
          </cell>
        </row>
        <row r="4411">
          <cell r="AM4411" t="str">
            <v/>
          </cell>
          <cell r="AQ4411" t="str">
            <v/>
          </cell>
          <cell r="AT4411" t="str">
            <v/>
          </cell>
          <cell r="AW4411" t="str">
            <v/>
          </cell>
          <cell r="AZ4411" t="str">
            <v/>
          </cell>
          <cell r="BA4411" t="str">
            <v/>
          </cell>
          <cell r="BB4411" t="str">
            <v/>
          </cell>
          <cell r="BC4411" t="str">
            <v/>
          </cell>
        </row>
        <row r="4412">
          <cell r="AM4412" t="str">
            <v/>
          </cell>
          <cell r="AQ4412" t="str">
            <v/>
          </cell>
          <cell r="AT4412" t="str">
            <v/>
          </cell>
          <cell r="AW4412" t="str">
            <v/>
          </cell>
          <cell r="AZ4412" t="str">
            <v/>
          </cell>
          <cell r="BA4412" t="str">
            <v/>
          </cell>
          <cell r="BB4412" t="str">
            <v/>
          </cell>
          <cell r="BC4412" t="str">
            <v/>
          </cell>
        </row>
        <row r="4413">
          <cell r="AM4413" t="str">
            <v/>
          </cell>
          <cell r="AQ4413" t="str">
            <v/>
          </cell>
          <cell r="AT4413" t="str">
            <v/>
          </cell>
          <cell r="AW4413" t="str">
            <v/>
          </cell>
          <cell r="AZ4413" t="str">
            <v/>
          </cell>
          <cell r="BA4413" t="str">
            <v/>
          </cell>
          <cell r="BB4413" t="str">
            <v/>
          </cell>
          <cell r="BC4413" t="str">
            <v/>
          </cell>
        </row>
        <row r="4414">
          <cell r="AM4414" t="str">
            <v/>
          </cell>
          <cell r="AQ4414" t="str">
            <v/>
          </cell>
          <cell r="AT4414" t="str">
            <v/>
          </cell>
          <cell r="AW4414" t="str">
            <v/>
          </cell>
          <cell r="AZ4414" t="str">
            <v/>
          </cell>
          <cell r="BA4414" t="str">
            <v/>
          </cell>
          <cell r="BB4414" t="str">
            <v/>
          </cell>
          <cell r="BC4414" t="str">
            <v/>
          </cell>
        </row>
        <row r="4415">
          <cell r="AM4415" t="str">
            <v/>
          </cell>
          <cell r="AQ4415" t="str">
            <v/>
          </cell>
          <cell r="AT4415" t="str">
            <v/>
          </cell>
          <cell r="AW4415" t="str">
            <v/>
          </cell>
          <cell r="AZ4415" t="str">
            <v/>
          </cell>
          <cell r="BA4415" t="str">
            <v/>
          </cell>
          <cell r="BB4415" t="str">
            <v/>
          </cell>
          <cell r="BC4415" t="str">
            <v/>
          </cell>
        </row>
        <row r="4416">
          <cell r="AM4416" t="str">
            <v/>
          </cell>
          <cell r="AQ4416" t="str">
            <v/>
          </cell>
          <cell r="AT4416" t="str">
            <v/>
          </cell>
          <cell r="AW4416" t="str">
            <v/>
          </cell>
          <cell r="AZ4416" t="str">
            <v/>
          </cell>
          <cell r="BA4416" t="str">
            <v/>
          </cell>
          <cell r="BB4416" t="str">
            <v/>
          </cell>
          <cell r="BC4416" t="str">
            <v/>
          </cell>
        </row>
        <row r="4417">
          <cell r="AM4417" t="str">
            <v/>
          </cell>
          <cell r="AQ4417" t="str">
            <v/>
          </cell>
          <cell r="AT4417" t="str">
            <v/>
          </cell>
          <cell r="AW4417" t="str">
            <v/>
          </cell>
          <cell r="AZ4417" t="str">
            <v/>
          </cell>
          <cell r="BA4417" t="str">
            <v/>
          </cell>
          <cell r="BB4417" t="str">
            <v/>
          </cell>
          <cell r="BC4417" t="str">
            <v/>
          </cell>
        </row>
        <row r="4418">
          <cell r="AM4418" t="str">
            <v/>
          </cell>
          <cell r="AQ4418" t="str">
            <v/>
          </cell>
          <cell r="AT4418" t="str">
            <v/>
          </cell>
          <cell r="AW4418" t="str">
            <v/>
          </cell>
          <cell r="AZ4418" t="str">
            <v/>
          </cell>
          <cell r="BA4418" t="str">
            <v/>
          </cell>
          <cell r="BB4418" t="str">
            <v/>
          </cell>
          <cell r="BC4418" t="str">
            <v/>
          </cell>
        </row>
        <row r="4419">
          <cell r="AM4419" t="str">
            <v/>
          </cell>
          <cell r="AQ4419" t="str">
            <v/>
          </cell>
          <cell r="AT4419" t="str">
            <v/>
          </cell>
          <cell r="AW4419" t="str">
            <v/>
          </cell>
          <cell r="AZ4419" t="str">
            <v/>
          </cell>
          <cell r="BA4419" t="str">
            <v/>
          </cell>
          <cell r="BB4419" t="str">
            <v/>
          </cell>
          <cell r="BC4419" t="str">
            <v/>
          </cell>
        </row>
        <row r="4420">
          <cell r="AM4420" t="str">
            <v/>
          </cell>
          <cell r="AQ4420" t="str">
            <v/>
          </cell>
          <cell r="AT4420" t="str">
            <v/>
          </cell>
          <cell r="AW4420" t="str">
            <v/>
          </cell>
          <cell r="AZ4420" t="str">
            <v/>
          </cell>
          <cell r="BA4420" t="str">
            <v/>
          </cell>
          <cell r="BB4420" t="str">
            <v/>
          </cell>
          <cell r="BC4420" t="str">
            <v/>
          </cell>
        </row>
        <row r="4421">
          <cell r="AM4421" t="str">
            <v/>
          </cell>
          <cell r="AQ4421" t="str">
            <v/>
          </cell>
          <cell r="AT4421" t="str">
            <v/>
          </cell>
          <cell r="AW4421" t="str">
            <v/>
          </cell>
          <cell r="AZ4421" t="str">
            <v/>
          </cell>
          <cell r="BA4421" t="str">
            <v/>
          </cell>
          <cell r="BB4421" t="str">
            <v/>
          </cell>
          <cell r="BC4421" t="str">
            <v/>
          </cell>
        </row>
        <row r="4422">
          <cell r="AM4422" t="str">
            <v/>
          </cell>
          <cell r="AQ4422" t="str">
            <v/>
          </cell>
          <cell r="AT4422" t="str">
            <v/>
          </cell>
          <cell r="AW4422" t="str">
            <v/>
          </cell>
          <cell r="AZ4422" t="str">
            <v/>
          </cell>
          <cell r="BA4422" t="str">
            <v/>
          </cell>
          <cell r="BB4422" t="str">
            <v/>
          </cell>
          <cell r="BC4422" t="str">
            <v/>
          </cell>
        </row>
        <row r="4423">
          <cell r="AM4423" t="str">
            <v/>
          </cell>
          <cell r="AQ4423" t="str">
            <v/>
          </cell>
          <cell r="AT4423" t="str">
            <v/>
          </cell>
          <cell r="AW4423" t="str">
            <v/>
          </cell>
          <cell r="AZ4423" t="str">
            <v/>
          </cell>
          <cell r="BA4423" t="str">
            <v/>
          </cell>
          <cell r="BB4423" t="str">
            <v/>
          </cell>
          <cell r="BC4423" t="str">
            <v/>
          </cell>
        </row>
        <row r="4424">
          <cell r="AM4424" t="str">
            <v/>
          </cell>
          <cell r="AQ4424" t="str">
            <v/>
          </cell>
          <cell r="AT4424" t="str">
            <v/>
          </cell>
          <cell r="AW4424" t="str">
            <v/>
          </cell>
          <cell r="AZ4424" t="str">
            <v/>
          </cell>
          <cell r="BA4424" t="str">
            <v/>
          </cell>
          <cell r="BB4424" t="str">
            <v/>
          </cell>
          <cell r="BC4424" t="str">
            <v/>
          </cell>
        </row>
        <row r="4425">
          <cell r="AM4425" t="str">
            <v/>
          </cell>
          <cell r="AQ4425" t="str">
            <v/>
          </cell>
          <cell r="AT4425" t="str">
            <v/>
          </cell>
          <cell r="AW4425" t="str">
            <v/>
          </cell>
          <cell r="AZ4425" t="str">
            <v/>
          </cell>
          <cell r="BA4425" t="str">
            <v/>
          </cell>
          <cell r="BB4425" t="str">
            <v/>
          </cell>
          <cell r="BC4425" t="str">
            <v/>
          </cell>
        </row>
        <row r="4426">
          <cell r="AM4426">
            <v>5148388.83</v>
          </cell>
          <cell r="AQ4426">
            <v>7</v>
          </cell>
          <cell r="AT4426" t="str">
            <v>СМР</v>
          </cell>
          <cell r="AW4426">
            <v>40633</v>
          </cell>
          <cell r="AZ4426" t="str">
            <v>3.2011</v>
          </cell>
          <cell r="BA4426" t="str">
            <v>3.2011</v>
          </cell>
          <cell r="BB4426" t="str">
            <v>4.2011</v>
          </cell>
          <cell r="BC4426" t="str">
            <v>1.2011</v>
          </cell>
        </row>
        <row r="4427">
          <cell r="AM4427" t="str">
            <v/>
          </cell>
          <cell r="AQ4427" t="str">
            <v/>
          </cell>
          <cell r="AT4427" t="str">
            <v/>
          </cell>
          <cell r="AW4427" t="str">
            <v/>
          </cell>
          <cell r="AZ4427" t="str">
            <v/>
          </cell>
          <cell r="BA4427" t="str">
            <v/>
          </cell>
          <cell r="BB4427" t="str">
            <v/>
          </cell>
          <cell r="BC4427" t="str">
            <v/>
          </cell>
        </row>
        <row r="4428">
          <cell r="AM4428" t="str">
            <v/>
          </cell>
          <cell r="AQ4428" t="str">
            <v/>
          </cell>
          <cell r="AT4428" t="str">
            <v/>
          </cell>
          <cell r="AW4428" t="str">
            <v/>
          </cell>
          <cell r="AZ4428" t="str">
            <v/>
          </cell>
          <cell r="BA4428" t="str">
            <v/>
          </cell>
          <cell r="BB4428" t="str">
            <v/>
          </cell>
          <cell r="BC4428" t="str">
            <v/>
          </cell>
        </row>
        <row r="4429">
          <cell r="AM4429" t="str">
            <v/>
          </cell>
          <cell r="AQ4429" t="str">
            <v/>
          </cell>
          <cell r="AT4429" t="str">
            <v/>
          </cell>
          <cell r="AW4429" t="str">
            <v/>
          </cell>
          <cell r="AZ4429" t="str">
            <v/>
          </cell>
          <cell r="BA4429" t="str">
            <v/>
          </cell>
          <cell r="BB4429" t="str">
            <v/>
          </cell>
          <cell r="BC4429" t="str">
            <v/>
          </cell>
        </row>
        <row r="4430">
          <cell r="AM4430">
            <v>287604.28000000003</v>
          </cell>
          <cell r="AQ4430">
            <v>15</v>
          </cell>
          <cell r="AT4430" t="str">
            <v>СМР</v>
          </cell>
          <cell r="AW4430">
            <v>40442</v>
          </cell>
          <cell r="AZ4430" t="str">
            <v>8.2010</v>
          </cell>
          <cell r="BA4430" t="str">
            <v>9.2010</v>
          </cell>
          <cell r="BB4430" t="str">
            <v/>
          </cell>
          <cell r="BC4430" t="str">
            <v>3.2010</v>
          </cell>
        </row>
        <row r="4431">
          <cell r="AM4431">
            <v>1069781.75</v>
          </cell>
          <cell r="AQ4431">
            <v>15</v>
          </cell>
          <cell r="AT4431" t="str">
            <v>СМР</v>
          </cell>
          <cell r="AW4431">
            <v>40442</v>
          </cell>
          <cell r="AZ4431" t="str">
            <v>8.2010</v>
          </cell>
          <cell r="BA4431" t="str">
            <v>9.2010</v>
          </cell>
          <cell r="BB4431" t="str">
            <v/>
          </cell>
          <cell r="BC4431" t="str">
            <v>3.2010</v>
          </cell>
        </row>
        <row r="4432">
          <cell r="AM4432">
            <v>3210808.34</v>
          </cell>
          <cell r="AQ4432">
            <v>15</v>
          </cell>
          <cell r="AT4432" t="str">
            <v>СМР</v>
          </cell>
          <cell r="AW4432">
            <v>40442</v>
          </cell>
          <cell r="AZ4432" t="str">
            <v>8.2010</v>
          </cell>
          <cell r="BA4432" t="str">
            <v>9.2010</v>
          </cell>
          <cell r="BB4432" t="str">
            <v/>
          </cell>
          <cell r="BC4432" t="str">
            <v>3.2010</v>
          </cell>
        </row>
        <row r="4433">
          <cell r="AM4433">
            <v>635890.27</v>
          </cell>
          <cell r="AQ4433">
            <v>15</v>
          </cell>
          <cell r="AT4433" t="str">
            <v>СМР</v>
          </cell>
          <cell r="AW4433">
            <v>40442</v>
          </cell>
          <cell r="AZ4433" t="str">
            <v>8.2010</v>
          </cell>
          <cell r="BA4433" t="str">
            <v>9.2010</v>
          </cell>
          <cell r="BB4433" t="str">
            <v/>
          </cell>
          <cell r="BC4433" t="str">
            <v>3.2010</v>
          </cell>
        </row>
        <row r="4434">
          <cell r="AM4434">
            <v>28871.35</v>
          </cell>
          <cell r="AQ4434">
            <v>15</v>
          </cell>
          <cell r="AT4434" t="str">
            <v>СМР</v>
          </cell>
          <cell r="AW4434">
            <v>40442</v>
          </cell>
          <cell r="AZ4434" t="str">
            <v>8.2010</v>
          </cell>
          <cell r="BA4434" t="str">
            <v>9.2010</v>
          </cell>
          <cell r="BB4434" t="str">
            <v/>
          </cell>
          <cell r="BC4434" t="str">
            <v>3.2010</v>
          </cell>
        </row>
        <row r="4435">
          <cell r="AM4435" t="str">
            <v/>
          </cell>
          <cell r="AQ4435" t="str">
            <v/>
          </cell>
          <cell r="AT4435" t="str">
            <v/>
          </cell>
          <cell r="AW4435" t="str">
            <v/>
          </cell>
          <cell r="AZ4435" t="str">
            <v/>
          </cell>
          <cell r="BA4435" t="str">
            <v/>
          </cell>
          <cell r="BB4435" t="str">
            <v/>
          </cell>
          <cell r="BC4435" t="str">
            <v/>
          </cell>
        </row>
        <row r="4436">
          <cell r="AM4436">
            <v>3437337.24</v>
          </cell>
          <cell r="AQ4436">
            <v>5</v>
          </cell>
          <cell r="AT4436" t="str">
            <v>СМР</v>
          </cell>
          <cell r="AW4436">
            <v>40464</v>
          </cell>
          <cell r="AZ4436" t="str">
            <v>9.2010</v>
          </cell>
          <cell r="BA4436" t="str">
            <v>10.2010</v>
          </cell>
          <cell r="BB4436" t="str">
            <v/>
          </cell>
          <cell r="BC4436" t="str">
            <v>4.2010</v>
          </cell>
        </row>
        <row r="4437">
          <cell r="AM4437" t="str">
            <v/>
          </cell>
          <cell r="AQ4437" t="str">
            <v/>
          </cell>
          <cell r="AT4437" t="str">
            <v/>
          </cell>
          <cell r="AW4437" t="str">
            <v/>
          </cell>
          <cell r="AZ4437" t="str">
            <v/>
          </cell>
          <cell r="BA4437" t="str">
            <v/>
          </cell>
          <cell r="BB4437" t="str">
            <v/>
          </cell>
          <cell r="BC4437" t="str">
            <v/>
          </cell>
        </row>
        <row r="4438">
          <cell r="AM4438" t="str">
            <v/>
          </cell>
          <cell r="AQ4438" t="str">
            <v/>
          </cell>
          <cell r="AT4438" t="str">
            <v/>
          </cell>
          <cell r="AW4438" t="str">
            <v/>
          </cell>
          <cell r="AZ4438" t="str">
            <v/>
          </cell>
          <cell r="BA4438" t="str">
            <v/>
          </cell>
          <cell r="BB4438" t="str">
            <v/>
          </cell>
          <cell r="BC4438" t="str">
            <v/>
          </cell>
        </row>
        <row r="4439">
          <cell r="AM4439">
            <v>13970000</v>
          </cell>
          <cell r="AQ4439" t="str">
            <v/>
          </cell>
          <cell r="AT4439" t="str">
            <v xml:space="preserve">Технол. присоед.</v>
          </cell>
          <cell r="AW4439">
            <v>40442</v>
          </cell>
          <cell r="AZ4439" t="str">
            <v>8.2010</v>
          </cell>
          <cell r="BA4439" t="str">
            <v>9.2010</v>
          </cell>
          <cell r="BB4439" t="str">
            <v/>
          </cell>
          <cell r="BC4439" t="str">
            <v>3.2010</v>
          </cell>
        </row>
        <row r="4440">
          <cell r="AM4440" t="str">
            <v/>
          </cell>
          <cell r="AQ4440" t="str">
            <v/>
          </cell>
          <cell r="AT4440" t="str">
            <v/>
          </cell>
          <cell r="AW4440" t="str">
            <v/>
          </cell>
          <cell r="AZ4440" t="str">
            <v/>
          </cell>
          <cell r="BA4440" t="str">
            <v/>
          </cell>
          <cell r="BB4440" t="str">
            <v/>
          </cell>
          <cell r="BC4440" t="str">
            <v/>
          </cell>
        </row>
        <row r="4441">
          <cell r="AM4441" t="str">
            <v/>
          </cell>
          <cell r="AQ4441" t="str">
            <v/>
          </cell>
          <cell r="AT4441" t="str">
            <v/>
          </cell>
          <cell r="AW4441" t="str">
            <v/>
          </cell>
          <cell r="AZ4441" t="str">
            <v/>
          </cell>
          <cell r="BA4441" t="str">
            <v/>
          </cell>
          <cell r="BB4441" t="str">
            <v/>
          </cell>
          <cell r="BC4441" t="str">
            <v/>
          </cell>
        </row>
        <row r="4442">
          <cell r="AM4442" t="str">
            <v/>
          </cell>
          <cell r="AQ4442" t="str">
            <v/>
          </cell>
          <cell r="AT4442" t="str">
            <v/>
          </cell>
          <cell r="AW4442" t="str">
            <v/>
          </cell>
          <cell r="AZ4442" t="str">
            <v/>
          </cell>
          <cell r="BA4442" t="str">
            <v/>
          </cell>
          <cell r="BB4442" t="str">
            <v/>
          </cell>
          <cell r="BC4442" t="str">
            <v/>
          </cell>
        </row>
        <row r="4443">
          <cell r="AM4443" t="str">
            <v/>
          </cell>
          <cell r="AQ4443" t="str">
            <v/>
          </cell>
          <cell r="AT4443" t="str">
            <v/>
          </cell>
          <cell r="AW4443" t="str">
            <v/>
          </cell>
          <cell r="AZ4443" t="str">
            <v/>
          </cell>
          <cell r="BA4443" t="str">
            <v/>
          </cell>
          <cell r="BB4443" t="str">
            <v/>
          </cell>
          <cell r="BC4443" t="str">
            <v/>
          </cell>
        </row>
        <row r="4444">
          <cell r="AM4444" t="str">
            <v/>
          </cell>
          <cell r="AQ4444" t="str">
            <v/>
          </cell>
          <cell r="AT4444" t="str">
            <v/>
          </cell>
          <cell r="AW4444" t="str">
            <v/>
          </cell>
          <cell r="AZ4444" t="str">
            <v/>
          </cell>
          <cell r="BA4444" t="str">
            <v/>
          </cell>
          <cell r="BB4444" t="str">
            <v/>
          </cell>
          <cell r="BC4444" t="str">
            <v/>
          </cell>
        </row>
        <row r="4445">
          <cell r="AM4445" t="str">
            <v/>
          </cell>
          <cell r="AQ4445" t="str">
            <v/>
          </cell>
          <cell r="AT4445" t="str">
            <v/>
          </cell>
          <cell r="AW4445" t="str">
            <v/>
          </cell>
          <cell r="AZ4445" t="str">
            <v/>
          </cell>
          <cell r="BA4445" t="str">
            <v/>
          </cell>
          <cell r="BB4445" t="str">
            <v/>
          </cell>
          <cell r="BC4445" t="str">
            <v/>
          </cell>
        </row>
        <row r="4446">
          <cell r="AM4446" t="str">
            <v/>
          </cell>
          <cell r="AQ4446" t="str">
            <v/>
          </cell>
          <cell r="AT4446" t="str">
            <v/>
          </cell>
          <cell r="AW4446" t="str">
            <v/>
          </cell>
          <cell r="AZ4446" t="str">
            <v/>
          </cell>
          <cell r="BA4446" t="str">
            <v/>
          </cell>
          <cell r="BB4446" t="str">
            <v/>
          </cell>
          <cell r="BC4446" t="str">
            <v/>
          </cell>
        </row>
        <row r="4447">
          <cell r="AM4447" t="str">
            <v/>
          </cell>
          <cell r="AQ4447" t="str">
            <v/>
          </cell>
          <cell r="AT4447" t="str">
            <v/>
          </cell>
          <cell r="AW4447" t="str">
            <v/>
          </cell>
          <cell r="AZ4447" t="str">
            <v/>
          </cell>
          <cell r="BA4447" t="str">
            <v/>
          </cell>
          <cell r="BB4447" t="str">
            <v/>
          </cell>
          <cell r="BC4447" t="str">
            <v/>
          </cell>
        </row>
        <row r="4448">
          <cell r="AM4448" t="str">
            <v/>
          </cell>
          <cell r="AQ4448" t="str">
            <v/>
          </cell>
          <cell r="AT4448" t="str">
            <v/>
          </cell>
          <cell r="AW4448" t="str">
            <v/>
          </cell>
          <cell r="AZ4448" t="str">
            <v/>
          </cell>
          <cell r="BA4448" t="str">
            <v/>
          </cell>
          <cell r="BB4448" t="str">
            <v/>
          </cell>
          <cell r="BC4448" t="str">
            <v/>
          </cell>
        </row>
        <row r="4449">
          <cell r="AM4449" t="str">
            <v/>
          </cell>
          <cell r="AQ4449" t="str">
            <v/>
          </cell>
          <cell r="AT4449" t="str">
            <v/>
          </cell>
          <cell r="AW4449" t="str">
            <v/>
          </cell>
          <cell r="AZ4449" t="str">
            <v/>
          </cell>
          <cell r="BA4449" t="str">
            <v/>
          </cell>
          <cell r="BB4449" t="str">
            <v/>
          </cell>
          <cell r="BC4449" t="str">
            <v/>
          </cell>
        </row>
        <row r="4450">
          <cell r="AM4450" t="str">
            <v/>
          </cell>
          <cell r="AQ4450">
            <v>3</v>
          </cell>
          <cell r="AT4450" t="str">
            <v>СМР</v>
          </cell>
          <cell r="AW4450" t="str">
            <v/>
          </cell>
          <cell r="AZ4450" t="str">
            <v/>
          </cell>
          <cell r="BA4450" t="str">
            <v/>
          </cell>
          <cell r="BB4450" t="str">
            <v/>
          </cell>
          <cell r="BC4450" t="str">
            <v/>
          </cell>
        </row>
        <row r="4451">
          <cell r="AM4451" t="str">
            <v/>
          </cell>
          <cell r="AQ4451">
            <v>3</v>
          </cell>
          <cell r="AT4451" t="str">
            <v>СМР</v>
          </cell>
          <cell r="AW4451" t="str">
            <v/>
          </cell>
          <cell r="AZ4451" t="str">
            <v/>
          </cell>
          <cell r="BA4451" t="str">
            <v/>
          </cell>
          <cell r="BB4451" t="str">
            <v/>
          </cell>
          <cell r="BC4451" t="str">
            <v/>
          </cell>
        </row>
        <row r="4452">
          <cell r="AM4452" t="str">
            <v/>
          </cell>
          <cell r="AQ4452" t="str">
            <v/>
          </cell>
          <cell r="AT4452" t="str">
            <v/>
          </cell>
          <cell r="AW4452" t="str">
            <v/>
          </cell>
          <cell r="AZ4452" t="str">
            <v/>
          </cell>
          <cell r="BA4452" t="str">
            <v/>
          </cell>
          <cell r="BB4452" t="str">
            <v/>
          </cell>
          <cell r="BC4452" t="str">
            <v/>
          </cell>
        </row>
        <row r="4453">
          <cell r="AM4453">
            <v>486212.07</v>
          </cell>
          <cell r="AQ4453" t="str">
            <v/>
          </cell>
          <cell r="AT4453" t="str">
            <v>Экология</v>
          </cell>
          <cell r="AW4453">
            <v>40526</v>
          </cell>
          <cell r="AZ4453" t="str">
            <v>12.2010</v>
          </cell>
          <cell r="BA4453" t="str">
            <v>12.2010</v>
          </cell>
          <cell r="BB4453" t="str">
            <v/>
          </cell>
          <cell r="BC4453" t="str">
            <v>4.2010</v>
          </cell>
        </row>
        <row r="4454">
          <cell r="AM4454" t="str">
            <v/>
          </cell>
          <cell r="AQ4454" t="str">
            <v/>
          </cell>
          <cell r="AT4454" t="str">
            <v/>
          </cell>
          <cell r="AW4454" t="str">
            <v/>
          </cell>
          <cell r="AZ4454" t="str">
            <v/>
          </cell>
          <cell r="BA4454" t="str">
            <v/>
          </cell>
          <cell r="BB4454" t="str">
            <v/>
          </cell>
          <cell r="BC4454" t="str">
            <v/>
          </cell>
        </row>
        <row r="4455">
          <cell r="AM4455">
            <v>57070304</v>
          </cell>
          <cell r="AQ4455" t="str">
            <v/>
          </cell>
          <cell r="AT4455" t="str">
            <v>Страхование</v>
          </cell>
          <cell r="AW4455">
            <v>40540</v>
          </cell>
          <cell r="AZ4455" t="str">
            <v>12.2010</v>
          </cell>
          <cell r="BA4455" t="str">
            <v>12.2010</v>
          </cell>
          <cell r="BB4455" t="e">
            <v>#VALUE!</v>
          </cell>
          <cell r="BC4455" t="str">
            <v>4.2010</v>
          </cell>
        </row>
        <row r="4456">
          <cell r="AM4456" t="str">
            <v/>
          </cell>
          <cell r="AQ4456" t="str">
            <v/>
          </cell>
          <cell r="AT4456" t="str">
            <v/>
          </cell>
          <cell r="AW4456" t="str">
            <v/>
          </cell>
          <cell r="AZ4456" t="str">
            <v/>
          </cell>
          <cell r="BA4456" t="str">
            <v/>
          </cell>
          <cell r="BB4456" t="str">
            <v/>
          </cell>
          <cell r="BC4456" t="str">
            <v/>
          </cell>
        </row>
        <row r="4457">
          <cell r="AM4457">
            <v>7042086.9500000002</v>
          </cell>
          <cell r="AQ4457" t="str">
            <v/>
          </cell>
          <cell r="AT4457" t="str">
            <v>Охрана</v>
          </cell>
          <cell r="AW4457" t="str">
            <v/>
          </cell>
          <cell r="AZ4457" t="str">
            <v/>
          </cell>
          <cell r="BA4457" t="str">
            <v/>
          </cell>
          <cell r="BB4457" t="str">
            <v/>
          </cell>
          <cell r="BC4457" t="str">
            <v/>
          </cell>
        </row>
        <row r="4458">
          <cell r="AM4458">
            <v>1527282.58</v>
          </cell>
          <cell r="AQ4458" t="str">
            <v/>
          </cell>
          <cell r="AT4458" t="str">
            <v>Охрана</v>
          </cell>
          <cell r="AW4458">
            <v>40268</v>
          </cell>
          <cell r="AZ4458" t="str">
            <v>3.2010</v>
          </cell>
          <cell r="BA4458" t="str">
            <v>3.2010</v>
          </cell>
          <cell r="BB4458" t="str">
            <v/>
          </cell>
          <cell r="BC4458" t="str">
            <v>1.2010</v>
          </cell>
        </row>
        <row r="4459">
          <cell r="AM4459">
            <v>1040495.16</v>
          </cell>
          <cell r="AQ4459" t="str">
            <v/>
          </cell>
          <cell r="AT4459" t="str">
            <v>Охрана</v>
          </cell>
          <cell r="AW4459">
            <v>40322</v>
          </cell>
          <cell r="AZ4459" t="str">
            <v>5.2010</v>
          </cell>
          <cell r="BA4459" t="str">
            <v>5.2010</v>
          </cell>
          <cell r="BB4459" t="str">
            <v/>
          </cell>
          <cell r="BC4459" t="str">
            <v>2.2010</v>
          </cell>
        </row>
        <row r="4460">
          <cell r="AM4460">
            <v>635443.37</v>
          </cell>
          <cell r="AQ4460" t="str">
            <v/>
          </cell>
          <cell r="AT4460" t="str">
            <v>Охрана</v>
          </cell>
          <cell r="AW4460">
            <v>40343</v>
          </cell>
          <cell r="AZ4460" t="str">
            <v>6.2010</v>
          </cell>
          <cell r="BA4460" t="str">
            <v>6.2010</v>
          </cell>
          <cell r="BB4460" t="str">
            <v/>
          </cell>
          <cell r="BC4460" t="str">
            <v>2.2010</v>
          </cell>
        </row>
        <row r="4461">
          <cell r="AM4461">
            <v>654209.01</v>
          </cell>
          <cell r="AQ4461" t="str">
            <v/>
          </cell>
          <cell r="AT4461" t="str">
            <v>Охрана</v>
          </cell>
          <cell r="AW4461">
            <v>40413</v>
          </cell>
          <cell r="AZ4461" t="str">
            <v>8.2010</v>
          </cell>
          <cell r="BA4461" t="str">
            <v>8.2010</v>
          </cell>
          <cell r="BB4461" t="str">
            <v/>
          </cell>
          <cell r="BC4461" t="str">
            <v>3.2010</v>
          </cell>
        </row>
        <row r="4462">
          <cell r="AM4462">
            <v>640485.31999999995</v>
          </cell>
          <cell r="AQ4462" t="str">
            <v/>
          </cell>
          <cell r="AT4462" t="str">
            <v>Охрана</v>
          </cell>
          <cell r="AW4462">
            <v>40415</v>
          </cell>
          <cell r="AZ4462" t="str">
            <v>8.2010</v>
          </cell>
          <cell r="BA4462" t="str">
            <v>8.2010</v>
          </cell>
          <cell r="BB4462" t="str">
            <v/>
          </cell>
          <cell r="BC4462" t="str">
            <v>3.2010</v>
          </cell>
        </row>
        <row r="4463">
          <cell r="AM4463">
            <v>640485.31999999995</v>
          </cell>
          <cell r="AQ4463" t="str">
            <v/>
          </cell>
          <cell r="AT4463" t="str">
            <v>Охрана</v>
          </cell>
          <cell r="AW4463">
            <v>40429</v>
          </cell>
          <cell r="AZ4463" t="str">
            <v>9.2010</v>
          </cell>
          <cell r="BA4463" t="str">
            <v>9.2010</v>
          </cell>
          <cell r="BB4463" t="str">
            <v/>
          </cell>
          <cell r="BC4463" t="str">
            <v>3.2010</v>
          </cell>
        </row>
        <row r="4464">
          <cell r="AM4464">
            <v>640485.31999999995</v>
          </cell>
          <cell r="AQ4464" t="str">
            <v/>
          </cell>
          <cell r="AT4464" t="str">
            <v>Охрана</v>
          </cell>
          <cell r="AW4464">
            <v>40451</v>
          </cell>
          <cell r="AZ4464" t="str">
            <v>9.2010</v>
          </cell>
          <cell r="BA4464" t="str">
            <v>9.2010</v>
          </cell>
          <cell r="BB4464" t="str">
            <v/>
          </cell>
          <cell r="BC4464" t="str">
            <v>3.2010</v>
          </cell>
        </row>
        <row r="4465">
          <cell r="AM4465">
            <v>640485.31999999995</v>
          </cell>
          <cell r="AQ4465" t="str">
            <v/>
          </cell>
          <cell r="AT4465" t="str">
            <v>Охрана</v>
          </cell>
          <cell r="AW4465">
            <v>40480</v>
          </cell>
          <cell r="AZ4465" t="str">
            <v>10.2010</v>
          </cell>
          <cell r="BA4465" t="str">
            <v>10.2010</v>
          </cell>
          <cell r="BB4465" t="str">
            <v/>
          </cell>
          <cell r="BC4465" t="str">
            <v>4.2010</v>
          </cell>
        </row>
        <row r="4466">
          <cell r="AM4466">
            <v>195061.99</v>
          </cell>
          <cell r="AQ4466" t="str">
            <v/>
          </cell>
          <cell r="AT4466" t="str">
            <v>Охрана</v>
          </cell>
          <cell r="AW4466" t="str">
            <v xml:space="preserve">не направлено</v>
          </cell>
          <cell r="AZ4466" t="e">
            <v>#VALUE!</v>
          </cell>
          <cell r="BA4466" t="e">
            <v>#VALUE!</v>
          </cell>
          <cell r="BB4466" t="str">
            <v/>
          </cell>
          <cell r="BC4466" t="e">
            <v>#VALUE!</v>
          </cell>
        </row>
        <row r="4467">
          <cell r="AM4467">
            <v>427653.56</v>
          </cell>
          <cell r="AQ4467" t="str">
            <v/>
          </cell>
          <cell r="AT4467" t="str">
            <v>Охрана</v>
          </cell>
          <cell r="AW4467" t="str">
            <v xml:space="preserve">не направлено</v>
          </cell>
          <cell r="AZ4467" t="e">
            <v>#VALUE!</v>
          </cell>
          <cell r="BA4467" t="e">
            <v>#VALUE!</v>
          </cell>
          <cell r="BB4467" t="str">
            <v/>
          </cell>
          <cell r="BC4467" t="e">
            <v>#VALUE!</v>
          </cell>
        </row>
        <row r="4468">
          <cell r="AM4468" t="str">
            <v/>
          </cell>
          <cell r="AQ4468" t="str">
            <v/>
          </cell>
          <cell r="AT4468" t="str">
            <v/>
          </cell>
          <cell r="AW4468" t="str">
            <v/>
          </cell>
          <cell r="AZ4468" t="str">
            <v/>
          </cell>
          <cell r="BA4468" t="str">
            <v/>
          </cell>
          <cell r="BB4468" t="str">
            <v/>
          </cell>
          <cell r="BC4468" t="str">
            <v/>
          </cell>
        </row>
        <row r="4469">
          <cell r="AM4469" t="str">
            <v/>
          </cell>
          <cell r="AQ4469" t="str">
            <v/>
          </cell>
          <cell r="AT4469" t="str">
            <v/>
          </cell>
          <cell r="AW4469" t="str">
            <v/>
          </cell>
          <cell r="AZ4469" t="str">
            <v/>
          </cell>
          <cell r="BA4469" t="str">
            <v/>
          </cell>
          <cell r="BB4469" t="str">
            <v/>
          </cell>
          <cell r="BC4469" t="str">
            <v/>
          </cell>
        </row>
        <row r="4470">
          <cell r="AM4470" t="str">
            <v/>
          </cell>
          <cell r="AQ4470" t="str">
            <v/>
          </cell>
          <cell r="AT4470" t="str">
            <v/>
          </cell>
          <cell r="AW4470" t="str">
            <v/>
          </cell>
          <cell r="AZ4470" t="str">
            <v/>
          </cell>
          <cell r="BA4470" t="str">
            <v/>
          </cell>
          <cell r="BB4470" t="str">
            <v/>
          </cell>
          <cell r="BC4470" t="str">
            <v/>
          </cell>
        </row>
        <row r="4471">
          <cell r="AM4471" t="str">
            <v/>
          </cell>
          <cell r="AQ4471" t="str">
            <v/>
          </cell>
          <cell r="AT4471" t="str">
            <v/>
          </cell>
          <cell r="AW4471" t="str">
            <v/>
          </cell>
          <cell r="AZ4471" t="str">
            <v/>
          </cell>
          <cell r="BA4471" t="str">
            <v/>
          </cell>
          <cell r="BB4471" t="str">
            <v/>
          </cell>
          <cell r="BC4471" t="str">
            <v/>
          </cell>
        </row>
        <row r="4472">
          <cell r="AM4472">
            <v>1282409.52</v>
          </cell>
          <cell r="AQ4472">
            <v>8</v>
          </cell>
          <cell r="AT4472" t="str">
            <v>ПНР</v>
          </cell>
          <cell r="AW4472" t="str">
            <v xml:space="preserve">08.11.2010 не принято ИТСО</v>
          </cell>
          <cell r="AZ4472" t="e">
            <v>#VALUE!</v>
          </cell>
          <cell r="BA4472" t="e">
            <v>#VALUE!</v>
          </cell>
          <cell r="BB4472" t="str">
            <v/>
          </cell>
          <cell r="BC4472" t="e">
            <v>#VALUE!</v>
          </cell>
        </row>
        <row r="4473">
          <cell r="AM4473" t="str">
            <v/>
          </cell>
          <cell r="AQ4473" t="str">
            <v/>
          </cell>
          <cell r="AT4473" t="str">
            <v/>
          </cell>
          <cell r="AW4473" t="str">
            <v/>
          </cell>
          <cell r="AZ4473" t="str">
            <v/>
          </cell>
          <cell r="BA4473" t="str">
            <v/>
          </cell>
          <cell r="BB4473" t="str">
            <v/>
          </cell>
          <cell r="BC4473" t="str">
            <v/>
          </cell>
        </row>
        <row r="4474">
          <cell r="AM4474" t="str">
            <v/>
          </cell>
          <cell r="AQ4474" t="str">
            <v/>
          </cell>
          <cell r="AT4474" t="str">
            <v/>
          </cell>
          <cell r="AW4474" t="str">
            <v/>
          </cell>
          <cell r="AZ4474" t="str">
            <v/>
          </cell>
          <cell r="BA4474" t="str">
            <v/>
          </cell>
          <cell r="BB4474" t="str">
            <v/>
          </cell>
          <cell r="BC4474" t="str">
            <v/>
          </cell>
        </row>
        <row r="4475">
          <cell r="AM4475" t="str">
            <v/>
          </cell>
          <cell r="AQ4475" t="str">
            <v/>
          </cell>
          <cell r="AT4475" t="str">
            <v/>
          </cell>
          <cell r="AW4475" t="str">
            <v/>
          </cell>
          <cell r="AZ4475" t="str">
            <v/>
          </cell>
          <cell r="BA4475" t="str">
            <v/>
          </cell>
          <cell r="BB4475" t="str">
            <v/>
          </cell>
          <cell r="BC4475" t="str">
            <v/>
          </cell>
        </row>
        <row r="4476">
          <cell r="AM4476" t="str">
            <v/>
          </cell>
          <cell r="AQ4476" t="str">
            <v/>
          </cell>
          <cell r="AT4476" t="str">
            <v/>
          </cell>
          <cell r="AW4476" t="str">
            <v/>
          </cell>
          <cell r="AZ4476" t="str">
            <v/>
          </cell>
          <cell r="BA4476" t="str">
            <v/>
          </cell>
          <cell r="BB4476" t="str">
            <v/>
          </cell>
          <cell r="BC4476" t="str">
            <v/>
          </cell>
        </row>
        <row r="4477">
          <cell r="AQ4477" t="str">
            <v/>
          </cell>
          <cell r="AZ4477" t="str">
            <v/>
          </cell>
          <cell r="BA4477" t="str">
            <v/>
          </cell>
          <cell r="BB4477" t="str">
            <v/>
          </cell>
          <cell r="BC4477" t="str">
            <v/>
          </cell>
        </row>
        <row r="4478">
          <cell r="AQ4478" t="str">
            <v/>
          </cell>
          <cell r="AZ4478" t="str">
            <v/>
          </cell>
          <cell r="BA4478" t="str">
            <v/>
          </cell>
          <cell r="BB4478" t="str">
            <v/>
          </cell>
          <cell r="BC4478" t="str">
            <v/>
          </cell>
        </row>
        <row r="4479">
          <cell r="AM4479" t="str">
            <v/>
          </cell>
          <cell r="AQ4479" t="str">
            <v/>
          </cell>
          <cell r="AT4479" t="str">
            <v/>
          </cell>
          <cell r="AW4479" t="str">
            <v/>
          </cell>
          <cell r="AZ4479" t="str">
            <v/>
          </cell>
          <cell r="BA4479" t="str">
            <v/>
          </cell>
          <cell r="BB4479" t="str">
            <v/>
          </cell>
          <cell r="BC4479" t="str">
            <v/>
          </cell>
        </row>
        <row r="4480">
          <cell r="AM4480" t="str">
            <v/>
          </cell>
          <cell r="AQ4480" t="str">
            <v/>
          </cell>
          <cell r="AT4480" t="str">
            <v/>
          </cell>
          <cell r="AW4480" t="str">
            <v/>
          </cell>
          <cell r="AZ4480" t="str">
            <v/>
          </cell>
          <cell r="BA4480" t="str">
            <v/>
          </cell>
          <cell r="BB4480" t="str">
            <v/>
          </cell>
          <cell r="BC4480" t="str">
            <v/>
          </cell>
        </row>
        <row r="4481">
          <cell r="AM4481" t="str">
            <v/>
          </cell>
          <cell r="AQ4481" t="str">
            <v/>
          </cell>
          <cell r="AT4481" t="str">
            <v/>
          </cell>
          <cell r="AW4481" t="str">
            <v/>
          </cell>
          <cell r="AZ4481" t="str">
            <v/>
          </cell>
          <cell r="BA4481" t="str">
            <v/>
          </cell>
          <cell r="BB4481" t="str">
            <v/>
          </cell>
          <cell r="BC4481" t="str">
            <v/>
          </cell>
        </row>
        <row r="4482">
          <cell r="AM4482" t="str">
            <v/>
          </cell>
          <cell r="AQ4482" t="str">
            <v/>
          </cell>
          <cell r="AT4482" t="str">
            <v/>
          </cell>
          <cell r="AW4482" t="str">
            <v/>
          </cell>
          <cell r="AZ4482" t="str">
            <v/>
          </cell>
          <cell r="BA4482" t="str">
            <v/>
          </cell>
          <cell r="BB4482" t="str">
            <v/>
          </cell>
          <cell r="BC4482" t="str">
            <v/>
          </cell>
        </row>
        <row r="4483">
          <cell r="AM4483" t="str">
            <v/>
          </cell>
          <cell r="AQ4483" t="str">
            <v/>
          </cell>
          <cell r="AT4483" t="str">
            <v/>
          </cell>
          <cell r="AW4483" t="str">
            <v/>
          </cell>
          <cell r="AZ4483" t="str">
            <v/>
          </cell>
          <cell r="BA4483" t="str">
            <v/>
          </cell>
          <cell r="BB4483" t="str">
            <v/>
          </cell>
          <cell r="BC4483" t="str">
            <v/>
          </cell>
        </row>
        <row r="4484">
          <cell r="AM4484" t="str">
            <v/>
          </cell>
          <cell r="AQ4484" t="str">
            <v/>
          </cell>
          <cell r="AT4484" t="str">
            <v/>
          </cell>
          <cell r="AW4484" t="str">
            <v/>
          </cell>
          <cell r="AZ4484" t="str">
            <v/>
          </cell>
          <cell r="BA4484" t="str">
            <v/>
          </cell>
          <cell r="BB4484" t="str">
            <v/>
          </cell>
          <cell r="BC4484" t="str">
            <v/>
          </cell>
        </row>
        <row r="4485">
          <cell r="AM4485">
            <v>1640533.63</v>
          </cell>
          <cell r="AQ4485" t="str">
            <v/>
          </cell>
          <cell r="AT4485" t="str">
            <v>Командировочные</v>
          </cell>
          <cell r="AW4485" t="str">
            <v/>
          </cell>
          <cell r="AZ4485" t="str">
            <v/>
          </cell>
          <cell r="BA4485" t="str">
            <v/>
          </cell>
          <cell r="BB4485" t="str">
            <v/>
          </cell>
          <cell r="BC4485" t="str">
            <v/>
          </cell>
        </row>
        <row r="4486">
          <cell r="AM4486" t="str">
            <v/>
          </cell>
          <cell r="AQ4486" t="str">
            <v/>
          </cell>
          <cell r="AT4486" t="str">
            <v/>
          </cell>
          <cell r="AW4486" t="str">
            <v/>
          </cell>
          <cell r="AZ4486" t="str">
            <v/>
          </cell>
          <cell r="BA4486" t="str">
            <v/>
          </cell>
          <cell r="BB4486" t="str">
            <v/>
          </cell>
          <cell r="BC4486" t="str">
            <v/>
          </cell>
        </row>
        <row r="4487">
          <cell r="AM4487" t="str">
            <v/>
          </cell>
          <cell r="AQ4487" t="str">
            <v/>
          </cell>
          <cell r="AT4487" t="str">
            <v/>
          </cell>
          <cell r="AW4487" t="str">
            <v/>
          </cell>
          <cell r="AZ4487" t="str">
            <v/>
          </cell>
          <cell r="BA4487" t="str">
            <v/>
          </cell>
          <cell r="BB4487" t="str">
            <v/>
          </cell>
          <cell r="BC4487" t="str">
            <v/>
          </cell>
        </row>
        <row r="4488">
          <cell r="AM4488" t="str">
            <v/>
          </cell>
          <cell r="AQ4488" t="str">
            <v/>
          </cell>
          <cell r="AT4488" t="str">
            <v/>
          </cell>
          <cell r="AW4488" t="str">
            <v/>
          </cell>
          <cell r="AZ4488" t="str">
            <v/>
          </cell>
          <cell r="BA4488" t="str">
            <v/>
          </cell>
          <cell r="BB4488" t="str">
            <v/>
          </cell>
          <cell r="BC4488" t="str">
            <v/>
          </cell>
        </row>
        <row r="4489">
          <cell r="AM4489">
            <v>26495977.329999998</v>
          </cell>
          <cell r="AQ4489">
            <v>10</v>
          </cell>
          <cell r="AT4489" t="str">
            <v xml:space="preserve">Фин. услуги</v>
          </cell>
          <cell r="AW4489">
            <v>40540</v>
          </cell>
          <cell r="AZ4489" t="str">
            <v>12.2010</v>
          </cell>
          <cell r="BA4489" t="str">
            <v>12.2010</v>
          </cell>
          <cell r="BB4489" t="str">
            <v/>
          </cell>
          <cell r="BC4489" t="str">
            <v>4.2010</v>
          </cell>
        </row>
        <row r="4490">
          <cell r="AM4490" t="str">
            <v/>
          </cell>
          <cell r="AQ4490" t="str">
            <v/>
          </cell>
          <cell r="AT4490" t="str">
            <v/>
          </cell>
          <cell r="AW4490" t="str">
            <v/>
          </cell>
          <cell r="AZ4490" t="str">
            <v/>
          </cell>
          <cell r="BA4490" t="str">
            <v/>
          </cell>
          <cell r="BB4490" t="str">
            <v/>
          </cell>
          <cell r="BC4490" t="str">
            <v/>
          </cell>
        </row>
        <row r="4491">
          <cell r="AM4491" t="str">
            <v/>
          </cell>
          <cell r="AQ4491" t="str">
            <v/>
          </cell>
          <cell r="AT4491" t="str">
            <v/>
          </cell>
          <cell r="AW4491" t="str">
            <v/>
          </cell>
          <cell r="AZ4491" t="str">
            <v/>
          </cell>
          <cell r="BA4491" t="str">
            <v/>
          </cell>
          <cell r="BB4491" t="str">
            <v/>
          </cell>
          <cell r="BC4491" t="str">
            <v/>
          </cell>
        </row>
        <row r="4492">
          <cell r="AM4492" t="str">
            <v/>
          </cell>
          <cell r="AQ4492" t="str">
            <v/>
          </cell>
          <cell r="AT4492" t="str">
            <v/>
          </cell>
          <cell r="AW4492" t="str">
            <v/>
          </cell>
          <cell r="AZ4492" t="str">
            <v/>
          </cell>
          <cell r="BA4492" t="str">
            <v/>
          </cell>
          <cell r="BB4492" t="str">
            <v/>
          </cell>
          <cell r="BC4492" t="str">
            <v/>
          </cell>
        </row>
        <row r="4493">
          <cell r="AM4493" t="str">
            <v/>
          </cell>
          <cell r="AQ4493" t="str">
            <v/>
          </cell>
          <cell r="AT4493" t="str">
            <v/>
          </cell>
          <cell r="AW4493" t="str">
            <v/>
          </cell>
          <cell r="AZ4493" t="str">
            <v/>
          </cell>
          <cell r="BA4493" t="str">
            <v/>
          </cell>
          <cell r="BB4493" t="str">
            <v/>
          </cell>
          <cell r="BC4493" t="str">
            <v/>
          </cell>
        </row>
        <row r="4494">
          <cell r="AM4494" t="str">
            <v/>
          </cell>
          <cell r="AQ4494" t="str">
            <v/>
          </cell>
          <cell r="AT4494" t="str">
            <v/>
          </cell>
          <cell r="AW4494" t="str">
            <v/>
          </cell>
          <cell r="AZ4494" t="str">
            <v/>
          </cell>
          <cell r="BA4494" t="str">
            <v/>
          </cell>
          <cell r="BB4494" t="str">
            <v/>
          </cell>
          <cell r="BC4494" t="str">
            <v/>
          </cell>
        </row>
        <row r="4495">
          <cell r="AM4495" t="str">
            <v/>
          </cell>
          <cell r="AQ4495" t="str">
            <v/>
          </cell>
          <cell r="AT4495" t="str">
            <v/>
          </cell>
          <cell r="AW4495" t="str">
            <v/>
          </cell>
          <cell r="AZ4495" t="str">
            <v/>
          </cell>
          <cell r="BA4495" t="str">
            <v/>
          </cell>
          <cell r="BB4495" t="str">
            <v/>
          </cell>
          <cell r="BC4495" t="str">
            <v/>
          </cell>
        </row>
        <row r="4496">
          <cell r="AM4496" t="str">
            <v/>
          </cell>
          <cell r="AQ4496" t="str">
            <v/>
          </cell>
          <cell r="AT4496" t="str">
            <v/>
          </cell>
          <cell r="AW4496" t="str">
            <v/>
          </cell>
          <cell r="AZ4496" t="str">
            <v/>
          </cell>
          <cell r="BA4496" t="str">
            <v/>
          </cell>
          <cell r="BB4496" t="str">
            <v/>
          </cell>
          <cell r="BC4496" t="str">
            <v/>
          </cell>
        </row>
        <row r="4497">
          <cell r="AM4497" t="str">
            <v/>
          </cell>
          <cell r="AQ4497" t="str">
            <v/>
          </cell>
          <cell r="AT4497" t="str">
            <v/>
          </cell>
          <cell r="AW4497" t="str">
            <v/>
          </cell>
          <cell r="AZ4497" t="str">
            <v/>
          </cell>
          <cell r="BA4497" t="str">
            <v/>
          </cell>
          <cell r="BB4497" t="str">
            <v/>
          </cell>
          <cell r="BC4497" t="str">
            <v/>
          </cell>
        </row>
        <row r="4498">
          <cell r="AM4498">
            <v>2090844.44</v>
          </cell>
          <cell r="AQ4498">
            <v>10</v>
          </cell>
          <cell r="AT4498" t="str">
            <v>Перебазировка</v>
          </cell>
          <cell r="AW4498">
            <v>40421</v>
          </cell>
          <cell r="AZ4498" t="str">
            <v>7.2010</v>
          </cell>
          <cell r="BA4498" t="str">
            <v>8.2010</v>
          </cell>
          <cell r="BB4498" t="str">
            <v/>
          </cell>
          <cell r="BC4498" t="str">
            <v>3.2010</v>
          </cell>
        </row>
        <row r="4499">
          <cell r="AM4499">
            <v>263850.40999999997</v>
          </cell>
          <cell r="AQ4499" t="str">
            <v/>
          </cell>
          <cell r="AT4499" t="str">
            <v>УУП</v>
          </cell>
          <cell r="AW4499">
            <v>40390</v>
          </cell>
          <cell r="AZ4499" t="str">
            <v>7.2010</v>
          </cell>
          <cell r="BA4499" t="str">
            <v>7.2010</v>
          </cell>
          <cell r="BB4499" t="str">
            <v/>
          </cell>
          <cell r="BC4499" t="str">
            <v>3.2010</v>
          </cell>
        </row>
        <row r="4500">
          <cell r="AM4500">
            <v>2497587.81</v>
          </cell>
          <cell r="AQ4500">
            <v>10</v>
          </cell>
          <cell r="AT4500" t="str">
            <v>Перебазировка</v>
          </cell>
          <cell r="AW4500">
            <v>40535</v>
          </cell>
          <cell r="AZ4500" t="str">
            <v>12.2010</v>
          </cell>
          <cell r="BA4500" t="str">
            <v>12.2010</v>
          </cell>
          <cell r="BB4500" t="str">
            <v/>
          </cell>
          <cell r="BC4500" t="str">
            <v>4.2010</v>
          </cell>
        </row>
        <row r="4501">
          <cell r="AM4501">
            <v>860008.79</v>
          </cell>
          <cell r="AQ4501">
            <v>10</v>
          </cell>
          <cell r="AT4501" t="str">
            <v>Перебазировка</v>
          </cell>
          <cell r="AW4501">
            <v>40540</v>
          </cell>
          <cell r="AZ4501" t="str">
            <v>12.2010</v>
          </cell>
          <cell r="BA4501" t="str">
            <v>12.2010</v>
          </cell>
          <cell r="BB4501" t="str">
            <v/>
          </cell>
          <cell r="BC4501" t="str">
            <v>4.2010</v>
          </cell>
        </row>
        <row r="4502">
          <cell r="AM4502">
            <v>622834.31999999995</v>
          </cell>
          <cell r="AQ4502">
            <v>10</v>
          </cell>
          <cell r="AT4502" t="str">
            <v>Перебазировка</v>
          </cell>
          <cell r="AW4502">
            <v>40647</v>
          </cell>
          <cell r="AZ4502" t="str">
            <v>3.2011</v>
          </cell>
          <cell r="BA4502" t="str">
            <v>4.2011</v>
          </cell>
          <cell r="BB4502" t="str">
            <v>5.2011</v>
          </cell>
          <cell r="BC4502" t="str">
            <v>2.2011</v>
          </cell>
        </row>
        <row r="4503">
          <cell r="AM4503" t="str">
            <v/>
          </cell>
          <cell r="AQ4503" t="str">
            <v/>
          </cell>
          <cell r="AT4503" t="str">
            <v/>
          </cell>
          <cell r="AW4503" t="str">
            <v/>
          </cell>
          <cell r="AZ4503" t="str">
            <v/>
          </cell>
          <cell r="BA4503" t="str">
            <v/>
          </cell>
          <cell r="BB4503" t="str">
            <v/>
          </cell>
          <cell r="BC4503" t="str">
            <v/>
          </cell>
        </row>
        <row r="4504">
          <cell r="AM4504">
            <v>6019449.8399999999</v>
          </cell>
          <cell r="AQ4504" t="str">
            <v/>
          </cell>
          <cell r="AT4504" t="str">
            <v>УУП</v>
          </cell>
          <cell r="AW4504">
            <v>40540</v>
          </cell>
          <cell r="AZ4504" t="str">
            <v>12.2010</v>
          </cell>
          <cell r="BA4504" t="str">
            <v>12.2010</v>
          </cell>
          <cell r="BB4504" t="str">
            <v/>
          </cell>
          <cell r="BC4504" t="str">
            <v>4.2010</v>
          </cell>
        </row>
        <row r="4505">
          <cell r="AM4505">
            <v>7667017.3200000003</v>
          </cell>
          <cell r="AQ4505" t="str">
            <v/>
          </cell>
          <cell r="AT4505" t="str">
            <v>УУП</v>
          </cell>
          <cell r="AW4505">
            <v>40541</v>
          </cell>
          <cell r="AZ4505" t="str">
            <v>12.2010</v>
          </cell>
          <cell r="BA4505" t="str">
            <v>12.2010</v>
          </cell>
          <cell r="BB4505" t="str">
            <v/>
          </cell>
          <cell r="BC4505" t="str">
            <v>4.2010</v>
          </cell>
        </row>
        <row r="4506">
          <cell r="AM4506">
            <v>4606583.33</v>
          </cell>
          <cell r="AQ4506" t="str">
            <v/>
          </cell>
          <cell r="AT4506" t="str">
            <v>УУП</v>
          </cell>
          <cell r="AW4506">
            <v>40540</v>
          </cell>
          <cell r="AZ4506" t="str">
            <v>12.2010</v>
          </cell>
          <cell r="BA4506" t="str">
            <v>12.2010</v>
          </cell>
          <cell r="BB4506" t="str">
            <v/>
          </cell>
          <cell r="BC4506" t="str">
            <v>4.2010</v>
          </cell>
        </row>
        <row r="4507">
          <cell r="AM4507">
            <v>974573.86</v>
          </cell>
          <cell r="AQ4507" t="str">
            <v/>
          </cell>
          <cell r="AT4507" t="str">
            <v>УУП</v>
          </cell>
          <cell r="AW4507">
            <v>40633</v>
          </cell>
          <cell r="AZ4507" t="str">
            <v>3.2011</v>
          </cell>
          <cell r="BA4507" t="str">
            <v>3.2011</v>
          </cell>
          <cell r="BB4507" t="str">
            <v>6.2011</v>
          </cell>
          <cell r="BC4507" t="str">
            <v>1.2011</v>
          </cell>
        </row>
        <row r="4508">
          <cell r="AM4508">
            <v>4534827.3099999996</v>
          </cell>
          <cell r="AQ4508" t="str">
            <v/>
          </cell>
          <cell r="AT4508" t="str">
            <v>УУП</v>
          </cell>
          <cell r="AW4508">
            <v>40540</v>
          </cell>
          <cell r="AZ4508" t="str">
            <v>12.2010</v>
          </cell>
          <cell r="BA4508" t="str">
            <v>12.2010</v>
          </cell>
          <cell r="BB4508" t="str">
            <v/>
          </cell>
          <cell r="BC4508" t="str">
            <v>4.2010</v>
          </cell>
        </row>
        <row r="4509">
          <cell r="AM4509">
            <v>25455482.379999999</v>
          </cell>
          <cell r="AQ4509" t="str">
            <v/>
          </cell>
          <cell r="AT4509" t="str">
            <v>УУП</v>
          </cell>
          <cell r="AW4509">
            <v>40540</v>
          </cell>
          <cell r="AZ4509" t="str">
            <v>12.2010</v>
          </cell>
          <cell r="BA4509" t="str">
            <v>12.2010</v>
          </cell>
          <cell r="BB4509" t="str">
            <v/>
          </cell>
          <cell r="BC4509" t="str">
            <v>4.2010</v>
          </cell>
        </row>
        <row r="4510">
          <cell r="AM4510">
            <v>35279540.899999999</v>
          </cell>
          <cell r="AQ4510" t="str">
            <v/>
          </cell>
          <cell r="AT4510" t="str">
            <v>УУП</v>
          </cell>
          <cell r="AW4510">
            <v>40576</v>
          </cell>
          <cell r="AZ4510" t="str">
            <v>1.2011</v>
          </cell>
          <cell r="BA4510" t="str">
            <v>2.2011</v>
          </cell>
          <cell r="BB4510" t="str">
            <v>2.2011</v>
          </cell>
          <cell r="BC4510" t="str">
            <v>1.2011</v>
          </cell>
        </row>
        <row r="4511">
          <cell r="AM4511">
            <v>3651799.1</v>
          </cell>
          <cell r="AQ4511" t="str">
            <v/>
          </cell>
          <cell r="AT4511" t="str">
            <v>УУП</v>
          </cell>
          <cell r="AW4511">
            <v>40633</v>
          </cell>
          <cell r="AZ4511" t="str">
            <v>3.2011</v>
          </cell>
          <cell r="BA4511" t="str">
            <v>3.2011</v>
          </cell>
          <cell r="BB4511" t="str">
            <v>6.2011</v>
          </cell>
          <cell r="BC4511" t="str">
            <v>1.2011</v>
          </cell>
        </row>
        <row r="4512">
          <cell r="AM4512">
            <v>62645772.729999997</v>
          </cell>
          <cell r="AQ4512" t="str">
            <v/>
          </cell>
          <cell r="AT4512" t="str">
            <v>УУП</v>
          </cell>
          <cell r="AW4512">
            <v>40633</v>
          </cell>
          <cell r="AZ4512" t="str">
            <v>3.2011</v>
          </cell>
          <cell r="BA4512" t="str">
            <v>3.2011</v>
          </cell>
          <cell r="BB4512" t="str">
            <v>6.2011</v>
          </cell>
          <cell r="BC4512" t="str">
            <v>1.2011</v>
          </cell>
        </row>
        <row r="4513">
          <cell r="AM4513">
            <v>56474649.030000001</v>
          </cell>
          <cell r="AQ4513" t="str">
            <v/>
          </cell>
          <cell r="AT4513" t="str">
            <v>УУП</v>
          </cell>
          <cell r="AW4513">
            <v>40655</v>
          </cell>
          <cell r="AZ4513" t="str">
            <v>4.2011</v>
          </cell>
          <cell r="BA4513" t="str">
            <v>4.2011</v>
          </cell>
          <cell r="BB4513" t="str">
            <v>1.1900</v>
          </cell>
          <cell r="BC4513" t="str">
            <v>2.2011</v>
          </cell>
        </row>
        <row r="4514">
          <cell r="AM4514">
            <v>22866022.050000001</v>
          </cell>
          <cell r="AQ4514" t="str">
            <v/>
          </cell>
          <cell r="AT4514" t="str">
            <v>УУП</v>
          </cell>
          <cell r="AW4514">
            <v>40695</v>
          </cell>
          <cell r="AZ4514" t="str">
            <v>5.2011</v>
          </cell>
          <cell r="BA4514" t="str">
            <v>6.2011</v>
          </cell>
          <cell r="BB4514" t="str">
            <v>1.1900</v>
          </cell>
          <cell r="BC4514" t="str">
            <v>2.2011</v>
          </cell>
        </row>
        <row r="4515">
          <cell r="AM4515" t="str">
            <v/>
          </cell>
          <cell r="AQ4515" t="str">
            <v/>
          </cell>
          <cell r="AT4515" t="str">
            <v/>
          </cell>
          <cell r="AW4515" t="str">
            <v/>
          </cell>
          <cell r="AZ4515" t="str">
            <v/>
          </cell>
          <cell r="BA4515" t="str">
            <v/>
          </cell>
          <cell r="BB4515" t="str">
            <v/>
          </cell>
          <cell r="BC4515" t="str">
            <v/>
          </cell>
        </row>
        <row r="4516">
          <cell r="AM4516" t="str">
            <v/>
          </cell>
          <cell r="AQ4516" t="str">
            <v/>
          </cell>
          <cell r="AT4516" t="str">
            <v/>
          </cell>
          <cell r="AW4516" t="str">
            <v/>
          </cell>
          <cell r="AZ4516" t="str">
            <v/>
          </cell>
          <cell r="BA4516" t="str">
            <v/>
          </cell>
          <cell r="BB4516" t="str">
            <v/>
          </cell>
          <cell r="BC4516" t="str">
            <v/>
          </cell>
        </row>
        <row r="4517">
          <cell r="AM4517" t="str">
            <v/>
          </cell>
          <cell r="AQ4517" t="str">
            <v/>
          </cell>
          <cell r="AT4517" t="str">
            <v/>
          </cell>
          <cell r="AW4517" t="str">
            <v/>
          </cell>
          <cell r="AZ4517" t="str">
            <v/>
          </cell>
          <cell r="BA4517" t="str">
            <v/>
          </cell>
          <cell r="BB4517" t="str">
            <v/>
          </cell>
          <cell r="BC4517" t="str">
            <v/>
          </cell>
        </row>
        <row r="4518">
          <cell r="AM4518" t="str">
            <v/>
          </cell>
          <cell r="AQ4518" t="str">
            <v/>
          </cell>
          <cell r="AT4518" t="str">
            <v/>
          </cell>
          <cell r="AW4518" t="str">
            <v/>
          </cell>
          <cell r="AZ4518" t="str">
            <v/>
          </cell>
          <cell r="BA4518" t="str">
            <v/>
          </cell>
          <cell r="BB4518" t="str">
            <v/>
          </cell>
          <cell r="BC4518" t="str">
            <v/>
          </cell>
        </row>
        <row r="4519">
          <cell r="AM4519" t="str">
            <v/>
          </cell>
          <cell r="AQ4519" t="str">
            <v/>
          </cell>
          <cell r="AT4519" t="str">
            <v/>
          </cell>
          <cell r="AW4519" t="str">
            <v/>
          </cell>
          <cell r="AZ4519" t="str">
            <v/>
          </cell>
          <cell r="BA4519" t="str">
            <v/>
          </cell>
          <cell r="BB4519" t="str">
            <v/>
          </cell>
          <cell r="BC4519" t="str">
            <v/>
          </cell>
        </row>
        <row r="4520">
          <cell r="AM4520" t="str">
            <v/>
          </cell>
          <cell r="AQ4520" t="str">
            <v/>
          </cell>
          <cell r="AT4520" t="str">
            <v/>
          </cell>
          <cell r="AW4520" t="str">
            <v/>
          </cell>
          <cell r="AZ4520" t="str">
            <v/>
          </cell>
          <cell r="BA4520" t="str">
            <v/>
          </cell>
          <cell r="BB4520" t="str">
            <v/>
          </cell>
          <cell r="BC4520" t="str">
            <v/>
          </cell>
        </row>
        <row r="4521">
          <cell r="AM4521" t="str">
            <v/>
          </cell>
          <cell r="AQ4521" t="str">
            <v/>
          </cell>
          <cell r="AT4521" t="str">
            <v/>
          </cell>
          <cell r="AW4521" t="str">
            <v/>
          </cell>
          <cell r="AZ4521" t="str">
            <v/>
          </cell>
          <cell r="BA4521" t="str">
            <v/>
          </cell>
          <cell r="BB4521" t="str">
            <v/>
          </cell>
          <cell r="BC4521" t="str">
            <v/>
          </cell>
        </row>
        <row r="4522">
          <cell r="AM4522" t="str">
            <v/>
          </cell>
          <cell r="AQ4522" t="str">
            <v/>
          </cell>
          <cell r="AT4522" t="str">
            <v/>
          </cell>
          <cell r="AW4522" t="str">
            <v/>
          </cell>
          <cell r="AZ4522" t="str">
            <v/>
          </cell>
          <cell r="BA4522" t="str">
            <v/>
          </cell>
          <cell r="BB4522" t="str">
            <v/>
          </cell>
          <cell r="BC4522" t="str">
            <v/>
          </cell>
        </row>
        <row r="4523">
          <cell r="AM4523" t="str">
            <v/>
          </cell>
          <cell r="AQ4523" t="str">
            <v/>
          </cell>
          <cell r="AT4523" t="str">
            <v/>
          </cell>
          <cell r="AW4523" t="str">
            <v/>
          </cell>
          <cell r="AZ4523" t="str">
            <v/>
          </cell>
          <cell r="BA4523" t="str">
            <v/>
          </cell>
          <cell r="BB4523" t="str">
            <v/>
          </cell>
          <cell r="BC4523" t="str">
            <v/>
          </cell>
        </row>
        <row r="4524">
          <cell r="AM4524" t="str">
            <v/>
          </cell>
          <cell r="AQ4524" t="str">
            <v/>
          </cell>
          <cell r="AT4524" t="str">
            <v/>
          </cell>
          <cell r="AW4524" t="str">
            <v/>
          </cell>
          <cell r="AZ4524" t="str">
            <v/>
          </cell>
          <cell r="BA4524" t="str">
            <v/>
          </cell>
          <cell r="BB4524" t="str">
            <v/>
          </cell>
          <cell r="BC4524" t="str">
            <v/>
          </cell>
        </row>
        <row r="4525">
          <cell r="AM4525" t="str">
            <v/>
          </cell>
          <cell r="AQ4525" t="str">
            <v/>
          </cell>
          <cell r="AT4525" t="str">
            <v/>
          </cell>
          <cell r="AW4525" t="str">
            <v/>
          </cell>
          <cell r="AZ4525" t="str">
            <v/>
          </cell>
          <cell r="BA4525" t="str">
            <v/>
          </cell>
          <cell r="BB4525" t="str">
            <v/>
          </cell>
          <cell r="BC4525" t="str">
            <v/>
          </cell>
        </row>
        <row r="4526">
          <cell r="AM4526" t="str">
            <v/>
          </cell>
          <cell r="AQ4526" t="str">
            <v/>
          </cell>
          <cell r="AT4526" t="str">
            <v/>
          </cell>
          <cell r="AW4526" t="str">
            <v/>
          </cell>
          <cell r="AZ4526" t="str">
            <v/>
          </cell>
          <cell r="BA4526" t="str">
            <v/>
          </cell>
          <cell r="BB4526" t="str">
            <v/>
          </cell>
          <cell r="BC4526" t="str">
            <v/>
          </cell>
        </row>
        <row r="4527">
          <cell r="AM4527" t="str">
            <v/>
          </cell>
          <cell r="AQ4527" t="str">
            <v/>
          </cell>
          <cell r="AT4527" t="str">
            <v/>
          </cell>
          <cell r="AW4527" t="str">
            <v/>
          </cell>
          <cell r="AZ4527" t="str">
            <v/>
          </cell>
          <cell r="BA4527" t="str">
            <v/>
          </cell>
          <cell r="BB4527" t="str">
            <v/>
          </cell>
          <cell r="BC4527" t="str">
            <v/>
          </cell>
        </row>
        <row r="4528">
          <cell r="AM4528" t="str">
            <v/>
          </cell>
          <cell r="AQ4528" t="str">
            <v/>
          </cell>
          <cell r="AT4528" t="str">
            <v/>
          </cell>
          <cell r="AW4528" t="str">
            <v/>
          </cell>
          <cell r="AZ4528" t="str">
            <v/>
          </cell>
          <cell r="BA4528" t="str">
            <v/>
          </cell>
          <cell r="BB4528" t="str">
            <v/>
          </cell>
          <cell r="BC4528" t="str">
            <v/>
          </cell>
        </row>
        <row r="4529">
          <cell r="AM4529" t="str">
            <v/>
          </cell>
          <cell r="AQ4529" t="str">
            <v/>
          </cell>
          <cell r="AT4529" t="str">
            <v/>
          </cell>
          <cell r="AW4529" t="str">
            <v/>
          </cell>
          <cell r="AZ4529" t="str">
            <v/>
          </cell>
          <cell r="BA4529" t="str">
            <v/>
          </cell>
          <cell r="BB4529" t="str">
            <v/>
          </cell>
          <cell r="BC4529" t="str">
            <v/>
          </cell>
        </row>
        <row r="4530">
          <cell r="AM4530" t="str">
            <v/>
          </cell>
          <cell r="AQ4530" t="str">
            <v/>
          </cell>
          <cell r="AT4530" t="str">
            <v/>
          </cell>
          <cell r="AW4530" t="str">
            <v/>
          </cell>
          <cell r="AZ4530" t="str">
            <v/>
          </cell>
          <cell r="BA4530" t="str">
            <v/>
          </cell>
          <cell r="BB4530" t="str">
            <v/>
          </cell>
          <cell r="BC4530" t="str">
            <v/>
          </cell>
        </row>
        <row r="4531">
          <cell r="AM4531" t="str">
            <v/>
          </cell>
          <cell r="AQ4531" t="str">
            <v/>
          </cell>
          <cell r="AT4531" t="str">
            <v/>
          </cell>
          <cell r="AW4531" t="str">
            <v/>
          </cell>
          <cell r="AZ4531" t="str">
            <v/>
          </cell>
          <cell r="BA4531" t="str">
            <v/>
          </cell>
          <cell r="BB4531" t="str">
            <v/>
          </cell>
          <cell r="BC4531" t="str">
            <v/>
          </cell>
        </row>
        <row r="4532">
          <cell r="AM4532" t="str">
            <v/>
          </cell>
          <cell r="AQ4532" t="str">
            <v/>
          </cell>
          <cell r="AT4532" t="str">
            <v/>
          </cell>
          <cell r="AW4532" t="str">
            <v/>
          </cell>
          <cell r="AZ4532" t="str">
            <v/>
          </cell>
          <cell r="BA4532" t="str">
            <v/>
          </cell>
          <cell r="BB4532" t="str">
            <v/>
          </cell>
          <cell r="BC4532" t="str">
            <v/>
          </cell>
        </row>
        <row r="4533">
          <cell r="AM4533" t="str">
            <v/>
          </cell>
          <cell r="AQ4533" t="str">
            <v/>
          </cell>
          <cell r="AT4533" t="str">
            <v/>
          </cell>
          <cell r="AW4533" t="str">
            <v/>
          </cell>
          <cell r="AZ4533" t="str">
            <v/>
          </cell>
          <cell r="BA4533" t="str">
            <v/>
          </cell>
          <cell r="BB4533" t="str">
            <v/>
          </cell>
          <cell r="BC4533" t="str">
            <v/>
          </cell>
        </row>
        <row r="4534">
          <cell r="AM4534">
            <v>17000000</v>
          </cell>
          <cell r="AQ4534" t="str">
            <v/>
          </cell>
          <cell r="AT4534" t="str">
            <v>ПИР</v>
          </cell>
          <cell r="AW4534">
            <v>40164</v>
          </cell>
          <cell r="AZ4534" t="str">
            <v>12.2009</v>
          </cell>
          <cell r="BA4534" t="str">
            <v>12.2009</v>
          </cell>
          <cell r="BB4534" t="str">
            <v/>
          </cell>
          <cell r="BC4534" t="str">
            <v>4.2009</v>
          </cell>
        </row>
        <row r="4535">
          <cell r="AM4535">
            <v>16000000</v>
          </cell>
          <cell r="AQ4535" t="str">
            <v/>
          </cell>
          <cell r="AT4535" t="str">
            <v>ПИР</v>
          </cell>
          <cell r="AW4535">
            <v>40164</v>
          </cell>
          <cell r="AZ4535" t="str">
            <v>12.2009</v>
          </cell>
          <cell r="BA4535" t="str">
            <v>12.2009</v>
          </cell>
          <cell r="BB4535" t="str">
            <v/>
          </cell>
          <cell r="BC4535" t="str">
            <v>4.2009</v>
          </cell>
        </row>
        <row r="4536">
          <cell r="AM4536">
            <v>4000000</v>
          </cell>
          <cell r="AQ4536" t="str">
            <v/>
          </cell>
          <cell r="AT4536" t="str">
            <v>ПИР</v>
          </cell>
          <cell r="AW4536">
            <v>40164</v>
          </cell>
          <cell r="AZ4536" t="str">
            <v>12.2009</v>
          </cell>
          <cell r="BA4536" t="str">
            <v>12.2009</v>
          </cell>
          <cell r="BB4536" t="str">
            <v/>
          </cell>
          <cell r="BC4536" t="str">
            <v>4.2009</v>
          </cell>
        </row>
        <row r="4537">
          <cell r="AM4537">
            <v>2100000</v>
          </cell>
          <cell r="AQ4537" t="str">
            <v/>
          </cell>
          <cell r="AT4537" t="str">
            <v>ПИР</v>
          </cell>
          <cell r="AW4537">
            <v>40164</v>
          </cell>
          <cell r="AZ4537" t="str">
            <v>12.2009</v>
          </cell>
          <cell r="BA4537" t="str">
            <v>12.2009</v>
          </cell>
          <cell r="BB4537" t="str">
            <v/>
          </cell>
          <cell r="BC4537" t="str">
            <v>4.2009</v>
          </cell>
        </row>
        <row r="4538">
          <cell r="AM4538">
            <v>2300000</v>
          </cell>
          <cell r="AQ4538" t="str">
            <v/>
          </cell>
          <cell r="AT4538" t="str">
            <v>ПИР</v>
          </cell>
          <cell r="AW4538">
            <v>40164</v>
          </cell>
          <cell r="AZ4538" t="str">
            <v>12.2009</v>
          </cell>
          <cell r="BA4538" t="str">
            <v>12.2009</v>
          </cell>
          <cell r="BB4538" t="str">
            <v/>
          </cell>
          <cell r="BC4538" t="str">
            <v>4.2009</v>
          </cell>
        </row>
        <row r="4539">
          <cell r="AM4539">
            <v>2000000</v>
          </cell>
          <cell r="AQ4539" t="str">
            <v/>
          </cell>
          <cell r="AT4539" t="str">
            <v>ПИР</v>
          </cell>
          <cell r="AW4539">
            <v>40164</v>
          </cell>
          <cell r="AZ4539" t="str">
            <v>12.2009</v>
          </cell>
          <cell r="BA4539" t="str">
            <v>12.2009</v>
          </cell>
          <cell r="BB4539" t="str">
            <v/>
          </cell>
          <cell r="BC4539" t="str">
            <v>4.2009</v>
          </cell>
        </row>
        <row r="4540">
          <cell r="AM4540">
            <v>1800000</v>
          </cell>
          <cell r="AQ4540" t="str">
            <v/>
          </cell>
          <cell r="AT4540" t="str">
            <v>ПИР</v>
          </cell>
          <cell r="AW4540">
            <v>40164</v>
          </cell>
          <cell r="AZ4540" t="str">
            <v>12.2009</v>
          </cell>
          <cell r="BA4540" t="str">
            <v>12.2009</v>
          </cell>
          <cell r="BB4540" t="str">
            <v/>
          </cell>
          <cell r="BC4540" t="str">
            <v>4.2009</v>
          </cell>
        </row>
        <row r="4541">
          <cell r="AM4541">
            <v>2000000</v>
          </cell>
          <cell r="AQ4541" t="str">
            <v/>
          </cell>
          <cell r="AT4541" t="str">
            <v>ПИР</v>
          </cell>
          <cell r="AW4541">
            <v>40164</v>
          </cell>
          <cell r="AZ4541" t="str">
            <v>12.2009</v>
          </cell>
          <cell r="BA4541" t="str">
            <v>12.2009</v>
          </cell>
          <cell r="BB4541" t="str">
            <v/>
          </cell>
          <cell r="BC4541" t="str">
            <v>4.2009</v>
          </cell>
        </row>
        <row r="4542">
          <cell r="AM4542">
            <v>2800000</v>
          </cell>
          <cell r="AQ4542" t="str">
            <v/>
          </cell>
          <cell r="AT4542" t="str">
            <v>ПИР</v>
          </cell>
          <cell r="AW4542">
            <v>40164</v>
          </cell>
          <cell r="AZ4542" t="str">
            <v>12.2009</v>
          </cell>
          <cell r="BA4542" t="str">
            <v>12.2009</v>
          </cell>
          <cell r="BB4542" t="str">
            <v/>
          </cell>
          <cell r="BC4542" t="str">
            <v>4.2009</v>
          </cell>
        </row>
        <row r="4543">
          <cell r="AM4543" t="str">
            <v/>
          </cell>
          <cell r="AQ4543" t="str">
            <v/>
          </cell>
          <cell r="AT4543" t="str">
            <v/>
          </cell>
          <cell r="AW4543" t="str">
            <v/>
          </cell>
          <cell r="AZ4543" t="str">
            <v/>
          </cell>
          <cell r="BA4543" t="str">
            <v/>
          </cell>
          <cell r="BB4543" t="str">
            <v/>
          </cell>
          <cell r="BC4543" t="str">
            <v/>
          </cell>
        </row>
        <row r="4544">
          <cell r="AM4544">
            <v>14396453.09</v>
          </cell>
          <cell r="AQ4544" t="str">
            <v/>
          </cell>
          <cell r="AT4544" t="str">
            <v>ПИР</v>
          </cell>
          <cell r="AW4544">
            <v>40156</v>
          </cell>
          <cell r="AZ4544" t="str">
            <v>12.2009</v>
          </cell>
          <cell r="BA4544" t="str">
            <v>12.2009</v>
          </cell>
          <cell r="BB4544" t="str">
            <v/>
          </cell>
          <cell r="BC4544" t="str">
            <v>4.2009</v>
          </cell>
        </row>
        <row r="4545">
          <cell r="AM4545">
            <v>25821024.780000001</v>
          </cell>
          <cell r="AQ4545" t="str">
            <v/>
          </cell>
          <cell r="AT4545" t="str">
            <v>ПИР</v>
          </cell>
          <cell r="AW4545">
            <v>40156</v>
          </cell>
          <cell r="AZ4545" t="str">
            <v>12.2009</v>
          </cell>
          <cell r="BA4545" t="str">
            <v>12.2009</v>
          </cell>
          <cell r="BB4545" t="str">
            <v/>
          </cell>
          <cell r="BC4545" t="str">
            <v>4.2009</v>
          </cell>
        </row>
        <row r="4546">
          <cell r="AM4546">
            <v>38363.03</v>
          </cell>
          <cell r="AQ4546" t="str">
            <v/>
          </cell>
          <cell r="AT4546" t="str">
            <v>ПИР</v>
          </cell>
          <cell r="AW4546">
            <v>40156</v>
          </cell>
          <cell r="AZ4546" t="str">
            <v>12.2009</v>
          </cell>
          <cell r="BA4546" t="str">
            <v>12.2009</v>
          </cell>
          <cell r="BB4546" t="str">
            <v/>
          </cell>
          <cell r="BC4546" t="str">
            <v>4.2009</v>
          </cell>
        </row>
        <row r="4547">
          <cell r="AM4547">
            <v>39067.370000000003</v>
          </cell>
          <cell r="AQ4547" t="str">
            <v/>
          </cell>
          <cell r="AT4547" t="str">
            <v>ПИР</v>
          </cell>
          <cell r="AW4547">
            <v>40172</v>
          </cell>
          <cell r="AZ4547" t="str">
            <v>12.2009</v>
          </cell>
          <cell r="BA4547" t="str">
            <v>12.2009</v>
          </cell>
          <cell r="BB4547" t="str">
            <v/>
          </cell>
          <cell r="BC4547" t="str">
            <v>4.2009</v>
          </cell>
        </row>
        <row r="4548">
          <cell r="AM4548">
            <v>3221342.92</v>
          </cell>
          <cell r="AQ4548" t="str">
            <v/>
          </cell>
          <cell r="AT4548" t="str">
            <v>ПИР</v>
          </cell>
          <cell r="AW4548">
            <v>40172</v>
          </cell>
          <cell r="AZ4548" t="str">
            <v>12.2009</v>
          </cell>
          <cell r="BA4548" t="str">
            <v>12.2009</v>
          </cell>
          <cell r="BB4548" t="str">
            <v/>
          </cell>
          <cell r="BC4548" t="str">
            <v>4.2009</v>
          </cell>
        </row>
        <row r="4549">
          <cell r="AM4549">
            <v>992061.24</v>
          </cell>
          <cell r="AQ4549" t="str">
            <v/>
          </cell>
          <cell r="AT4549" t="str">
            <v>ПИР</v>
          </cell>
          <cell r="AW4549">
            <v>40172</v>
          </cell>
          <cell r="AZ4549" t="str">
            <v>12.2009</v>
          </cell>
          <cell r="BA4549" t="str">
            <v>12.2009</v>
          </cell>
          <cell r="BB4549" t="str">
            <v/>
          </cell>
          <cell r="BC4549" t="str">
            <v>4.2009</v>
          </cell>
        </row>
        <row r="4550">
          <cell r="AM4550">
            <v>99491687.569999993</v>
          </cell>
          <cell r="AQ4550" t="str">
            <v/>
          </cell>
          <cell r="AT4550" t="str">
            <v>ПИР</v>
          </cell>
          <cell r="AW4550">
            <v>40268</v>
          </cell>
          <cell r="AZ4550" t="str">
            <v>3.2010</v>
          </cell>
          <cell r="BA4550" t="str">
            <v>3.2010</v>
          </cell>
          <cell r="BB4550" t="str">
            <v/>
          </cell>
          <cell r="BC4550" t="str">
            <v>1.2010</v>
          </cell>
        </row>
        <row r="4551">
          <cell r="AM4551" t="str">
            <v/>
          </cell>
          <cell r="AQ4551" t="str">
            <v/>
          </cell>
          <cell r="AT4551" t="str">
            <v/>
          </cell>
          <cell r="AW4551" t="str">
            <v/>
          </cell>
          <cell r="AZ4551" t="str">
            <v/>
          </cell>
          <cell r="BA4551" t="str">
            <v/>
          </cell>
          <cell r="BB4551" t="str">
            <v/>
          </cell>
          <cell r="BC4551" t="str">
            <v/>
          </cell>
        </row>
        <row r="4552">
          <cell r="AM4552">
            <v>14100000</v>
          </cell>
          <cell r="AQ4552" t="str">
            <v/>
          </cell>
          <cell r="AT4552" t="str">
            <v>ПИР</v>
          </cell>
          <cell r="AW4552">
            <v>40409</v>
          </cell>
          <cell r="AZ4552" t="str">
            <v>8.2010</v>
          </cell>
          <cell r="BA4552" t="str">
            <v>8.2010</v>
          </cell>
          <cell r="BB4552" t="str">
            <v/>
          </cell>
          <cell r="BC4552" t="str">
            <v>3.2010</v>
          </cell>
        </row>
        <row r="4553">
          <cell r="AM4553">
            <v>15000000</v>
          </cell>
          <cell r="AQ4553" t="str">
            <v/>
          </cell>
          <cell r="AT4553" t="str">
            <v>ПИР</v>
          </cell>
          <cell r="AW4553">
            <v>40409</v>
          </cell>
          <cell r="AZ4553" t="str">
            <v>8.2010</v>
          </cell>
          <cell r="BA4553" t="str">
            <v>8.2010</v>
          </cell>
          <cell r="BB4553" t="str">
            <v/>
          </cell>
          <cell r="BC4553" t="str">
            <v>3.2010</v>
          </cell>
        </row>
        <row r="4554">
          <cell r="AM4554">
            <v>14000000</v>
          </cell>
          <cell r="AQ4554" t="str">
            <v/>
          </cell>
          <cell r="AT4554" t="str">
            <v>ПИР</v>
          </cell>
          <cell r="AW4554">
            <v>40476</v>
          </cell>
          <cell r="AZ4554" t="str">
            <v>9.2010</v>
          </cell>
          <cell r="BA4554" t="str">
            <v>10.2010</v>
          </cell>
          <cell r="BB4554" t="str">
            <v/>
          </cell>
          <cell r="BC4554" t="str">
            <v>4.2010</v>
          </cell>
        </row>
        <row r="4555">
          <cell r="AM4555">
            <v>9000000</v>
          </cell>
          <cell r="AQ4555" t="str">
            <v/>
          </cell>
          <cell r="AT4555" t="str">
            <v>ПИР</v>
          </cell>
          <cell r="AW4555">
            <v>40476</v>
          </cell>
          <cell r="AZ4555" t="str">
            <v>9.2010</v>
          </cell>
          <cell r="BA4555" t="str">
            <v>10.2010</v>
          </cell>
          <cell r="BB4555" t="str">
            <v/>
          </cell>
          <cell r="BC4555" t="str">
            <v>4.2010</v>
          </cell>
        </row>
        <row r="4556">
          <cell r="AM4556" t="str">
            <v/>
          </cell>
          <cell r="AQ4556" t="str">
            <v/>
          </cell>
          <cell r="AT4556" t="str">
            <v/>
          </cell>
          <cell r="AW4556" t="str">
            <v/>
          </cell>
          <cell r="AZ4556" t="str">
            <v/>
          </cell>
          <cell r="BA4556" t="str">
            <v/>
          </cell>
          <cell r="BB4556" t="str">
            <v/>
          </cell>
          <cell r="BC4556" t="str">
            <v/>
          </cell>
        </row>
        <row r="4557">
          <cell r="AM4557" t="str">
            <v/>
          </cell>
          <cell r="AQ4557" t="str">
            <v/>
          </cell>
          <cell r="AT4557" t="str">
            <v/>
          </cell>
          <cell r="AW4557" t="str">
            <v/>
          </cell>
          <cell r="AZ4557" t="str">
            <v/>
          </cell>
          <cell r="BA4557" t="str">
            <v/>
          </cell>
          <cell r="BB4557" t="str">
            <v/>
          </cell>
          <cell r="BC4557" t="str">
            <v/>
          </cell>
        </row>
        <row r="4558">
          <cell r="AM4558" t="str">
            <v/>
          </cell>
          <cell r="AQ4558" t="str">
            <v/>
          </cell>
          <cell r="AT4558" t="str">
            <v/>
          </cell>
          <cell r="AW4558" t="str">
            <v/>
          </cell>
          <cell r="AZ4558" t="str">
            <v/>
          </cell>
          <cell r="BA4558" t="str">
            <v/>
          </cell>
          <cell r="BB4558" t="str">
            <v/>
          </cell>
          <cell r="BC4558" t="str">
            <v/>
          </cell>
        </row>
        <row r="4559">
          <cell r="AM4559">
            <v>500000</v>
          </cell>
          <cell r="AQ4559" t="str">
            <v/>
          </cell>
          <cell r="AT4559" t="str">
            <v>ПИР</v>
          </cell>
          <cell r="AW4559">
            <v>40442</v>
          </cell>
          <cell r="AZ4559" t="str">
            <v>8.2010</v>
          </cell>
          <cell r="BA4559" t="str">
            <v>9.2010</v>
          </cell>
          <cell r="BB4559" t="str">
            <v/>
          </cell>
          <cell r="BC4559" t="str">
            <v>3.2010</v>
          </cell>
        </row>
        <row r="4560">
          <cell r="AM4560">
            <v>350000</v>
          </cell>
          <cell r="AQ4560" t="str">
            <v/>
          </cell>
          <cell r="AT4560" t="str">
            <v>ПИР</v>
          </cell>
          <cell r="AW4560">
            <v>40442</v>
          </cell>
          <cell r="AZ4560" t="str">
            <v>8.2010</v>
          </cell>
          <cell r="BA4560" t="str">
            <v>9.2010</v>
          </cell>
          <cell r="BB4560" t="str">
            <v/>
          </cell>
          <cell r="BC4560" t="str">
            <v>3.2010</v>
          </cell>
        </row>
        <row r="4561">
          <cell r="AM4561">
            <v>325500</v>
          </cell>
          <cell r="AQ4561" t="str">
            <v/>
          </cell>
          <cell r="AT4561" t="str">
            <v>ПИР</v>
          </cell>
          <cell r="AW4561">
            <v>40480</v>
          </cell>
          <cell r="AZ4561" t="str">
            <v>10.2010</v>
          </cell>
          <cell r="BA4561" t="str">
            <v>10.2010</v>
          </cell>
          <cell r="BB4561" t="str">
            <v/>
          </cell>
          <cell r="BC4561" t="str">
            <v>4.2010</v>
          </cell>
        </row>
        <row r="4562">
          <cell r="AM4562" t="str">
            <v/>
          </cell>
          <cell r="AQ4562" t="str">
            <v/>
          </cell>
          <cell r="AT4562" t="str">
            <v/>
          </cell>
          <cell r="AW4562" t="str">
            <v/>
          </cell>
          <cell r="AZ4562" t="str">
            <v/>
          </cell>
          <cell r="BA4562" t="str">
            <v/>
          </cell>
          <cell r="BB4562" t="str">
            <v/>
          </cell>
          <cell r="BC4562" t="str">
            <v/>
          </cell>
        </row>
        <row r="4563">
          <cell r="AM4563">
            <v>579000</v>
          </cell>
          <cell r="AQ4563" t="str">
            <v/>
          </cell>
          <cell r="AT4563" t="str">
            <v>ПИР</v>
          </cell>
          <cell r="AW4563">
            <v>40540</v>
          </cell>
          <cell r="AZ4563" t="str">
            <v>12.2010</v>
          </cell>
          <cell r="BA4563" t="str">
            <v>12.2010</v>
          </cell>
          <cell r="BB4563" t="str">
            <v/>
          </cell>
          <cell r="BC4563" t="str">
            <v>4.2010</v>
          </cell>
        </row>
        <row r="4564">
          <cell r="AM4564">
            <v>232500</v>
          </cell>
          <cell r="AQ4564" t="str">
            <v/>
          </cell>
          <cell r="AT4564" t="str">
            <v>ПИР</v>
          </cell>
          <cell r="AW4564">
            <v>40616</v>
          </cell>
          <cell r="AZ4564" t="str">
            <v>3.2011</v>
          </cell>
          <cell r="BA4564" t="str">
            <v>3.2011</v>
          </cell>
          <cell r="BB4564" t="str">
            <v>3.2011</v>
          </cell>
          <cell r="BC4564" t="str">
            <v>1.2011</v>
          </cell>
        </row>
        <row r="4565">
          <cell r="AM4565">
            <v>139500</v>
          </cell>
          <cell r="AQ4565" t="str">
            <v/>
          </cell>
          <cell r="AT4565" t="str">
            <v>ПИР</v>
          </cell>
          <cell r="AW4565">
            <v>40591</v>
          </cell>
          <cell r="AZ4565" t="str">
            <v>2.2011</v>
          </cell>
          <cell r="BA4565" t="str">
            <v>2.2011</v>
          </cell>
          <cell r="BB4565" t="str">
            <v>3.2011</v>
          </cell>
          <cell r="BC4565" t="str">
            <v>1.2011</v>
          </cell>
        </row>
        <row r="4566">
          <cell r="AM4566">
            <v>186000</v>
          </cell>
          <cell r="AQ4566" t="str">
            <v/>
          </cell>
          <cell r="AT4566" t="str">
            <v>ПИР</v>
          </cell>
          <cell r="AW4566">
            <v>40540</v>
          </cell>
          <cell r="AZ4566" t="str">
            <v>12.2010</v>
          </cell>
          <cell r="BA4566" t="str">
            <v>12.2010</v>
          </cell>
          <cell r="BB4566" t="str">
            <v/>
          </cell>
          <cell r="BC4566" t="str">
            <v>4.2010</v>
          </cell>
        </row>
        <row r="4567">
          <cell r="AM4567">
            <v>46500</v>
          </cell>
          <cell r="AQ4567" t="str">
            <v/>
          </cell>
          <cell r="AT4567" t="str">
            <v>ПИР</v>
          </cell>
          <cell r="AW4567">
            <v>40624</v>
          </cell>
          <cell r="AZ4567" t="str">
            <v>3.2011</v>
          </cell>
          <cell r="BA4567" t="str">
            <v>3.2011</v>
          </cell>
          <cell r="BB4567" t="str">
            <v>4.2011</v>
          </cell>
          <cell r="BC4567" t="str">
            <v>1.2011</v>
          </cell>
        </row>
        <row r="4568">
          <cell r="AM4568">
            <v>186000</v>
          </cell>
          <cell r="AQ4568" t="str">
            <v/>
          </cell>
          <cell r="AT4568" t="str">
            <v>ПИР</v>
          </cell>
          <cell r="AW4568">
            <v>40591</v>
          </cell>
          <cell r="AZ4568" t="str">
            <v>2.2011</v>
          </cell>
          <cell r="BA4568" t="str">
            <v>2.2011</v>
          </cell>
          <cell r="BB4568" t="str">
            <v>3.2011</v>
          </cell>
          <cell r="BC4568" t="str">
            <v>1.2011</v>
          </cell>
        </row>
        <row r="4569">
          <cell r="AM4569">
            <v>232500</v>
          </cell>
          <cell r="AQ4569" t="str">
            <v/>
          </cell>
          <cell r="AT4569" t="str">
            <v>ПИР</v>
          </cell>
          <cell r="AW4569">
            <v>40540</v>
          </cell>
          <cell r="AZ4569" t="str">
            <v>12.2010</v>
          </cell>
          <cell r="BA4569" t="str">
            <v>12.2010</v>
          </cell>
          <cell r="BB4569" t="str">
            <v/>
          </cell>
          <cell r="BC4569" t="str">
            <v>4.2010</v>
          </cell>
        </row>
        <row r="4570">
          <cell r="AM4570">
            <v>139500</v>
          </cell>
          <cell r="AQ4570" t="str">
            <v/>
          </cell>
          <cell r="AT4570" t="str">
            <v>ПИР</v>
          </cell>
          <cell r="AW4570">
            <v>40633</v>
          </cell>
          <cell r="AZ4570" t="str">
            <v>3.2011</v>
          </cell>
          <cell r="BA4570" t="str">
            <v>3.2011</v>
          </cell>
          <cell r="BB4570" t="str">
            <v>4.2011</v>
          </cell>
          <cell r="BC4570" t="str">
            <v>1.2011</v>
          </cell>
        </row>
        <row r="4571">
          <cell r="AM4571">
            <v>93000</v>
          </cell>
          <cell r="AQ4571" t="str">
            <v/>
          </cell>
          <cell r="AT4571" t="str">
            <v>ПИР</v>
          </cell>
          <cell r="AW4571">
            <v>40633</v>
          </cell>
          <cell r="AZ4571" t="str">
            <v>3.2011</v>
          </cell>
          <cell r="BA4571" t="str">
            <v>3.2011</v>
          </cell>
          <cell r="BB4571" t="str">
            <v>4.2011</v>
          </cell>
          <cell r="BC4571" t="str">
            <v>1.2011</v>
          </cell>
        </row>
        <row r="4572">
          <cell r="AM4572">
            <v>46500</v>
          </cell>
          <cell r="AQ4572" t="str">
            <v/>
          </cell>
          <cell r="AT4572" t="str">
            <v>ПИР</v>
          </cell>
          <cell r="AW4572">
            <v>40655</v>
          </cell>
          <cell r="AZ4572" t="str">
            <v>4.2011</v>
          </cell>
          <cell r="BA4572" t="str">
            <v>4.2011</v>
          </cell>
          <cell r="BB4572" t="str">
            <v>5.2011</v>
          </cell>
          <cell r="BC4572" t="str">
            <v>2.2011</v>
          </cell>
        </row>
        <row r="4573">
          <cell r="AM4573" t="str">
            <v/>
          </cell>
          <cell r="AQ4573" t="str">
            <v/>
          </cell>
          <cell r="AT4573" t="str">
            <v/>
          </cell>
          <cell r="AW4573" t="str">
            <v/>
          </cell>
          <cell r="AZ4573" t="str">
            <v/>
          </cell>
          <cell r="BA4573" t="str">
            <v/>
          </cell>
          <cell r="BB4573" t="str">
            <v/>
          </cell>
          <cell r="BC4573" t="str">
            <v/>
          </cell>
        </row>
        <row r="4574">
          <cell r="AM4574" t="str">
            <v/>
          </cell>
          <cell r="AQ4574" t="str">
            <v/>
          </cell>
          <cell r="AT4574" t="str">
            <v/>
          </cell>
          <cell r="AW4574" t="str">
            <v/>
          </cell>
          <cell r="AZ4574" t="str">
            <v/>
          </cell>
          <cell r="BA4574" t="str">
            <v/>
          </cell>
          <cell r="BB4574" t="str">
            <v/>
          </cell>
          <cell r="BC4574" t="str">
            <v/>
          </cell>
        </row>
        <row r="4575">
          <cell r="AM4575" t="str">
            <v/>
          </cell>
          <cell r="AQ4575" t="str">
            <v/>
          </cell>
          <cell r="AT4575" t="str">
            <v/>
          </cell>
          <cell r="AW4575" t="str">
            <v/>
          </cell>
          <cell r="AZ4575" t="str">
            <v/>
          </cell>
          <cell r="BA4575" t="str">
            <v/>
          </cell>
          <cell r="BB4575" t="str">
            <v/>
          </cell>
          <cell r="BC4575" t="str">
            <v/>
          </cell>
        </row>
        <row r="4576">
          <cell r="AM4576">
            <v>93000</v>
          </cell>
          <cell r="AQ4576" t="str">
            <v/>
          </cell>
          <cell r="AT4576" t="str">
            <v>ПИР</v>
          </cell>
          <cell r="AW4576">
            <v>40688</v>
          </cell>
          <cell r="AZ4576" t="str">
            <v>5.2011</v>
          </cell>
          <cell r="BA4576" t="str">
            <v>5.2011</v>
          </cell>
          <cell r="BB4576" t="str">
            <v>6.2011</v>
          </cell>
          <cell r="BC4576" t="str">
            <v>2.2011</v>
          </cell>
        </row>
        <row r="4577">
          <cell r="AM4577" t="str">
            <v/>
          </cell>
          <cell r="AQ4577" t="str">
            <v/>
          </cell>
          <cell r="AT4577" t="str">
            <v/>
          </cell>
          <cell r="AW4577" t="str">
            <v/>
          </cell>
          <cell r="AZ4577" t="str">
            <v/>
          </cell>
          <cell r="BA4577" t="str">
            <v/>
          </cell>
          <cell r="BB4577" t="str">
            <v/>
          </cell>
          <cell r="BC4577" t="str">
            <v/>
          </cell>
        </row>
        <row r="4578">
          <cell r="AM4578" t="str">
            <v/>
          </cell>
          <cell r="AQ4578" t="str">
            <v/>
          </cell>
          <cell r="AT4578" t="str">
            <v/>
          </cell>
          <cell r="AW4578" t="str">
            <v/>
          </cell>
          <cell r="AZ4578" t="str">
            <v/>
          </cell>
          <cell r="BA4578" t="str">
            <v/>
          </cell>
          <cell r="BB4578" t="str">
            <v/>
          </cell>
          <cell r="BC4578" t="str">
            <v/>
          </cell>
        </row>
        <row r="4579">
          <cell r="AM4579" t="str">
            <v/>
          </cell>
          <cell r="AQ4579" t="str">
            <v/>
          </cell>
          <cell r="AT4579" t="str">
            <v/>
          </cell>
          <cell r="AW4579" t="str">
            <v/>
          </cell>
          <cell r="AZ4579" t="str">
            <v/>
          </cell>
          <cell r="BA4579" t="str">
            <v/>
          </cell>
          <cell r="BB4579" t="str">
            <v/>
          </cell>
          <cell r="BC4579" t="str">
            <v/>
          </cell>
        </row>
        <row r="4580">
          <cell r="AM4580">
            <v>100000</v>
          </cell>
          <cell r="AQ4580" t="str">
            <v/>
          </cell>
          <cell r="AT4580" t="str">
            <v>ПИР</v>
          </cell>
          <cell r="AW4580">
            <v>40409</v>
          </cell>
          <cell r="AZ4580" t="str">
            <v>8.2010</v>
          </cell>
          <cell r="BA4580" t="str">
            <v>8.2010</v>
          </cell>
          <cell r="BB4580" t="str">
            <v/>
          </cell>
          <cell r="BC4580" t="str">
            <v>3.2010</v>
          </cell>
        </row>
        <row r="4581">
          <cell r="AM4581">
            <v>480000</v>
          </cell>
          <cell r="AQ4581" t="str">
            <v/>
          </cell>
          <cell r="AT4581" t="str">
            <v>ПИР</v>
          </cell>
          <cell r="AW4581">
            <v>40442</v>
          </cell>
          <cell r="AZ4581" t="str">
            <v>8.2010</v>
          </cell>
          <cell r="BA4581" t="str">
            <v>9.2010</v>
          </cell>
          <cell r="BB4581" t="str">
            <v/>
          </cell>
          <cell r="BC4581" t="str">
            <v>3.2010</v>
          </cell>
        </row>
        <row r="4582">
          <cell r="AM4582">
            <v>93000</v>
          </cell>
          <cell r="AQ4582" t="str">
            <v/>
          </cell>
          <cell r="AT4582" t="str">
            <v>ПИР</v>
          </cell>
          <cell r="AW4582">
            <v>40520</v>
          </cell>
          <cell r="AZ4582" t="str">
            <v>11.2010</v>
          </cell>
          <cell r="BA4582" t="str">
            <v>12.2010</v>
          </cell>
          <cell r="BB4582" t="str">
            <v/>
          </cell>
          <cell r="BC4582" t="str">
            <v>4.2010</v>
          </cell>
        </row>
        <row r="4583">
          <cell r="AM4583">
            <v>418500</v>
          </cell>
          <cell r="AQ4583" t="str">
            <v/>
          </cell>
          <cell r="AT4583" t="str">
            <v>ПИР</v>
          </cell>
          <cell r="AW4583">
            <v>40520</v>
          </cell>
          <cell r="AZ4583" t="str">
            <v>11.2010</v>
          </cell>
          <cell r="BA4583" t="str">
            <v>12.2010</v>
          </cell>
          <cell r="BB4583" t="str">
            <v/>
          </cell>
          <cell r="BC4583" t="str">
            <v>4.2010</v>
          </cell>
        </row>
        <row r="4584">
          <cell r="AM4584">
            <v>325500</v>
          </cell>
          <cell r="AQ4584" t="str">
            <v/>
          </cell>
          <cell r="AT4584" t="str">
            <v>ПИР</v>
          </cell>
          <cell r="AW4584">
            <v>40480</v>
          </cell>
          <cell r="AZ4584" t="str">
            <v>10.2010</v>
          </cell>
          <cell r="BA4584" t="str">
            <v>10.2010</v>
          </cell>
          <cell r="BB4584" t="str">
            <v/>
          </cell>
          <cell r="BC4584" t="str">
            <v>4.2010</v>
          </cell>
        </row>
        <row r="4585">
          <cell r="AM4585">
            <v>379000</v>
          </cell>
          <cell r="AQ4585" t="str">
            <v/>
          </cell>
          <cell r="AT4585" t="str">
            <v>ПИР</v>
          </cell>
          <cell r="AW4585">
            <v>40540</v>
          </cell>
          <cell r="AZ4585" t="str">
            <v>12.2010</v>
          </cell>
          <cell r="BA4585" t="str">
            <v>12.2010</v>
          </cell>
          <cell r="BB4585" t="str">
            <v/>
          </cell>
          <cell r="BC4585" t="str">
            <v>4.2010</v>
          </cell>
        </row>
        <row r="4586">
          <cell r="AM4586">
            <v>446400</v>
          </cell>
          <cell r="AQ4586" t="str">
            <v/>
          </cell>
          <cell r="AT4586" t="str">
            <v>ПИР</v>
          </cell>
          <cell r="AW4586">
            <v>40616</v>
          </cell>
          <cell r="AZ4586" t="str">
            <v>3.2011</v>
          </cell>
          <cell r="BA4586" t="str">
            <v>3.2011</v>
          </cell>
          <cell r="BB4586" t="str">
            <v>3.2011</v>
          </cell>
          <cell r="BC4586" t="str">
            <v>1.2011</v>
          </cell>
        </row>
        <row r="4587">
          <cell r="AM4587">
            <v>260400</v>
          </cell>
          <cell r="AQ4587" t="str">
            <v/>
          </cell>
          <cell r="AT4587" t="str">
            <v>ПИР</v>
          </cell>
          <cell r="AW4587">
            <v>40616</v>
          </cell>
          <cell r="AZ4587" t="str">
            <v>3.2011</v>
          </cell>
          <cell r="BA4587" t="str">
            <v>3.2011</v>
          </cell>
          <cell r="BB4587" t="str">
            <v>3.2011</v>
          </cell>
          <cell r="BC4587" t="str">
            <v>1.2011</v>
          </cell>
        </row>
        <row r="4588">
          <cell r="AM4588">
            <v>260400</v>
          </cell>
          <cell r="AQ4588" t="str">
            <v/>
          </cell>
          <cell r="AT4588" t="str">
            <v>ПИР</v>
          </cell>
          <cell r="AW4588">
            <v>40616</v>
          </cell>
          <cell r="AZ4588" t="str">
            <v>3.2011</v>
          </cell>
          <cell r="BA4588" t="str">
            <v>3.2011</v>
          </cell>
          <cell r="BB4588" t="str">
            <v>3.2011</v>
          </cell>
          <cell r="BC4588" t="str">
            <v>1.2011</v>
          </cell>
        </row>
        <row r="4589">
          <cell r="AM4589">
            <v>139500</v>
          </cell>
          <cell r="AQ4589" t="str">
            <v/>
          </cell>
          <cell r="AT4589" t="str">
            <v>ПИР</v>
          </cell>
          <cell r="AW4589">
            <v>40633</v>
          </cell>
          <cell r="AZ4589" t="str">
            <v>3.2011</v>
          </cell>
          <cell r="BA4589" t="str">
            <v>3.2011</v>
          </cell>
          <cell r="BB4589" t="str">
            <v>4.2011</v>
          </cell>
          <cell r="BC4589" t="str">
            <v>1.2011</v>
          </cell>
        </row>
        <row r="4590">
          <cell r="AM4590">
            <v>139500</v>
          </cell>
          <cell r="AQ4590" t="str">
            <v/>
          </cell>
          <cell r="AT4590" t="str">
            <v>ПИР</v>
          </cell>
          <cell r="AW4590">
            <v>40633</v>
          </cell>
          <cell r="AZ4590" t="str">
            <v>3.2011</v>
          </cell>
          <cell r="BA4590" t="str">
            <v>3.2011</v>
          </cell>
          <cell r="BB4590" t="str">
            <v>4.2011</v>
          </cell>
          <cell r="BC4590" t="str">
            <v>1.2011</v>
          </cell>
        </row>
        <row r="4591">
          <cell r="AM4591">
            <v>279000</v>
          </cell>
          <cell r="AQ4591" t="str">
            <v/>
          </cell>
          <cell r="AT4591" t="str">
            <v>ПИР</v>
          </cell>
          <cell r="AW4591">
            <v>40624</v>
          </cell>
          <cell r="AZ4591" t="str">
            <v>3.2011</v>
          </cell>
          <cell r="BA4591" t="str">
            <v>3.2011</v>
          </cell>
          <cell r="BB4591" t="str">
            <v>4.2011</v>
          </cell>
          <cell r="BC4591" t="str">
            <v>1.2011</v>
          </cell>
        </row>
        <row r="4592">
          <cell r="AM4592">
            <v>348750</v>
          </cell>
          <cell r="AQ4592" t="str">
            <v/>
          </cell>
          <cell r="AT4592" t="str">
            <v>ПИР</v>
          </cell>
          <cell r="AW4592">
            <v>40633</v>
          </cell>
          <cell r="AZ4592" t="str">
            <v>3.2011</v>
          </cell>
          <cell r="BA4592" t="str">
            <v>3.2011</v>
          </cell>
          <cell r="BB4592" t="str">
            <v>4.2011</v>
          </cell>
          <cell r="BC4592" t="str">
            <v>1.2011</v>
          </cell>
        </row>
        <row r="4593">
          <cell r="AM4593">
            <v>279000</v>
          </cell>
          <cell r="AQ4593" t="str">
            <v/>
          </cell>
          <cell r="AT4593" t="str">
            <v>ПИР</v>
          </cell>
          <cell r="AW4593">
            <v>40624</v>
          </cell>
          <cell r="AZ4593" t="str">
            <v>3.2011</v>
          </cell>
          <cell r="BA4593" t="str">
            <v>3.2011</v>
          </cell>
          <cell r="BB4593" t="str">
            <v>4.2011</v>
          </cell>
          <cell r="BC4593" t="str">
            <v>1.2011</v>
          </cell>
        </row>
        <row r="4594">
          <cell r="AM4594">
            <v>260400</v>
          </cell>
          <cell r="AQ4594" t="str">
            <v/>
          </cell>
          <cell r="AT4594" t="str">
            <v>ПИР</v>
          </cell>
          <cell r="AW4594">
            <v>40655</v>
          </cell>
          <cell r="AZ4594" t="str">
            <v>4.2011</v>
          </cell>
          <cell r="BA4594" t="str">
            <v>4.2011</v>
          </cell>
          <cell r="BB4594" t="str">
            <v>5.2011</v>
          </cell>
          <cell r="BC4594" t="str">
            <v>2.2011</v>
          </cell>
        </row>
        <row r="4595">
          <cell r="AM4595">
            <v>348750</v>
          </cell>
          <cell r="AQ4595" t="str">
            <v/>
          </cell>
          <cell r="AT4595" t="str">
            <v>ПИР</v>
          </cell>
          <cell r="AW4595">
            <v>40582</v>
          </cell>
          <cell r="AZ4595" t="str">
            <v>1.2011</v>
          </cell>
          <cell r="BA4595" t="str">
            <v>2.2011</v>
          </cell>
          <cell r="BB4595" t="str">
            <v>2.2011</v>
          </cell>
          <cell r="BC4595" t="str">
            <v>1.2011</v>
          </cell>
        </row>
        <row r="4596">
          <cell r="AM4596">
            <v>120900</v>
          </cell>
          <cell r="AQ4596" t="str">
            <v/>
          </cell>
          <cell r="AT4596" t="str">
            <v>ПИР</v>
          </cell>
          <cell r="AW4596">
            <v>40520</v>
          </cell>
          <cell r="AZ4596" t="str">
            <v>11.2010</v>
          </cell>
          <cell r="BA4596" t="str">
            <v>12.2010</v>
          </cell>
          <cell r="BB4596" t="str">
            <v/>
          </cell>
          <cell r="BC4596" t="str">
            <v>4.2010</v>
          </cell>
        </row>
        <row r="4597">
          <cell r="AM4597">
            <v>546400</v>
          </cell>
          <cell r="AQ4597" t="str">
            <v/>
          </cell>
          <cell r="AT4597" t="str">
            <v>ПИР</v>
          </cell>
          <cell r="AW4597">
            <v>40540</v>
          </cell>
          <cell r="AZ4597" t="str">
            <v>12.2010</v>
          </cell>
          <cell r="BA4597" t="str">
            <v>12.2010</v>
          </cell>
          <cell r="BB4597" t="str">
            <v/>
          </cell>
          <cell r="BC4597" t="str">
            <v>4.2010</v>
          </cell>
        </row>
        <row r="4598">
          <cell r="AM4598">
            <v>546400</v>
          </cell>
          <cell r="AQ4598" t="str">
            <v/>
          </cell>
          <cell r="AT4598" t="str">
            <v>ПИР</v>
          </cell>
          <cell r="AW4598">
            <v>40540</v>
          </cell>
          <cell r="AZ4598" t="str">
            <v>12.2010</v>
          </cell>
          <cell r="BA4598" t="str">
            <v>12.2010</v>
          </cell>
          <cell r="BB4598" t="str">
            <v/>
          </cell>
          <cell r="BC4598" t="str">
            <v>4.2010</v>
          </cell>
        </row>
        <row r="4599">
          <cell r="AM4599">
            <v>119600</v>
          </cell>
          <cell r="AQ4599" t="str">
            <v/>
          </cell>
          <cell r="AT4599" t="str">
            <v>ПИР</v>
          </cell>
          <cell r="AW4599">
            <v>40591</v>
          </cell>
          <cell r="AZ4599" t="str">
            <v>2.2011</v>
          </cell>
          <cell r="BA4599" t="str">
            <v>2.2011</v>
          </cell>
          <cell r="BB4599" t="str">
            <v>3.2011</v>
          </cell>
          <cell r="BC4599" t="str">
            <v>1.2011</v>
          </cell>
        </row>
        <row r="4600">
          <cell r="AM4600">
            <v>138000</v>
          </cell>
          <cell r="AQ4600" t="str">
            <v/>
          </cell>
          <cell r="AT4600" t="str">
            <v>ПИР</v>
          </cell>
          <cell r="AW4600">
            <v>40655</v>
          </cell>
          <cell r="AZ4600" t="str">
            <v>4.2011</v>
          </cell>
          <cell r="BA4600" t="str">
            <v>4.2011</v>
          </cell>
          <cell r="BB4600" t="str">
            <v>5.2011</v>
          </cell>
          <cell r="BC4600" t="str">
            <v>2.2011</v>
          </cell>
        </row>
        <row r="4601">
          <cell r="AM4601">
            <v>92000</v>
          </cell>
          <cell r="AQ4601" t="str">
            <v/>
          </cell>
          <cell r="AT4601" t="str">
            <v>ПИР</v>
          </cell>
          <cell r="AW4601">
            <v>40655</v>
          </cell>
          <cell r="AZ4601" t="str">
            <v>4.2011</v>
          </cell>
          <cell r="BA4601" t="str">
            <v>4.2011</v>
          </cell>
          <cell r="BB4601" t="str">
            <v>5.2011</v>
          </cell>
          <cell r="BC4601" t="str">
            <v>2.2011</v>
          </cell>
        </row>
        <row r="4602">
          <cell r="AM4602" t="str">
            <v/>
          </cell>
          <cell r="AQ4602" t="str">
            <v/>
          </cell>
          <cell r="AT4602" t="str">
            <v/>
          </cell>
          <cell r="AW4602" t="str">
            <v/>
          </cell>
          <cell r="AZ4602" t="str">
            <v/>
          </cell>
          <cell r="BA4602" t="str">
            <v/>
          </cell>
          <cell r="BB4602" t="str">
            <v/>
          </cell>
          <cell r="BC4602" t="str">
            <v/>
          </cell>
        </row>
        <row r="4603">
          <cell r="AM4603" t="str">
            <v/>
          </cell>
          <cell r="AQ4603" t="str">
            <v/>
          </cell>
          <cell r="AT4603" t="str">
            <v/>
          </cell>
          <cell r="AW4603" t="str">
            <v/>
          </cell>
          <cell r="AZ4603" t="str">
            <v/>
          </cell>
          <cell r="BA4603" t="str">
            <v/>
          </cell>
          <cell r="BB4603" t="str">
            <v/>
          </cell>
          <cell r="BC4603" t="str">
            <v/>
          </cell>
        </row>
        <row r="4604">
          <cell r="AM4604" t="str">
            <v/>
          </cell>
          <cell r="AQ4604" t="str">
            <v/>
          </cell>
          <cell r="AT4604" t="str">
            <v/>
          </cell>
          <cell r="AW4604" t="str">
            <v/>
          </cell>
          <cell r="AZ4604" t="str">
            <v/>
          </cell>
          <cell r="BA4604" t="str">
            <v/>
          </cell>
          <cell r="BB4604" t="str">
            <v/>
          </cell>
          <cell r="BC4604" t="str">
            <v/>
          </cell>
        </row>
        <row r="4605">
          <cell r="AM4605" t="str">
            <v/>
          </cell>
          <cell r="AQ4605" t="str">
            <v/>
          </cell>
          <cell r="AT4605" t="str">
            <v/>
          </cell>
          <cell r="AW4605" t="str">
            <v/>
          </cell>
          <cell r="AZ4605" t="str">
            <v/>
          </cell>
          <cell r="BA4605" t="str">
            <v/>
          </cell>
          <cell r="BB4605" t="str">
            <v/>
          </cell>
          <cell r="BC4605" t="str">
            <v/>
          </cell>
        </row>
        <row r="4606">
          <cell r="AM4606">
            <v>257600</v>
          </cell>
          <cell r="AQ4606" t="str">
            <v/>
          </cell>
          <cell r="AT4606" t="str">
            <v>ПИР</v>
          </cell>
          <cell r="AW4606">
            <v>40591</v>
          </cell>
          <cell r="AZ4606" t="str">
            <v>2.2011</v>
          </cell>
          <cell r="BA4606" t="str">
            <v>2.2011</v>
          </cell>
          <cell r="BB4606" t="str">
            <v>3.2011</v>
          </cell>
          <cell r="BC4606" t="str">
            <v>1.2011</v>
          </cell>
        </row>
        <row r="4607">
          <cell r="AM4607" t="str">
            <v/>
          </cell>
          <cell r="AQ4607" t="str">
            <v/>
          </cell>
          <cell r="AT4607" t="str">
            <v/>
          </cell>
          <cell r="AW4607" t="str">
            <v/>
          </cell>
          <cell r="AZ4607" t="str">
            <v/>
          </cell>
          <cell r="BA4607" t="str">
            <v/>
          </cell>
          <cell r="BB4607" t="str">
            <v/>
          </cell>
          <cell r="BC4607" t="str">
            <v/>
          </cell>
        </row>
        <row r="4608">
          <cell r="AM4608" t="str">
            <v/>
          </cell>
          <cell r="AQ4608" t="str">
            <v/>
          </cell>
          <cell r="AT4608" t="str">
            <v/>
          </cell>
          <cell r="AW4608" t="str">
            <v/>
          </cell>
          <cell r="AZ4608" t="str">
            <v/>
          </cell>
          <cell r="BA4608" t="str">
            <v/>
          </cell>
          <cell r="BB4608" t="str">
            <v/>
          </cell>
          <cell r="BC4608" t="str">
            <v/>
          </cell>
        </row>
        <row r="4609">
          <cell r="AM4609" t="str">
            <v/>
          </cell>
          <cell r="AQ4609" t="str">
            <v/>
          </cell>
          <cell r="AT4609" t="str">
            <v/>
          </cell>
          <cell r="AW4609" t="str">
            <v/>
          </cell>
          <cell r="AZ4609" t="str">
            <v/>
          </cell>
          <cell r="BA4609" t="str">
            <v/>
          </cell>
          <cell r="BB4609" t="str">
            <v/>
          </cell>
          <cell r="BC4609" t="str">
            <v/>
          </cell>
        </row>
        <row r="4610">
          <cell r="AM4610" t="str">
            <v/>
          </cell>
          <cell r="AQ4610" t="str">
            <v/>
          </cell>
          <cell r="AT4610" t="str">
            <v/>
          </cell>
          <cell r="AW4610" t="str">
            <v/>
          </cell>
          <cell r="AZ4610" t="str">
            <v/>
          </cell>
          <cell r="BA4610" t="str">
            <v/>
          </cell>
          <cell r="BB4610" t="str">
            <v/>
          </cell>
          <cell r="BC4610" t="str">
            <v/>
          </cell>
        </row>
        <row r="4611">
          <cell r="AM4611" t="str">
            <v/>
          </cell>
          <cell r="AQ4611" t="str">
            <v/>
          </cell>
          <cell r="AT4611" t="str">
            <v/>
          </cell>
          <cell r="AW4611" t="str">
            <v/>
          </cell>
          <cell r="AZ4611" t="str">
            <v/>
          </cell>
          <cell r="BA4611" t="str">
            <v/>
          </cell>
          <cell r="BB4611" t="str">
            <v/>
          </cell>
          <cell r="BC4611" t="str">
            <v/>
          </cell>
        </row>
        <row r="4612">
          <cell r="AM4612">
            <v>2650000</v>
          </cell>
          <cell r="AQ4612" t="str">
            <v/>
          </cell>
          <cell r="AT4612" t="str">
            <v>ПИР</v>
          </cell>
          <cell r="AW4612">
            <v>40409</v>
          </cell>
          <cell r="AZ4612" t="str">
            <v>8.2010</v>
          </cell>
          <cell r="BA4612" t="str">
            <v>8.2010</v>
          </cell>
          <cell r="BB4612" t="str">
            <v/>
          </cell>
          <cell r="BC4612" t="str">
            <v>3.2010</v>
          </cell>
        </row>
        <row r="4613">
          <cell r="AM4613" t="str">
            <v/>
          </cell>
          <cell r="AQ4613" t="str">
            <v/>
          </cell>
          <cell r="AT4613" t="str">
            <v/>
          </cell>
          <cell r="AW4613" t="str">
            <v/>
          </cell>
          <cell r="AZ4613" t="str">
            <v/>
          </cell>
          <cell r="BA4613" t="str">
            <v/>
          </cell>
          <cell r="BB4613" t="str">
            <v/>
          </cell>
          <cell r="BC4613" t="str">
            <v/>
          </cell>
        </row>
        <row r="4614">
          <cell r="AM4614" t="str">
            <v/>
          </cell>
          <cell r="AQ4614" t="str">
            <v/>
          </cell>
          <cell r="AT4614" t="str">
            <v/>
          </cell>
          <cell r="AW4614" t="str">
            <v/>
          </cell>
          <cell r="AZ4614" t="str">
            <v/>
          </cell>
          <cell r="BA4614" t="str">
            <v/>
          </cell>
          <cell r="BB4614" t="str">
            <v/>
          </cell>
          <cell r="BC4614" t="str">
            <v/>
          </cell>
        </row>
        <row r="4615">
          <cell r="AM4615" t="str">
            <v/>
          </cell>
          <cell r="AQ4615" t="str">
            <v/>
          </cell>
          <cell r="AT4615" t="str">
            <v/>
          </cell>
          <cell r="AW4615" t="str">
            <v/>
          </cell>
          <cell r="AZ4615" t="str">
            <v/>
          </cell>
          <cell r="BA4615" t="str">
            <v/>
          </cell>
          <cell r="BB4615" t="str">
            <v/>
          </cell>
          <cell r="BC4615" t="str">
            <v/>
          </cell>
        </row>
        <row r="4616">
          <cell r="AM4616" t="str">
            <v/>
          </cell>
          <cell r="AQ4616" t="str">
            <v/>
          </cell>
          <cell r="AT4616" t="str">
            <v/>
          </cell>
          <cell r="AW4616" t="str">
            <v/>
          </cell>
          <cell r="AZ4616" t="str">
            <v/>
          </cell>
          <cell r="BA4616" t="str">
            <v/>
          </cell>
          <cell r="BB4616" t="str">
            <v/>
          </cell>
          <cell r="BC4616" t="str">
            <v/>
          </cell>
        </row>
        <row r="4617">
          <cell r="AM4617" t="str">
            <v/>
          </cell>
          <cell r="AQ4617" t="str">
            <v/>
          </cell>
          <cell r="AT4617" t="str">
            <v/>
          </cell>
          <cell r="AW4617" t="str">
            <v/>
          </cell>
          <cell r="AZ4617" t="str">
            <v/>
          </cell>
          <cell r="BA4617" t="str">
            <v/>
          </cell>
          <cell r="BB4617" t="str">
            <v/>
          </cell>
          <cell r="BC4617" t="str">
            <v/>
          </cell>
        </row>
        <row r="4618">
          <cell r="AM4618" t="str">
            <v/>
          </cell>
          <cell r="AQ4618" t="str">
            <v/>
          </cell>
          <cell r="AT4618" t="str">
            <v/>
          </cell>
          <cell r="AW4618" t="str">
            <v/>
          </cell>
          <cell r="AZ4618" t="str">
            <v/>
          </cell>
          <cell r="BA4618" t="str">
            <v/>
          </cell>
          <cell r="BB4618" t="str">
            <v/>
          </cell>
          <cell r="BC4618" t="str">
            <v/>
          </cell>
        </row>
        <row r="4619">
          <cell r="AM4619">
            <v>100000</v>
          </cell>
          <cell r="AQ4619" t="str">
            <v/>
          </cell>
          <cell r="AT4619" t="str">
            <v>ПИР</v>
          </cell>
          <cell r="AW4619">
            <v>40409</v>
          </cell>
          <cell r="AZ4619" t="str">
            <v>8.2010</v>
          </cell>
          <cell r="BA4619" t="str">
            <v>8.2010</v>
          </cell>
          <cell r="BB4619" t="str">
            <v/>
          </cell>
          <cell r="BC4619" t="str">
            <v>3.2010</v>
          </cell>
        </row>
        <row r="4620">
          <cell r="AM4620">
            <v>400000</v>
          </cell>
          <cell r="AQ4620" t="str">
            <v/>
          </cell>
          <cell r="AT4620" t="str">
            <v>ПИР</v>
          </cell>
          <cell r="AW4620">
            <v>40442</v>
          </cell>
          <cell r="AZ4620" t="str">
            <v>8.2010</v>
          </cell>
          <cell r="BA4620" t="str">
            <v>9.2010</v>
          </cell>
          <cell r="BB4620" t="str">
            <v/>
          </cell>
          <cell r="BC4620" t="str">
            <v>3.2010</v>
          </cell>
        </row>
        <row r="4621">
          <cell r="AM4621">
            <v>92000</v>
          </cell>
          <cell r="AQ4621" t="str">
            <v/>
          </cell>
          <cell r="AT4621" t="str">
            <v>ПИР</v>
          </cell>
          <cell r="AW4621">
            <v>40520</v>
          </cell>
          <cell r="AZ4621" t="str">
            <v>11.2010</v>
          </cell>
          <cell r="BA4621" t="str">
            <v>12.2010</v>
          </cell>
          <cell r="BB4621" t="str">
            <v/>
          </cell>
          <cell r="BC4621" t="str">
            <v>4.2010</v>
          </cell>
        </row>
        <row r="4622">
          <cell r="AM4622">
            <v>368000</v>
          </cell>
          <cell r="AQ4622" t="str">
            <v/>
          </cell>
          <cell r="AT4622" t="str">
            <v>ПИР</v>
          </cell>
          <cell r="AW4622">
            <v>40520</v>
          </cell>
          <cell r="AZ4622" t="str">
            <v>11.2010</v>
          </cell>
          <cell r="BA4622" t="str">
            <v>12.2010</v>
          </cell>
          <cell r="BB4622" t="str">
            <v/>
          </cell>
          <cell r="BC4622" t="str">
            <v>4.2010</v>
          </cell>
        </row>
        <row r="4623">
          <cell r="AM4623">
            <v>368000</v>
          </cell>
          <cell r="AQ4623" t="str">
            <v/>
          </cell>
          <cell r="AT4623" t="str">
            <v>ПИР</v>
          </cell>
          <cell r="AW4623">
            <v>40480</v>
          </cell>
          <cell r="AZ4623" t="str">
            <v>10.2010</v>
          </cell>
          <cell r="BA4623" t="str">
            <v>10.2010</v>
          </cell>
          <cell r="BB4623" t="str">
            <v/>
          </cell>
          <cell r="BC4623" t="str">
            <v>4.2010</v>
          </cell>
        </row>
        <row r="4624">
          <cell r="AM4624">
            <v>238000</v>
          </cell>
          <cell r="AQ4624" t="str">
            <v/>
          </cell>
          <cell r="AT4624" t="str">
            <v>ПИР</v>
          </cell>
          <cell r="AW4624">
            <v>40540</v>
          </cell>
          <cell r="AZ4624" t="str">
            <v>12.2010</v>
          </cell>
          <cell r="BA4624" t="str">
            <v>12.2010</v>
          </cell>
          <cell r="BB4624" t="str">
            <v/>
          </cell>
          <cell r="BC4624" t="str">
            <v>4.2010</v>
          </cell>
        </row>
        <row r="4625">
          <cell r="AM4625">
            <v>150400</v>
          </cell>
          <cell r="AQ4625" t="str">
            <v/>
          </cell>
          <cell r="AT4625" t="str">
            <v>ПИР</v>
          </cell>
          <cell r="AW4625">
            <v>40655</v>
          </cell>
          <cell r="AZ4625" t="str">
            <v>4.2011</v>
          </cell>
          <cell r="BA4625" t="str">
            <v>4.2011</v>
          </cell>
          <cell r="BB4625" t="str">
            <v>5.2011</v>
          </cell>
          <cell r="BC4625" t="str">
            <v>2.2011</v>
          </cell>
        </row>
        <row r="4626">
          <cell r="AM4626">
            <v>92000</v>
          </cell>
          <cell r="AQ4626" t="str">
            <v/>
          </cell>
          <cell r="AT4626" t="str">
            <v>ПИР</v>
          </cell>
          <cell r="AW4626">
            <v>40655</v>
          </cell>
          <cell r="AZ4626" t="str">
            <v>4.2011</v>
          </cell>
          <cell r="BA4626" t="str">
            <v>4.2011</v>
          </cell>
          <cell r="BB4626" t="str">
            <v>5.2011</v>
          </cell>
          <cell r="BC4626" t="str">
            <v>2.2011</v>
          </cell>
        </row>
        <row r="4627">
          <cell r="AM4627" t="str">
            <v/>
          </cell>
          <cell r="AQ4627" t="str">
            <v/>
          </cell>
          <cell r="AT4627" t="str">
            <v/>
          </cell>
          <cell r="AW4627" t="str">
            <v/>
          </cell>
          <cell r="AZ4627" t="str">
            <v/>
          </cell>
          <cell r="BA4627" t="str">
            <v/>
          </cell>
          <cell r="BB4627" t="str">
            <v/>
          </cell>
          <cell r="BC4627" t="str">
            <v/>
          </cell>
        </row>
        <row r="4628">
          <cell r="AM4628">
            <v>92000</v>
          </cell>
          <cell r="AQ4628" t="str">
            <v/>
          </cell>
          <cell r="AT4628" t="str">
            <v>ПИР</v>
          </cell>
          <cell r="AW4628">
            <v>40591</v>
          </cell>
          <cell r="AZ4628" t="str">
            <v>2.2011</v>
          </cell>
          <cell r="BA4628" t="str">
            <v>2.2011</v>
          </cell>
          <cell r="BB4628" t="str">
            <v>3.2011</v>
          </cell>
          <cell r="BC4628" t="str">
            <v>1.2011</v>
          </cell>
        </row>
        <row r="4629">
          <cell r="AM4629" t="str">
            <v/>
          </cell>
          <cell r="AQ4629" t="str">
            <v/>
          </cell>
          <cell r="AT4629" t="str">
            <v/>
          </cell>
          <cell r="AW4629" t="str">
            <v/>
          </cell>
          <cell r="AZ4629" t="str">
            <v/>
          </cell>
          <cell r="BA4629" t="str">
            <v/>
          </cell>
          <cell r="BB4629" t="str">
            <v/>
          </cell>
          <cell r="BC4629" t="str">
            <v/>
          </cell>
        </row>
        <row r="4630">
          <cell r="AM4630" t="str">
            <v/>
          </cell>
          <cell r="AQ4630" t="str">
            <v/>
          </cell>
          <cell r="AT4630" t="str">
            <v/>
          </cell>
          <cell r="AW4630" t="str">
            <v/>
          </cell>
          <cell r="AZ4630" t="str">
            <v/>
          </cell>
          <cell r="BA4630" t="str">
            <v/>
          </cell>
          <cell r="BB4630" t="str">
            <v/>
          </cell>
          <cell r="BC4630" t="str">
            <v/>
          </cell>
        </row>
        <row r="4631">
          <cell r="AM4631" t="str">
            <v/>
          </cell>
          <cell r="AQ4631" t="str">
            <v/>
          </cell>
          <cell r="AT4631" t="str">
            <v/>
          </cell>
          <cell r="AW4631" t="str">
            <v/>
          </cell>
          <cell r="AZ4631" t="str">
            <v/>
          </cell>
          <cell r="BA4631" t="str">
            <v/>
          </cell>
          <cell r="BB4631" t="str">
            <v/>
          </cell>
          <cell r="BC4631" t="str">
            <v/>
          </cell>
        </row>
        <row r="4632">
          <cell r="AM4632" t="str">
            <v/>
          </cell>
          <cell r="AQ4632" t="str">
            <v/>
          </cell>
          <cell r="AT4632" t="str">
            <v/>
          </cell>
          <cell r="AW4632" t="str">
            <v/>
          </cell>
          <cell r="AZ4632" t="str">
            <v/>
          </cell>
          <cell r="BA4632" t="str">
            <v/>
          </cell>
          <cell r="BB4632" t="str">
            <v/>
          </cell>
          <cell r="BC4632" t="str">
            <v/>
          </cell>
        </row>
        <row r="4633">
          <cell r="AM4633">
            <v>50000</v>
          </cell>
          <cell r="AQ4633" t="str">
            <v/>
          </cell>
          <cell r="AT4633" t="str">
            <v>ПИР</v>
          </cell>
          <cell r="AW4633">
            <v>40409</v>
          </cell>
          <cell r="AZ4633" t="str">
            <v>8.2010</v>
          </cell>
          <cell r="BA4633" t="str">
            <v>8.2010</v>
          </cell>
          <cell r="BB4633" t="str">
            <v/>
          </cell>
          <cell r="BC4633" t="str">
            <v>3.2010</v>
          </cell>
        </row>
        <row r="4634">
          <cell r="AM4634">
            <v>200000</v>
          </cell>
          <cell r="AQ4634" t="str">
            <v/>
          </cell>
          <cell r="AT4634" t="str">
            <v>ПИР</v>
          </cell>
          <cell r="AW4634">
            <v>40442</v>
          </cell>
          <cell r="AZ4634" t="str">
            <v>8.2010</v>
          </cell>
          <cell r="BA4634" t="str">
            <v>9.2010</v>
          </cell>
          <cell r="BB4634" t="str">
            <v/>
          </cell>
          <cell r="BC4634" t="str">
            <v>3.2010</v>
          </cell>
        </row>
        <row r="4635">
          <cell r="AM4635">
            <v>119600</v>
          </cell>
          <cell r="AQ4635" t="str">
            <v/>
          </cell>
          <cell r="AT4635" t="str">
            <v>ПИР</v>
          </cell>
          <cell r="AW4635">
            <v>40624</v>
          </cell>
          <cell r="AZ4635" t="str">
            <v>3.2011</v>
          </cell>
          <cell r="BA4635" t="str">
            <v>3.2011</v>
          </cell>
          <cell r="BB4635" t="str">
            <v>4.2011</v>
          </cell>
          <cell r="BC4635" t="str">
            <v>1.2011</v>
          </cell>
        </row>
        <row r="4636">
          <cell r="AM4636" t="str">
            <v/>
          </cell>
          <cell r="AQ4636" t="str">
            <v/>
          </cell>
          <cell r="AT4636" t="str">
            <v/>
          </cell>
          <cell r="AW4636" t="str">
            <v/>
          </cell>
          <cell r="AZ4636" t="str">
            <v/>
          </cell>
          <cell r="BA4636" t="str">
            <v/>
          </cell>
          <cell r="BB4636" t="str">
            <v/>
          </cell>
          <cell r="BC4636" t="str">
            <v/>
          </cell>
        </row>
        <row r="4637">
          <cell r="AM4637">
            <v>50000</v>
          </cell>
          <cell r="AQ4637" t="str">
            <v/>
          </cell>
          <cell r="AT4637" t="str">
            <v>ПИР</v>
          </cell>
          <cell r="AW4637">
            <v>40409</v>
          </cell>
          <cell r="AZ4637" t="str">
            <v>8.2010</v>
          </cell>
          <cell r="BA4637" t="str">
            <v>8.2010</v>
          </cell>
          <cell r="BB4637" t="str">
            <v/>
          </cell>
          <cell r="BC4637" t="str">
            <v>3.2010</v>
          </cell>
        </row>
        <row r="4638">
          <cell r="AM4638">
            <v>200000</v>
          </cell>
          <cell r="AQ4638" t="str">
            <v/>
          </cell>
          <cell r="AT4638" t="str">
            <v>ПИР</v>
          </cell>
          <cell r="AW4638">
            <v>40442</v>
          </cell>
          <cell r="AZ4638" t="str">
            <v>8.2010</v>
          </cell>
          <cell r="BA4638" t="str">
            <v>9.2010</v>
          </cell>
          <cell r="BB4638" t="str">
            <v/>
          </cell>
          <cell r="BC4638" t="str">
            <v>3.2010</v>
          </cell>
        </row>
        <row r="4639">
          <cell r="AM4639">
            <v>119600</v>
          </cell>
          <cell r="AQ4639" t="str">
            <v/>
          </cell>
          <cell r="AT4639" t="str">
            <v>ПИР</v>
          </cell>
          <cell r="AW4639">
            <v>40624</v>
          </cell>
          <cell r="AZ4639" t="str">
            <v>3.2011</v>
          </cell>
          <cell r="BA4639" t="str">
            <v>3.2011</v>
          </cell>
          <cell r="BB4639" t="str">
            <v>4.2011</v>
          </cell>
          <cell r="BC4639" t="str">
            <v>1.2011</v>
          </cell>
        </row>
        <row r="4640">
          <cell r="AM4640" t="str">
            <v/>
          </cell>
          <cell r="AQ4640" t="str">
            <v/>
          </cell>
          <cell r="AT4640" t="str">
            <v/>
          </cell>
          <cell r="AW4640" t="str">
            <v/>
          </cell>
          <cell r="AZ4640" t="str">
            <v/>
          </cell>
          <cell r="BA4640" t="str">
            <v/>
          </cell>
          <cell r="BB4640" t="str">
            <v/>
          </cell>
          <cell r="BC4640" t="str">
            <v/>
          </cell>
        </row>
        <row r="4641">
          <cell r="AM4641">
            <v>400000</v>
          </cell>
          <cell r="AQ4641" t="str">
            <v/>
          </cell>
          <cell r="AT4641" t="str">
            <v>ПИР</v>
          </cell>
          <cell r="AW4641">
            <v>40409</v>
          </cell>
          <cell r="AZ4641" t="str">
            <v>8.2010</v>
          </cell>
          <cell r="BA4641" t="str">
            <v>8.2010</v>
          </cell>
          <cell r="BB4641" t="str">
            <v/>
          </cell>
          <cell r="BC4641" t="str">
            <v>3.2010</v>
          </cell>
        </row>
        <row r="4642">
          <cell r="AM4642">
            <v>2200000</v>
          </cell>
          <cell r="AQ4642" t="str">
            <v/>
          </cell>
          <cell r="AT4642" t="str">
            <v>ПИР</v>
          </cell>
          <cell r="AW4642">
            <v>40442</v>
          </cell>
          <cell r="AZ4642" t="str">
            <v>8.2010</v>
          </cell>
          <cell r="BA4642" t="str">
            <v>9.2010</v>
          </cell>
          <cell r="BB4642" t="str">
            <v/>
          </cell>
          <cell r="BC4642" t="str">
            <v>3.2010</v>
          </cell>
        </row>
        <row r="4643">
          <cell r="AM4643">
            <v>1472000</v>
          </cell>
          <cell r="AQ4643" t="str">
            <v/>
          </cell>
          <cell r="AT4643" t="str">
            <v>ПИР</v>
          </cell>
          <cell r="AW4643">
            <v>40480</v>
          </cell>
          <cell r="AZ4643" t="str">
            <v>10.2010</v>
          </cell>
          <cell r="BA4643" t="str">
            <v>10.2010</v>
          </cell>
          <cell r="BB4643" t="str">
            <v/>
          </cell>
          <cell r="BC4643" t="str">
            <v>4.2010</v>
          </cell>
        </row>
        <row r="4644">
          <cell r="AM4644">
            <v>322000</v>
          </cell>
          <cell r="AQ4644" t="str">
            <v/>
          </cell>
          <cell r="AT4644" t="str">
            <v>ПИР</v>
          </cell>
          <cell r="AW4644">
            <v>40591</v>
          </cell>
          <cell r="AZ4644" t="str">
            <v>2.2011</v>
          </cell>
          <cell r="BA4644" t="str">
            <v>2.2011</v>
          </cell>
          <cell r="BB4644" t="str">
            <v>3.2011</v>
          </cell>
          <cell r="BC4644" t="str">
            <v>1.2011</v>
          </cell>
        </row>
        <row r="4645">
          <cell r="AM4645">
            <v>828000</v>
          </cell>
          <cell r="AQ4645" t="str">
            <v/>
          </cell>
          <cell r="AT4645" t="str">
            <v>ПИР</v>
          </cell>
          <cell r="AW4645">
            <v>40591</v>
          </cell>
          <cell r="AZ4645" t="str">
            <v>2.2011</v>
          </cell>
          <cell r="BA4645" t="str">
            <v>2.2011</v>
          </cell>
          <cell r="BB4645" t="str">
            <v>3.2011</v>
          </cell>
          <cell r="BC4645" t="str">
            <v>1.2011</v>
          </cell>
        </row>
        <row r="4646">
          <cell r="AM4646" t="str">
            <v/>
          </cell>
          <cell r="AQ4646" t="str">
            <v/>
          </cell>
          <cell r="AT4646" t="str">
            <v/>
          </cell>
          <cell r="AW4646" t="str">
            <v/>
          </cell>
          <cell r="AZ4646" t="str">
            <v/>
          </cell>
          <cell r="BA4646" t="str">
            <v/>
          </cell>
          <cell r="BB4646" t="str">
            <v/>
          </cell>
          <cell r="BC4646" t="str">
            <v/>
          </cell>
        </row>
        <row r="4647">
          <cell r="AM4647" t="str">
            <v/>
          </cell>
          <cell r="AQ4647" t="str">
            <v/>
          </cell>
          <cell r="AT4647" t="str">
            <v/>
          </cell>
          <cell r="AW4647" t="str">
            <v/>
          </cell>
          <cell r="AZ4647" t="str">
            <v/>
          </cell>
          <cell r="BA4647" t="str">
            <v/>
          </cell>
          <cell r="BB4647" t="str">
            <v/>
          </cell>
          <cell r="BC4647" t="str">
            <v/>
          </cell>
        </row>
        <row r="4648">
          <cell r="AM4648" t="str">
            <v/>
          </cell>
          <cell r="AQ4648" t="str">
            <v/>
          </cell>
          <cell r="AT4648" t="str">
            <v/>
          </cell>
          <cell r="AW4648" t="str">
            <v/>
          </cell>
          <cell r="AZ4648" t="str">
            <v/>
          </cell>
          <cell r="BA4648" t="str">
            <v/>
          </cell>
          <cell r="BB4648" t="str">
            <v/>
          </cell>
          <cell r="BC4648" t="str">
            <v/>
          </cell>
        </row>
        <row r="4649">
          <cell r="AM4649" t="str">
            <v/>
          </cell>
          <cell r="AQ4649" t="str">
            <v/>
          </cell>
          <cell r="AT4649" t="str">
            <v/>
          </cell>
          <cell r="AW4649" t="str">
            <v/>
          </cell>
          <cell r="AZ4649" t="str">
            <v/>
          </cell>
          <cell r="BA4649" t="str">
            <v/>
          </cell>
          <cell r="BB4649" t="str">
            <v/>
          </cell>
          <cell r="BC4649" t="str">
            <v/>
          </cell>
        </row>
        <row r="4650">
          <cell r="AM4650">
            <v>38333.33</v>
          </cell>
          <cell r="AQ4650" t="str">
            <v/>
          </cell>
          <cell r="AT4650" t="str">
            <v>ПИР</v>
          </cell>
          <cell r="AW4650">
            <v>40409</v>
          </cell>
          <cell r="AZ4650" t="str">
            <v>8.2010</v>
          </cell>
          <cell r="BA4650" t="str">
            <v>8.2010</v>
          </cell>
          <cell r="BB4650" t="str">
            <v/>
          </cell>
          <cell r="BC4650" t="str">
            <v>3.2010</v>
          </cell>
        </row>
        <row r="4651">
          <cell r="AM4651">
            <v>400000</v>
          </cell>
          <cell r="AQ4651" t="str">
            <v/>
          </cell>
          <cell r="AT4651" t="str">
            <v>ПИР</v>
          </cell>
          <cell r="AW4651">
            <v>40442</v>
          </cell>
          <cell r="AZ4651" t="str">
            <v>8.2010</v>
          </cell>
          <cell r="BA4651" t="str">
            <v>9.2010</v>
          </cell>
          <cell r="BB4651" t="str">
            <v/>
          </cell>
          <cell r="BC4651" t="str">
            <v>3.2010</v>
          </cell>
        </row>
        <row r="4652">
          <cell r="AM4652">
            <v>276000</v>
          </cell>
          <cell r="AQ4652" t="str">
            <v/>
          </cell>
          <cell r="AT4652" t="str">
            <v>ПИР</v>
          </cell>
          <cell r="AW4652">
            <v>40535</v>
          </cell>
          <cell r="AZ4652" t="str">
            <v>12.2010</v>
          </cell>
          <cell r="BA4652" t="str">
            <v>12.2010</v>
          </cell>
          <cell r="BB4652" t="str">
            <v/>
          </cell>
          <cell r="BC4652" t="str">
            <v>4.2010</v>
          </cell>
        </row>
        <row r="4653">
          <cell r="AM4653">
            <v>441600</v>
          </cell>
          <cell r="AQ4653" t="str">
            <v/>
          </cell>
          <cell r="AT4653" t="str">
            <v>ПИР</v>
          </cell>
          <cell r="AW4653">
            <v>40520</v>
          </cell>
          <cell r="AZ4653" t="str">
            <v>11.2010</v>
          </cell>
          <cell r="BA4653" t="str">
            <v>12.2010</v>
          </cell>
          <cell r="BB4653" t="str">
            <v/>
          </cell>
          <cell r="BC4653" t="str">
            <v>4.2010</v>
          </cell>
        </row>
        <row r="4654">
          <cell r="AM4654">
            <v>368000</v>
          </cell>
          <cell r="AQ4654" t="str">
            <v/>
          </cell>
          <cell r="AT4654" t="str">
            <v>ПИР</v>
          </cell>
          <cell r="AW4654">
            <v>40480</v>
          </cell>
          <cell r="AZ4654" t="str">
            <v>10.2010</v>
          </cell>
          <cell r="BA4654" t="str">
            <v>10.2010</v>
          </cell>
          <cell r="BB4654" t="str">
            <v/>
          </cell>
          <cell r="BC4654" t="str">
            <v>4.2010</v>
          </cell>
        </row>
        <row r="4655">
          <cell r="AM4655">
            <v>230000</v>
          </cell>
          <cell r="AQ4655" t="str">
            <v/>
          </cell>
          <cell r="AT4655" t="str">
            <v>ПИР</v>
          </cell>
          <cell r="AW4655">
            <v>40541</v>
          </cell>
          <cell r="AZ4655" t="str">
            <v>12.2010</v>
          </cell>
          <cell r="BA4655" t="str">
            <v>12.2010</v>
          </cell>
          <cell r="BB4655" t="str">
            <v/>
          </cell>
          <cell r="BC4655" t="str">
            <v>4.2010</v>
          </cell>
        </row>
        <row r="4656">
          <cell r="AM4656">
            <v>257000</v>
          </cell>
          <cell r="AQ4656" t="str">
            <v/>
          </cell>
          <cell r="AT4656" t="str">
            <v>ПИР</v>
          </cell>
          <cell r="AW4656">
            <v>40616</v>
          </cell>
          <cell r="AZ4656" t="str">
            <v>3.2011</v>
          </cell>
          <cell r="BA4656" t="str">
            <v>3.2011</v>
          </cell>
          <cell r="BB4656" t="str">
            <v>3.2011</v>
          </cell>
          <cell r="BC4656" t="str">
            <v>1.2011</v>
          </cell>
        </row>
        <row r="4657">
          <cell r="AM4657">
            <v>345000</v>
          </cell>
          <cell r="AQ4657" t="str">
            <v/>
          </cell>
          <cell r="AT4657" t="str">
            <v>ПИР</v>
          </cell>
          <cell r="AW4657">
            <v>40661</v>
          </cell>
          <cell r="AZ4657" t="str">
            <v>4.2011</v>
          </cell>
          <cell r="BA4657" t="str">
            <v>4.2011</v>
          </cell>
          <cell r="BB4657" t="str">
            <v>5.2011</v>
          </cell>
          <cell r="BC4657" t="str">
            <v>2.2011</v>
          </cell>
        </row>
        <row r="4658">
          <cell r="AM4658">
            <v>257600</v>
          </cell>
          <cell r="AQ4658" t="str">
            <v/>
          </cell>
          <cell r="AT4658" t="str">
            <v>ПИР</v>
          </cell>
          <cell r="AW4658">
            <v>40655</v>
          </cell>
          <cell r="AZ4658" t="str">
            <v>4.2011</v>
          </cell>
          <cell r="BA4658" t="str">
            <v>4.2011</v>
          </cell>
          <cell r="BB4658" t="str">
            <v>5.2011</v>
          </cell>
          <cell r="BC4658" t="str">
            <v>2.2011</v>
          </cell>
        </row>
        <row r="4659">
          <cell r="AM4659">
            <v>119600</v>
          </cell>
          <cell r="AQ4659" t="str">
            <v/>
          </cell>
          <cell r="AT4659" t="str">
            <v>ПИР</v>
          </cell>
          <cell r="AW4659">
            <v>40535</v>
          </cell>
          <cell r="AZ4659" t="str">
            <v>12.2010</v>
          </cell>
          <cell r="BA4659" t="str">
            <v>12.2010</v>
          </cell>
          <cell r="BB4659" t="str">
            <v/>
          </cell>
          <cell r="BC4659" t="str">
            <v>4.2010</v>
          </cell>
        </row>
        <row r="4660">
          <cell r="AM4660">
            <v>441600</v>
          </cell>
          <cell r="AQ4660" t="str">
            <v/>
          </cell>
          <cell r="AT4660" t="str">
            <v>ПИР</v>
          </cell>
          <cell r="AW4660">
            <v>40688</v>
          </cell>
          <cell r="AZ4660" t="str">
            <v>5.2011</v>
          </cell>
          <cell r="BA4660" t="str">
            <v>5.2011</v>
          </cell>
          <cell r="BB4660" t="str">
            <v>6.2011</v>
          </cell>
          <cell r="BC4660" t="str">
            <v>2.2011</v>
          </cell>
        </row>
        <row r="4661">
          <cell r="AM4661" t="str">
            <v/>
          </cell>
          <cell r="AQ4661" t="str">
            <v/>
          </cell>
          <cell r="AT4661" t="str">
            <v/>
          </cell>
          <cell r="AW4661" t="str">
            <v/>
          </cell>
          <cell r="AZ4661" t="str">
            <v/>
          </cell>
          <cell r="BA4661" t="str">
            <v/>
          </cell>
          <cell r="BB4661" t="str">
            <v/>
          </cell>
          <cell r="BC4661" t="str">
            <v/>
          </cell>
        </row>
        <row r="4662">
          <cell r="AM4662">
            <v>345000</v>
          </cell>
          <cell r="AQ4662" t="str">
            <v/>
          </cell>
          <cell r="AT4662" t="str">
            <v>ПИР</v>
          </cell>
          <cell r="AW4662">
            <v>40582</v>
          </cell>
          <cell r="AZ4662" t="str">
            <v>1.2011</v>
          </cell>
          <cell r="BA4662" t="str">
            <v>2.2011</v>
          </cell>
          <cell r="BB4662" t="str">
            <v>2.2011</v>
          </cell>
          <cell r="BC4662" t="str">
            <v>1.2011</v>
          </cell>
        </row>
        <row r="4663">
          <cell r="AM4663">
            <v>138000</v>
          </cell>
          <cell r="AQ4663" t="str">
            <v/>
          </cell>
          <cell r="AT4663" t="str">
            <v>ПИР</v>
          </cell>
          <cell r="AW4663">
            <v>40655</v>
          </cell>
          <cell r="AZ4663" t="str">
            <v>4.2011</v>
          </cell>
          <cell r="BA4663" t="str">
            <v>4.2011</v>
          </cell>
          <cell r="BB4663" t="str">
            <v>5.2011</v>
          </cell>
          <cell r="BC4663" t="str">
            <v>2.2011</v>
          </cell>
        </row>
        <row r="4664">
          <cell r="AM4664">
            <v>92000</v>
          </cell>
          <cell r="AQ4664" t="str">
            <v/>
          </cell>
          <cell r="AT4664" t="str">
            <v>ПИР</v>
          </cell>
          <cell r="AW4664">
            <v>40655</v>
          </cell>
          <cell r="AZ4664" t="str">
            <v>4.2011</v>
          </cell>
          <cell r="BA4664" t="str">
            <v>4.2011</v>
          </cell>
          <cell r="BB4664" t="str">
            <v>5.2011</v>
          </cell>
          <cell r="BC4664" t="str">
            <v>2.2011</v>
          </cell>
        </row>
        <row r="4665">
          <cell r="AM4665">
            <v>46000</v>
          </cell>
          <cell r="AQ4665" t="str">
            <v/>
          </cell>
          <cell r="AT4665" t="str">
            <v>ПИР</v>
          </cell>
          <cell r="AW4665">
            <v>40655</v>
          </cell>
          <cell r="AZ4665" t="str">
            <v>4.2011</v>
          </cell>
          <cell r="BA4665" t="str">
            <v>4.2011</v>
          </cell>
          <cell r="BB4665" t="str">
            <v>5.2011</v>
          </cell>
          <cell r="BC4665" t="str">
            <v>2.2011</v>
          </cell>
        </row>
        <row r="4666">
          <cell r="AM4666" t="str">
            <v/>
          </cell>
          <cell r="AQ4666" t="str">
            <v/>
          </cell>
          <cell r="AT4666" t="str">
            <v/>
          </cell>
          <cell r="AW4666" t="str">
            <v/>
          </cell>
          <cell r="AZ4666" t="str">
            <v/>
          </cell>
          <cell r="BA4666" t="str">
            <v/>
          </cell>
          <cell r="BB4666" t="str">
            <v/>
          </cell>
          <cell r="BC4666" t="str">
            <v/>
          </cell>
        </row>
        <row r="4667">
          <cell r="AM4667" t="str">
            <v/>
          </cell>
          <cell r="AQ4667" t="str">
            <v/>
          </cell>
          <cell r="AT4667" t="str">
            <v/>
          </cell>
          <cell r="AW4667" t="str">
            <v/>
          </cell>
          <cell r="AZ4667" t="str">
            <v/>
          </cell>
          <cell r="BA4667" t="str">
            <v/>
          </cell>
          <cell r="BB4667" t="str">
            <v/>
          </cell>
          <cell r="BC4667" t="str">
            <v/>
          </cell>
        </row>
        <row r="4668">
          <cell r="AM4668" t="str">
            <v/>
          </cell>
          <cell r="AQ4668" t="str">
            <v/>
          </cell>
          <cell r="AT4668" t="str">
            <v/>
          </cell>
          <cell r="AW4668" t="str">
            <v/>
          </cell>
          <cell r="AZ4668" t="str">
            <v/>
          </cell>
          <cell r="BA4668" t="str">
            <v/>
          </cell>
          <cell r="BB4668" t="str">
            <v/>
          </cell>
          <cell r="BC4668" t="str">
            <v/>
          </cell>
        </row>
        <row r="4669">
          <cell r="AM4669" t="str">
            <v/>
          </cell>
          <cell r="AQ4669" t="str">
            <v/>
          </cell>
          <cell r="AT4669" t="str">
            <v/>
          </cell>
          <cell r="AW4669" t="str">
            <v/>
          </cell>
          <cell r="AZ4669" t="str">
            <v/>
          </cell>
          <cell r="BA4669" t="str">
            <v/>
          </cell>
          <cell r="BB4669" t="str">
            <v/>
          </cell>
          <cell r="BC4669" t="str">
            <v/>
          </cell>
        </row>
        <row r="4670">
          <cell r="AM4670" t="str">
            <v/>
          </cell>
          <cell r="AQ4670" t="str">
            <v/>
          </cell>
          <cell r="AT4670" t="str">
            <v/>
          </cell>
          <cell r="AW4670" t="str">
            <v/>
          </cell>
          <cell r="AZ4670" t="str">
            <v/>
          </cell>
          <cell r="BA4670" t="str">
            <v/>
          </cell>
          <cell r="BB4670" t="str">
            <v/>
          </cell>
          <cell r="BC4670" t="str">
            <v/>
          </cell>
        </row>
        <row r="4671">
          <cell r="AM4671" t="str">
            <v/>
          </cell>
          <cell r="AQ4671" t="str">
            <v/>
          </cell>
          <cell r="AT4671" t="str">
            <v/>
          </cell>
          <cell r="AW4671" t="str">
            <v/>
          </cell>
          <cell r="AZ4671" t="str">
            <v/>
          </cell>
          <cell r="BA4671" t="str">
            <v/>
          </cell>
          <cell r="BB4671" t="str">
            <v/>
          </cell>
          <cell r="BC4671" t="str">
            <v/>
          </cell>
        </row>
        <row r="4672">
          <cell r="AM4672" t="str">
            <v/>
          </cell>
          <cell r="AQ4672" t="str">
            <v/>
          </cell>
          <cell r="AT4672" t="str">
            <v/>
          </cell>
          <cell r="AW4672" t="str">
            <v/>
          </cell>
          <cell r="AZ4672" t="str">
            <v/>
          </cell>
          <cell r="BA4672" t="str">
            <v/>
          </cell>
          <cell r="BB4672" t="str">
            <v/>
          </cell>
          <cell r="BC4672" t="str">
            <v/>
          </cell>
        </row>
        <row r="4673">
          <cell r="AM4673" t="str">
            <v/>
          </cell>
          <cell r="AQ4673" t="str">
            <v/>
          </cell>
          <cell r="AT4673" t="str">
            <v/>
          </cell>
          <cell r="AW4673" t="str">
            <v/>
          </cell>
          <cell r="AZ4673" t="str">
            <v/>
          </cell>
          <cell r="BA4673" t="str">
            <v/>
          </cell>
          <cell r="BB4673" t="str">
            <v/>
          </cell>
          <cell r="BC4673" t="str">
            <v/>
          </cell>
        </row>
        <row r="4674">
          <cell r="AM4674" t="str">
            <v/>
          </cell>
          <cell r="AQ4674" t="str">
            <v/>
          </cell>
          <cell r="AT4674" t="str">
            <v/>
          </cell>
          <cell r="AW4674" t="str">
            <v/>
          </cell>
          <cell r="AZ4674" t="str">
            <v/>
          </cell>
          <cell r="BA4674" t="str">
            <v/>
          </cell>
          <cell r="BB4674" t="str">
            <v/>
          </cell>
          <cell r="BC4674" t="str">
            <v/>
          </cell>
        </row>
        <row r="4675">
          <cell r="AM4675" t="str">
            <v/>
          </cell>
          <cell r="AQ4675" t="str">
            <v/>
          </cell>
          <cell r="AT4675" t="str">
            <v/>
          </cell>
          <cell r="AW4675" t="str">
            <v/>
          </cell>
          <cell r="AZ4675" t="str">
            <v/>
          </cell>
          <cell r="BA4675" t="str">
            <v/>
          </cell>
          <cell r="BB4675" t="str">
            <v/>
          </cell>
          <cell r="BC4675" t="str">
            <v/>
          </cell>
        </row>
        <row r="4676">
          <cell r="AM4676">
            <v>38333.33</v>
          </cell>
          <cell r="AQ4676" t="str">
            <v/>
          </cell>
          <cell r="AT4676" t="str">
            <v>ПИР</v>
          </cell>
          <cell r="AW4676">
            <v>40409</v>
          </cell>
          <cell r="AZ4676" t="str">
            <v>8.2010</v>
          </cell>
          <cell r="BA4676" t="str">
            <v>8.2010</v>
          </cell>
          <cell r="BB4676" t="str">
            <v/>
          </cell>
          <cell r="BC4676" t="str">
            <v>3.2010</v>
          </cell>
        </row>
        <row r="4677">
          <cell r="AM4677">
            <v>345000</v>
          </cell>
          <cell r="AQ4677" t="str">
            <v/>
          </cell>
          <cell r="AT4677" t="str">
            <v>ПИР</v>
          </cell>
          <cell r="AW4677">
            <v>40540</v>
          </cell>
          <cell r="AZ4677" t="str">
            <v>12.2010</v>
          </cell>
          <cell r="BA4677" t="str">
            <v>12.2010</v>
          </cell>
          <cell r="BB4677" t="str">
            <v/>
          </cell>
          <cell r="BC4677" t="str">
            <v>4.2010</v>
          </cell>
        </row>
        <row r="4678">
          <cell r="AM4678">
            <v>138000</v>
          </cell>
          <cell r="AQ4678" t="str">
            <v/>
          </cell>
          <cell r="AT4678" t="str">
            <v>ПИР</v>
          </cell>
          <cell r="AW4678">
            <v>40655</v>
          </cell>
          <cell r="AZ4678" t="str">
            <v>4.2011</v>
          </cell>
          <cell r="BA4678" t="str">
            <v>4.2011</v>
          </cell>
          <cell r="BB4678" t="str">
            <v>5.2011</v>
          </cell>
          <cell r="BC4678" t="str">
            <v>2.2011</v>
          </cell>
        </row>
        <row r="4679">
          <cell r="AM4679">
            <v>92000</v>
          </cell>
          <cell r="AQ4679" t="str">
            <v/>
          </cell>
          <cell r="AT4679" t="str">
            <v>ПИР</v>
          </cell>
          <cell r="AW4679">
            <v>40655</v>
          </cell>
          <cell r="AZ4679" t="str">
            <v>4.2011</v>
          </cell>
          <cell r="BA4679" t="str">
            <v>4.2011</v>
          </cell>
          <cell r="BB4679" t="str">
            <v>5.2011</v>
          </cell>
          <cell r="BC4679" t="str">
            <v>2.2011</v>
          </cell>
        </row>
        <row r="4680">
          <cell r="AM4680">
            <v>46000</v>
          </cell>
          <cell r="AQ4680" t="str">
            <v/>
          </cell>
          <cell r="AT4680" t="str">
            <v>ПИР</v>
          </cell>
          <cell r="AW4680">
            <v>40655</v>
          </cell>
          <cell r="AZ4680" t="str">
            <v>4.2011</v>
          </cell>
          <cell r="BA4680" t="str">
            <v>4.2011</v>
          </cell>
          <cell r="BB4680" t="str">
            <v>5.2011</v>
          </cell>
          <cell r="BC4680" t="str">
            <v>2.2011</v>
          </cell>
        </row>
        <row r="4681">
          <cell r="AM4681" t="str">
            <v/>
          </cell>
          <cell r="AQ4681" t="str">
            <v/>
          </cell>
          <cell r="AT4681" t="str">
            <v/>
          </cell>
          <cell r="AW4681" t="str">
            <v/>
          </cell>
          <cell r="AZ4681" t="str">
            <v/>
          </cell>
          <cell r="BA4681" t="str">
            <v/>
          </cell>
          <cell r="BB4681" t="str">
            <v/>
          </cell>
          <cell r="BC4681" t="str">
            <v/>
          </cell>
        </row>
        <row r="4682">
          <cell r="AM4682" t="str">
            <v/>
          </cell>
          <cell r="AQ4682" t="str">
            <v/>
          </cell>
          <cell r="AT4682" t="str">
            <v/>
          </cell>
          <cell r="AW4682" t="str">
            <v/>
          </cell>
          <cell r="AZ4682" t="str">
            <v/>
          </cell>
          <cell r="BA4682" t="str">
            <v/>
          </cell>
          <cell r="BB4682" t="str">
            <v/>
          </cell>
          <cell r="BC4682" t="str">
            <v/>
          </cell>
        </row>
        <row r="4683">
          <cell r="AM4683" t="str">
            <v/>
          </cell>
          <cell r="AQ4683" t="str">
            <v/>
          </cell>
          <cell r="AT4683" t="str">
            <v/>
          </cell>
          <cell r="AW4683" t="str">
            <v/>
          </cell>
          <cell r="AZ4683" t="str">
            <v/>
          </cell>
          <cell r="BA4683" t="str">
            <v/>
          </cell>
          <cell r="BB4683" t="str">
            <v/>
          </cell>
          <cell r="BC4683" t="str">
            <v/>
          </cell>
        </row>
        <row r="4684">
          <cell r="AM4684" t="str">
            <v/>
          </cell>
          <cell r="AQ4684" t="str">
            <v/>
          </cell>
          <cell r="AT4684" t="str">
            <v/>
          </cell>
          <cell r="AW4684" t="str">
            <v/>
          </cell>
          <cell r="AZ4684" t="str">
            <v/>
          </cell>
          <cell r="BA4684" t="str">
            <v/>
          </cell>
          <cell r="BB4684" t="str">
            <v/>
          </cell>
          <cell r="BC4684" t="str">
            <v/>
          </cell>
        </row>
        <row r="4685">
          <cell r="AM4685">
            <v>92000</v>
          </cell>
          <cell r="AQ4685" t="str">
            <v/>
          </cell>
          <cell r="AT4685" t="str">
            <v>ПИР</v>
          </cell>
          <cell r="AW4685">
            <v>40688</v>
          </cell>
          <cell r="AZ4685" t="str">
            <v>5.2011</v>
          </cell>
          <cell r="BA4685" t="str">
            <v>5.2011</v>
          </cell>
          <cell r="BB4685" t="str">
            <v>6.2011</v>
          </cell>
          <cell r="BC4685" t="str">
            <v>2.2011</v>
          </cell>
        </row>
        <row r="4686">
          <cell r="AM4686">
            <v>150000</v>
          </cell>
          <cell r="AQ4686" t="str">
            <v/>
          </cell>
          <cell r="AT4686" t="str">
            <v>ПИР</v>
          </cell>
          <cell r="AW4686">
            <v>40409</v>
          </cell>
          <cell r="AZ4686" t="str">
            <v>8.2010</v>
          </cell>
          <cell r="BA4686" t="str">
            <v>8.2010</v>
          </cell>
          <cell r="BB4686" t="str">
            <v/>
          </cell>
          <cell r="BC4686" t="str">
            <v>3.2010</v>
          </cell>
        </row>
        <row r="4687">
          <cell r="AM4687" t="str">
            <v/>
          </cell>
          <cell r="AQ4687" t="str">
            <v/>
          </cell>
          <cell r="AT4687" t="str">
            <v/>
          </cell>
          <cell r="AW4687" t="str">
            <v/>
          </cell>
          <cell r="AZ4687" t="str">
            <v/>
          </cell>
          <cell r="BA4687" t="str">
            <v/>
          </cell>
          <cell r="BB4687" t="str">
            <v/>
          </cell>
          <cell r="BC4687" t="str">
            <v/>
          </cell>
        </row>
        <row r="4688">
          <cell r="AM4688" t="str">
            <v/>
          </cell>
          <cell r="AQ4688" t="str">
            <v/>
          </cell>
          <cell r="AT4688" t="str">
            <v/>
          </cell>
          <cell r="AW4688" t="str">
            <v/>
          </cell>
          <cell r="AZ4688" t="str">
            <v/>
          </cell>
          <cell r="BA4688" t="str">
            <v/>
          </cell>
          <cell r="BB4688" t="str">
            <v/>
          </cell>
          <cell r="BC4688" t="str">
            <v/>
          </cell>
        </row>
        <row r="4689">
          <cell r="AM4689">
            <v>38333.33</v>
          </cell>
          <cell r="AQ4689" t="str">
            <v/>
          </cell>
          <cell r="AT4689" t="str">
            <v>ПИР</v>
          </cell>
          <cell r="AW4689">
            <v>40409</v>
          </cell>
          <cell r="AZ4689" t="str">
            <v>8.2010</v>
          </cell>
          <cell r="BA4689" t="str">
            <v>8.2010</v>
          </cell>
          <cell r="BB4689" t="str">
            <v/>
          </cell>
          <cell r="BC4689" t="str">
            <v>3.2010</v>
          </cell>
        </row>
        <row r="4690">
          <cell r="AM4690">
            <v>368000</v>
          </cell>
          <cell r="AQ4690" t="str">
            <v/>
          </cell>
          <cell r="AT4690" t="str">
            <v>ПИР</v>
          </cell>
          <cell r="AW4690">
            <v>40464</v>
          </cell>
          <cell r="AZ4690" t="str">
            <v>9.2010</v>
          </cell>
          <cell r="BA4690" t="str">
            <v>10.2010</v>
          </cell>
          <cell r="BB4690" t="str">
            <v/>
          </cell>
          <cell r="BC4690" t="str">
            <v>4.2010</v>
          </cell>
        </row>
        <row r="4691">
          <cell r="AM4691">
            <v>92000</v>
          </cell>
          <cell r="AQ4691" t="str">
            <v/>
          </cell>
          <cell r="AT4691" t="str">
            <v>ПИР</v>
          </cell>
          <cell r="AW4691">
            <v>40535</v>
          </cell>
          <cell r="AZ4691" t="str">
            <v>12.2010</v>
          </cell>
          <cell r="BA4691" t="str">
            <v>12.2010</v>
          </cell>
          <cell r="BB4691" t="str">
            <v/>
          </cell>
          <cell r="BC4691" t="str">
            <v>4.2010</v>
          </cell>
        </row>
        <row r="4692">
          <cell r="AM4692">
            <v>368000</v>
          </cell>
          <cell r="AQ4692" t="str">
            <v/>
          </cell>
          <cell r="AT4692" t="str">
            <v>ПИР</v>
          </cell>
          <cell r="AW4692">
            <v>40520</v>
          </cell>
          <cell r="AZ4692" t="str">
            <v>11.2010</v>
          </cell>
          <cell r="BA4692" t="str">
            <v>12.2010</v>
          </cell>
          <cell r="BB4692" t="str">
            <v/>
          </cell>
          <cell r="BC4692" t="str">
            <v>4.2010</v>
          </cell>
        </row>
        <row r="4693">
          <cell r="AM4693">
            <v>322000</v>
          </cell>
          <cell r="AQ4693" t="str">
            <v/>
          </cell>
          <cell r="AT4693" t="str">
            <v>ПИР</v>
          </cell>
          <cell r="AW4693">
            <v>40480</v>
          </cell>
          <cell r="AZ4693" t="str">
            <v>10.2010</v>
          </cell>
          <cell r="BA4693" t="str">
            <v>10.2010</v>
          </cell>
          <cell r="BB4693" t="str">
            <v/>
          </cell>
          <cell r="BC4693" t="str">
            <v>4.2010</v>
          </cell>
        </row>
        <row r="4694">
          <cell r="AM4694">
            <v>138000</v>
          </cell>
          <cell r="AQ4694" t="str">
            <v/>
          </cell>
          <cell r="AT4694" t="str">
            <v>ПИР</v>
          </cell>
          <cell r="AW4694">
            <v>40541</v>
          </cell>
          <cell r="AZ4694" t="str">
            <v>12.2010</v>
          </cell>
          <cell r="BA4694" t="str">
            <v>12.2010</v>
          </cell>
          <cell r="BB4694" t="str">
            <v/>
          </cell>
          <cell r="BC4694" t="str">
            <v>4.2010</v>
          </cell>
        </row>
        <row r="4695">
          <cell r="AM4695">
            <v>138000</v>
          </cell>
          <cell r="AQ4695" t="str">
            <v/>
          </cell>
          <cell r="AT4695" t="str">
            <v>ПИР</v>
          </cell>
          <cell r="AW4695">
            <v>40655</v>
          </cell>
          <cell r="AZ4695" t="str">
            <v>4.2011</v>
          </cell>
          <cell r="BA4695" t="str">
            <v>4.2011</v>
          </cell>
          <cell r="BB4695" t="str">
            <v>5.2011</v>
          </cell>
          <cell r="BC4695" t="str">
            <v>2.2011</v>
          </cell>
        </row>
        <row r="4696">
          <cell r="AM4696">
            <v>92000</v>
          </cell>
          <cell r="AQ4696" t="str">
            <v/>
          </cell>
          <cell r="AT4696" t="str">
            <v>ПИР</v>
          </cell>
          <cell r="AW4696">
            <v>40655</v>
          </cell>
          <cell r="AZ4696" t="str">
            <v>4.2011</v>
          </cell>
          <cell r="BA4696" t="str">
            <v>4.2011</v>
          </cell>
          <cell r="BB4696" t="str">
            <v>5.2011</v>
          </cell>
          <cell r="BC4696" t="str">
            <v>2.2011</v>
          </cell>
        </row>
        <row r="4697">
          <cell r="AM4697">
            <v>46000</v>
          </cell>
          <cell r="AQ4697" t="str">
            <v/>
          </cell>
          <cell r="AT4697" t="str">
            <v>ПИР</v>
          </cell>
          <cell r="AW4697">
            <v>40655</v>
          </cell>
          <cell r="AZ4697" t="str">
            <v>4.2011</v>
          </cell>
          <cell r="BA4697" t="str">
            <v>4.2011</v>
          </cell>
          <cell r="BB4697" t="str">
            <v>5.2011</v>
          </cell>
          <cell r="BC4697" t="str">
            <v>2.2011</v>
          </cell>
        </row>
        <row r="4698">
          <cell r="AM4698" t="str">
            <v/>
          </cell>
          <cell r="AQ4698" t="str">
            <v/>
          </cell>
          <cell r="AT4698" t="str">
            <v/>
          </cell>
          <cell r="AW4698" t="str">
            <v/>
          </cell>
          <cell r="AZ4698" t="str">
            <v/>
          </cell>
          <cell r="BA4698" t="str">
            <v/>
          </cell>
          <cell r="BB4698" t="str">
            <v/>
          </cell>
          <cell r="BC4698" t="str">
            <v/>
          </cell>
        </row>
        <row r="4699">
          <cell r="AM4699" t="str">
            <v/>
          </cell>
          <cell r="AQ4699" t="str">
            <v/>
          </cell>
          <cell r="AT4699" t="str">
            <v/>
          </cell>
          <cell r="AW4699" t="str">
            <v/>
          </cell>
          <cell r="AZ4699" t="str">
            <v/>
          </cell>
          <cell r="BA4699" t="str">
            <v/>
          </cell>
          <cell r="BB4699" t="str">
            <v/>
          </cell>
          <cell r="BC4699" t="str">
            <v/>
          </cell>
        </row>
        <row r="4700">
          <cell r="AM4700" t="str">
            <v/>
          </cell>
          <cell r="AQ4700" t="str">
            <v/>
          </cell>
          <cell r="AT4700" t="str">
            <v/>
          </cell>
          <cell r="AW4700" t="str">
            <v/>
          </cell>
          <cell r="AZ4700" t="str">
            <v/>
          </cell>
          <cell r="BA4700" t="str">
            <v/>
          </cell>
          <cell r="BB4700" t="str">
            <v/>
          </cell>
          <cell r="BC4700" t="str">
            <v/>
          </cell>
        </row>
        <row r="4701">
          <cell r="AM4701" t="str">
            <v/>
          </cell>
          <cell r="AQ4701" t="str">
            <v/>
          </cell>
          <cell r="AT4701" t="str">
            <v/>
          </cell>
          <cell r="AW4701" t="str">
            <v/>
          </cell>
          <cell r="AZ4701" t="str">
            <v/>
          </cell>
          <cell r="BA4701" t="str">
            <v/>
          </cell>
          <cell r="BB4701" t="str">
            <v/>
          </cell>
          <cell r="BC4701" t="str">
            <v/>
          </cell>
        </row>
        <row r="4702">
          <cell r="AM4702">
            <v>150000</v>
          </cell>
          <cell r="AQ4702" t="str">
            <v/>
          </cell>
          <cell r="AT4702" t="str">
            <v>ПИР</v>
          </cell>
          <cell r="AW4702">
            <v>40409</v>
          </cell>
          <cell r="AZ4702" t="str">
            <v>8.2010</v>
          </cell>
          <cell r="BA4702" t="str">
            <v>8.2010</v>
          </cell>
          <cell r="BB4702" t="str">
            <v/>
          </cell>
          <cell r="BC4702" t="str">
            <v>3.2010</v>
          </cell>
        </row>
        <row r="4703">
          <cell r="AM4703" t="str">
            <v/>
          </cell>
          <cell r="AQ4703" t="str">
            <v/>
          </cell>
          <cell r="AT4703" t="str">
            <v/>
          </cell>
          <cell r="AW4703" t="str">
            <v/>
          </cell>
          <cell r="AZ4703" t="str">
            <v/>
          </cell>
          <cell r="BA4703" t="str">
            <v/>
          </cell>
          <cell r="BB4703" t="str">
            <v/>
          </cell>
          <cell r="BC4703" t="str">
            <v/>
          </cell>
        </row>
        <row r="4704">
          <cell r="AM4704" t="str">
            <v/>
          </cell>
          <cell r="AQ4704" t="str">
            <v/>
          </cell>
          <cell r="AT4704" t="str">
            <v/>
          </cell>
          <cell r="AW4704" t="str">
            <v/>
          </cell>
          <cell r="AZ4704" t="str">
            <v/>
          </cell>
          <cell r="BA4704" t="str">
            <v/>
          </cell>
          <cell r="BB4704" t="str">
            <v/>
          </cell>
          <cell r="BC4704" t="str">
            <v/>
          </cell>
        </row>
        <row r="4705">
          <cell r="AM4705">
            <v>500000</v>
          </cell>
          <cell r="AQ4705" t="str">
            <v/>
          </cell>
          <cell r="AT4705" t="str">
            <v>ПИР</v>
          </cell>
          <cell r="AW4705">
            <v>40442</v>
          </cell>
          <cell r="AZ4705" t="str">
            <v>8.2010</v>
          </cell>
          <cell r="BA4705" t="str">
            <v>9.2010</v>
          </cell>
          <cell r="BB4705" t="str">
            <v/>
          </cell>
          <cell r="BC4705" t="str">
            <v>3.2010</v>
          </cell>
        </row>
        <row r="4706">
          <cell r="AM4706">
            <v>350000</v>
          </cell>
          <cell r="AQ4706" t="str">
            <v/>
          </cell>
          <cell r="AT4706" t="str">
            <v>ПИР</v>
          </cell>
          <cell r="AW4706">
            <v>40442</v>
          </cell>
          <cell r="AZ4706" t="str">
            <v>8.2010</v>
          </cell>
          <cell r="BA4706" t="str">
            <v>9.2010</v>
          </cell>
          <cell r="BB4706" t="str">
            <v/>
          </cell>
          <cell r="BC4706" t="str">
            <v>3.2010</v>
          </cell>
        </row>
        <row r="4707">
          <cell r="AM4707">
            <v>372000</v>
          </cell>
          <cell r="AQ4707" t="str">
            <v/>
          </cell>
          <cell r="AT4707" t="str">
            <v>ПИР</v>
          </cell>
          <cell r="AW4707">
            <v>40480</v>
          </cell>
          <cell r="AZ4707" t="str">
            <v>10.2010</v>
          </cell>
          <cell r="BA4707" t="str">
            <v>10.2010</v>
          </cell>
          <cell r="BB4707" t="str">
            <v/>
          </cell>
          <cell r="BC4707" t="str">
            <v>4.2010</v>
          </cell>
        </row>
        <row r="4708">
          <cell r="AM4708" t="str">
            <v/>
          </cell>
          <cell r="AQ4708" t="str">
            <v/>
          </cell>
          <cell r="AT4708" t="str">
            <v/>
          </cell>
          <cell r="AW4708" t="str">
            <v/>
          </cell>
          <cell r="AZ4708" t="str">
            <v/>
          </cell>
          <cell r="BA4708" t="str">
            <v/>
          </cell>
          <cell r="BB4708" t="str">
            <v/>
          </cell>
          <cell r="BC4708" t="str">
            <v/>
          </cell>
        </row>
        <row r="4709">
          <cell r="AM4709">
            <v>279000</v>
          </cell>
          <cell r="AQ4709" t="str">
            <v/>
          </cell>
          <cell r="AT4709" t="str">
            <v>ПИР</v>
          </cell>
          <cell r="AW4709">
            <v>40616</v>
          </cell>
          <cell r="AZ4709" t="str">
            <v>3.2011</v>
          </cell>
          <cell r="BA4709" t="str">
            <v>3.2011</v>
          </cell>
          <cell r="BB4709" t="str">
            <v>3.2011</v>
          </cell>
          <cell r="BC4709" t="str">
            <v>1.2011</v>
          </cell>
        </row>
        <row r="4710">
          <cell r="AM4710">
            <v>232500</v>
          </cell>
          <cell r="AQ4710" t="str">
            <v/>
          </cell>
          <cell r="AT4710" t="str">
            <v>ПИР</v>
          </cell>
          <cell r="AW4710">
            <v>40616</v>
          </cell>
          <cell r="AZ4710" t="str">
            <v>3.2011</v>
          </cell>
          <cell r="BA4710" t="str">
            <v>3.2011</v>
          </cell>
          <cell r="BB4710" t="str">
            <v>3.2011</v>
          </cell>
          <cell r="BC4710" t="str">
            <v>1.2011</v>
          </cell>
        </row>
        <row r="4711">
          <cell r="AM4711">
            <v>348750</v>
          </cell>
          <cell r="AQ4711" t="str">
            <v/>
          </cell>
          <cell r="AT4711" t="str">
            <v>ПИР</v>
          </cell>
          <cell r="AW4711">
            <v>40591</v>
          </cell>
          <cell r="AZ4711" t="str">
            <v>2.2011</v>
          </cell>
          <cell r="BA4711" t="str">
            <v>2.2011</v>
          </cell>
          <cell r="BB4711" t="str">
            <v>3.2011</v>
          </cell>
          <cell r="BC4711" t="str">
            <v>1.2011</v>
          </cell>
        </row>
        <row r="4712">
          <cell r="AM4712" t="str">
            <v/>
          </cell>
          <cell r="AQ4712" t="str">
            <v/>
          </cell>
          <cell r="AT4712" t="str">
            <v/>
          </cell>
          <cell r="AW4712" t="str">
            <v/>
          </cell>
          <cell r="AZ4712" t="str">
            <v/>
          </cell>
          <cell r="BA4712" t="str">
            <v/>
          </cell>
          <cell r="BB4712" t="str">
            <v/>
          </cell>
          <cell r="BC4712" t="str">
            <v/>
          </cell>
        </row>
        <row r="4713">
          <cell r="AM4713">
            <v>186000</v>
          </cell>
          <cell r="AQ4713" t="str">
            <v/>
          </cell>
          <cell r="AT4713" t="str">
            <v>ПИР</v>
          </cell>
          <cell r="AW4713">
            <v>40616</v>
          </cell>
          <cell r="AZ4713" t="str">
            <v>3.2011</v>
          </cell>
          <cell r="BA4713" t="str">
            <v>3.2011</v>
          </cell>
          <cell r="BB4713" t="str">
            <v>3.2011</v>
          </cell>
          <cell r="BC4713" t="str">
            <v>1.2011</v>
          </cell>
        </row>
        <row r="4714">
          <cell r="AM4714" t="str">
            <v/>
          </cell>
          <cell r="AQ4714" t="str">
            <v/>
          </cell>
          <cell r="AT4714" t="str">
            <v/>
          </cell>
          <cell r="AW4714" t="str">
            <v/>
          </cell>
          <cell r="AZ4714" t="str">
            <v/>
          </cell>
          <cell r="BA4714" t="str">
            <v/>
          </cell>
          <cell r="BB4714" t="str">
            <v/>
          </cell>
          <cell r="BC4714" t="str">
            <v/>
          </cell>
        </row>
        <row r="4715">
          <cell r="AM4715" t="str">
            <v/>
          </cell>
          <cell r="AQ4715" t="str">
            <v/>
          </cell>
          <cell r="AT4715" t="str">
            <v/>
          </cell>
          <cell r="AW4715" t="str">
            <v/>
          </cell>
          <cell r="AZ4715" t="str">
            <v/>
          </cell>
          <cell r="BA4715" t="str">
            <v/>
          </cell>
          <cell r="BB4715" t="str">
            <v/>
          </cell>
          <cell r="BC4715" t="str">
            <v/>
          </cell>
        </row>
        <row r="4716">
          <cell r="AM4716">
            <v>139500</v>
          </cell>
          <cell r="AQ4716" t="str">
            <v/>
          </cell>
          <cell r="AT4716" t="str">
            <v>ПИР</v>
          </cell>
          <cell r="AW4716">
            <v>40661</v>
          </cell>
          <cell r="AZ4716" t="str">
            <v>4.2011</v>
          </cell>
          <cell r="BA4716" t="str">
            <v>4.2011</v>
          </cell>
          <cell r="BB4716" t="str">
            <v>5.2011</v>
          </cell>
          <cell r="BC4716" t="str">
            <v>2.2011</v>
          </cell>
        </row>
        <row r="4717">
          <cell r="AM4717">
            <v>93000</v>
          </cell>
          <cell r="AQ4717" t="str">
            <v/>
          </cell>
          <cell r="AT4717" t="str">
            <v>ПИР</v>
          </cell>
          <cell r="AW4717">
            <v>40661</v>
          </cell>
          <cell r="AZ4717" t="str">
            <v>4.2011</v>
          </cell>
          <cell r="BA4717" t="str">
            <v>4.2011</v>
          </cell>
          <cell r="BB4717" t="str">
            <v>5.2011</v>
          </cell>
          <cell r="BC4717" t="str">
            <v>2.2011</v>
          </cell>
        </row>
        <row r="4718">
          <cell r="AM4718">
            <v>46500</v>
          </cell>
          <cell r="AQ4718" t="str">
            <v/>
          </cell>
          <cell r="AT4718" t="str">
            <v>ПИР</v>
          </cell>
          <cell r="AW4718" t="str">
            <v/>
          </cell>
          <cell r="AZ4718" t="str">
            <v/>
          </cell>
          <cell r="BA4718" t="str">
            <v/>
          </cell>
          <cell r="BB4718" t="str">
            <v/>
          </cell>
          <cell r="BC4718" t="str">
            <v/>
          </cell>
        </row>
        <row r="4719">
          <cell r="AM4719" t="str">
            <v/>
          </cell>
          <cell r="AQ4719" t="str">
            <v/>
          </cell>
          <cell r="AT4719" t="str">
            <v/>
          </cell>
          <cell r="AW4719" t="str">
            <v/>
          </cell>
          <cell r="AZ4719" t="str">
            <v/>
          </cell>
          <cell r="BA4719" t="str">
            <v/>
          </cell>
          <cell r="BB4719" t="str">
            <v/>
          </cell>
          <cell r="BC4719" t="str">
            <v/>
          </cell>
        </row>
        <row r="4720">
          <cell r="AM4720" t="str">
            <v/>
          </cell>
          <cell r="AQ4720" t="str">
            <v/>
          </cell>
          <cell r="AT4720" t="str">
            <v/>
          </cell>
          <cell r="AW4720" t="str">
            <v/>
          </cell>
          <cell r="AZ4720" t="str">
            <v/>
          </cell>
          <cell r="BA4720" t="str">
            <v/>
          </cell>
          <cell r="BB4720" t="str">
            <v/>
          </cell>
          <cell r="BC4720" t="str">
            <v/>
          </cell>
        </row>
        <row r="4721">
          <cell r="AM4721" t="str">
            <v/>
          </cell>
          <cell r="AQ4721" t="str">
            <v/>
          </cell>
          <cell r="AT4721" t="str">
            <v/>
          </cell>
          <cell r="AW4721" t="str">
            <v/>
          </cell>
          <cell r="AZ4721" t="str">
            <v/>
          </cell>
          <cell r="BA4721" t="str">
            <v/>
          </cell>
          <cell r="BB4721" t="str">
            <v/>
          </cell>
          <cell r="BC4721" t="str">
            <v/>
          </cell>
        </row>
        <row r="4722">
          <cell r="AM4722" t="str">
            <v/>
          </cell>
          <cell r="AQ4722" t="str">
            <v/>
          </cell>
          <cell r="AT4722" t="str">
            <v/>
          </cell>
          <cell r="AW4722" t="str">
            <v/>
          </cell>
          <cell r="AZ4722" t="str">
            <v/>
          </cell>
          <cell r="BA4722" t="str">
            <v/>
          </cell>
          <cell r="BB4722" t="str">
            <v/>
          </cell>
          <cell r="BC4722" t="str">
            <v/>
          </cell>
        </row>
        <row r="4723">
          <cell r="AM4723">
            <v>260400</v>
          </cell>
          <cell r="AQ4723" t="str">
            <v/>
          </cell>
          <cell r="AT4723" t="str">
            <v>ПИР</v>
          </cell>
          <cell r="AW4723">
            <v>40688</v>
          </cell>
          <cell r="AZ4723" t="str">
            <v>5.2011</v>
          </cell>
          <cell r="BA4723" t="str">
            <v>5.2011</v>
          </cell>
          <cell r="BB4723" t="str">
            <v>6.2011</v>
          </cell>
          <cell r="BC4723" t="str">
            <v>2.2011</v>
          </cell>
        </row>
        <row r="4724">
          <cell r="AM4724" t="str">
            <v/>
          </cell>
          <cell r="AQ4724" t="str">
            <v/>
          </cell>
          <cell r="AT4724" t="str">
            <v/>
          </cell>
          <cell r="AW4724" t="str">
            <v/>
          </cell>
          <cell r="AZ4724" t="str">
            <v/>
          </cell>
          <cell r="BA4724" t="str">
            <v/>
          </cell>
          <cell r="BB4724" t="str">
            <v/>
          </cell>
          <cell r="BC4724" t="str">
            <v/>
          </cell>
        </row>
        <row r="4725">
          <cell r="AM4725" t="str">
            <v/>
          </cell>
          <cell r="AQ4725" t="str">
            <v/>
          </cell>
          <cell r="AT4725" t="str">
            <v/>
          </cell>
          <cell r="AW4725" t="str">
            <v/>
          </cell>
          <cell r="AZ4725" t="str">
            <v/>
          </cell>
          <cell r="BA4725" t="str">
            <v/>
          </cell>
          <cell r="BB4725" t="str">
            <v/>
          </cell>
          <cell r="BC4725" t="str">
            <v/>
          </cell>
        </row>
        <row r="4726">
          <cell r="AM4726" t="str">
            <v/>
          </cell>
          <cell r="AQ4726" t="str">
            <v/>
          </cell>
          <cell r="AT4726" t="str">
            <v/>
          </cell>
          <cell r="AW4726" t="str">
            <v/>
          </cell>
          <cell r="AZ4726" t="str">
            <v/>
          </cell>
          <cell r="BA4726" t="str">
            <v/>
          </cell>
          <cell r="BB4726" t="str">
            <v/>
          </cell>
          <cell r="BC4726" t="str">
            <v/>
          </cell>
        </row>
        <row r="4727">
          <cell r="AM4727">
            <v>100000</v>
          </cell>
          <cell r="AQ4727" t="str">
            <v/>
          </cell>
          <cell r="AT4727" t="str">
            <v>ПИР</v>
          </cell>
          <cell r="AW4727">
            <v>40409</v>
          </cell>
          <cell r="AZ4727" t="str">
            <v>8.2010</v>
          </cell>
          <cell r="BA4727" t="str">
            <v>8.2010</v>
          </cell>
          <cell r="BB4727" t="str">
            <v/>
          </cell>
          <cell r="BC4727" t="str">
            <v>3.2010</v>
          </cell>
        </row>
        <row r="4728">
          <cell r="AM4728">
            <v>400000</v>
          </cell>
          <cell r="AQ4728" t="str">
            <v/>
          </cell>
          <cell r="AT4728" t="str">
            <v>ПИР</v>
          </cell>
          <cell r="AW4728">
            <v>40442</v>
          </cell>
          <cell r="AZ4728" t="str">
            <v>8.2010</v>
          </cell>
          <cell r="BA4728" t="str">
            <v>9.2010</v>
          </cell>
          <cell r="BB4728" t="str">
            <v/>
          </cell>
          <cell r="BC4728" t="str">
            <v>3.2010</v>
          </cell>
        </row>
        <row r="4729">
          <cell r="AM4729">
            <v>93000</v>
          </cell>
          <cell r="AQ4729" t="str">
            <v/>
          </cell>
          <cell r="AT4729" t="str">
            <v>ПИР</v>
          </cell>
          <cell r="AW4729">
            <v>40520</v>
          </cell>
          <cell r="AZ4729" t="str">
            <v>11.2010</v>
          </cell>
          <cell r="BA4729" t="str">
            <v>12.2010</v>
          </cell>
          <cell r="BB4729" t="str">
            <v/>
          </cell>
          <cell r="BC4729" t="str">
            <v>4.2010</v>
          </cell>
        </row>
        <row r="4730">
          <cell r="AM4730">
            <v>325500</v>
          </cell>
          <cell r="AQ4730" t="str">
            <v/>
          </cell>
          <cell r="AT4730" t="str">
            <v>ПИР</v>
          </cell>
          <cell r="AW4730">
            <v>40541</v>
          </cell>
          <cell r="AZ4730" t="str">
            <v>12.2010</v>
          </cell>
          <cell r="BA4730" t="str">
            <v>12.2010</v>
          </cell>
          <cell r="BB4730" t="str">
            <v/>
          </cell>
          <cell r="BC4730" t="str">
            <v>4.2010</v>
          </cell>
        </row>
        <row r="4731">
          <cell r="AM4731">
            <v>279000</v>
          </cell>
          <cell r="AQ4731" t="str">
            <v/>
          </cell>
          <cell r="AT4731" t="str">
            <v>ПИР</v>
          </cell>
          <cell r="AW4731">
            <v>40480</v>
          </cell>
          <cell r="AZ4731" t="str">
            <v>10.2010</v>
          </cell>
          <cell r="BA4731" t="str">
            <v>10.2010</v>
          </cell>
          <cell r="BB4731" t="str">
            <v/>
          </cell>
          <cell r="BC4731" t="str">
            <v>4.2010</v>
          </cell>
        </row>
        <row r="4732">
          <cell r="AM4732">
            <v>186000</v>
          </cell>
          <cell r="AQ4732" t="str">
            <v/>
          </cell>
          <cell r="AT4732" t="str">
            <v>ПИР</v>
          </cell>
          <cell r="AW4732">
            <v>40540</v>
          </cell>
          <cell r="AZ4732" t="str">
            <v>12.2010</v>
          </cell>
          <cell r="BA4732" t="str">
            <v>12.2010</v>
          </cell>
          <cell r="BB4732" t="str">
            <v/>
          </cell>
          <cell r="BC4732" t="str">
            <v>4.2010</v>
          </cell>
        </row>
        <row r="4733">
          <cell r="AM4733" t="str">
            <v/>
          </cell>
          <cell r="AQ4733" t="str">
            <v/>
          </cell>
          <cell r="AT4733" t="str">
            <v/>
          </cell>
          <cell r="AW4733" t="str">
            <v/>
          </cell>
          <cell r="AZ4733" t="str">
            <v/>
          </cell>
          <cell r="BA4733" t="str">
            <v/>
          </cell>
          <cell r="BB4733" t="str">
            <v/>
          </cell>
          <cell r="BC4733" t="str">
            <v/>
          </cell>
        </row>
        <row r="4734">
          <cell r="AM4734">
            <v>279000</v>
          </cell>
          <cell r="AQ4734" t="str">
            <v/>
          </cell>
          <cell r="AT4734" t="str">
            <v>ПИР</v>
          </cell>
          <cell r="AW4734">
            <v>40633</v>
          </cell>
          <cell r="AZ4734" t="str">
            <v>3.2011</v>
          </cell>
          <cell r="BA4734" t="str">
            <v>3.2011</v>
          </cell>
          <cell r="BB4734" t="str">
            <v>4.2011</v>
          </cell>
          <cell r="BC4734" t="str">
            <v>1.2011</v>
          </cell>
        </row>
        <row r="4735">
          <cell r="AM4735">
            <v>46500</v>
          </cell>
          <cell r="AQ4735" t="str">
            <v/>
          </cell>
          <cell r="AT4735" t="str">
            <v>ПИР</v>
          </cell>
          <cell r="AW4735">
            <v>40633</v>
          </cell>
          <cell r="AZ4735" t="str">
            <v>3.2011</v>
          </cell>
          <cell r="BA4735" t="str">
            <v>3.2011</v>
          </cell>
          <cell r="BB4735" t="str">
            <v>4.2011</v>
          </cell>
          <cell r="BC4735" t="str">
            <v>1.2011</v>
          </cell>
        </row>
        <row r="4736">
          <cell r="AM4736">
            <v>46500</v>
          </cell>
          <cell r="AQ4736" t="str">
            <v/>
          </cell>
          <cell r="AT4736" t="str">
            <v>ПИР</v>
          </cell>
          <cell r="AW4736">
            <v>40633</v>
          </cell>
          <cell r="AZ4736" t="str">
            <v>3.2011</v>
          </cell>
          <cell r="BA4736" t="str">
            <v>3.2011</v>
          </cell>
          <cell r="BB4736" t="str">
            <v>4.2011</v>
          </cell>
          <cell r="BC4736" t="str">
            <v>1.2011</v>
          </cell>
        </row>
        <row r="4737">
          <cell r="AM4737">
            <v>232500</v>
          </cell>
          <cell r="AQ4737" t="str">
            <v/>
          </cell>
          <cell r="AT4737" t="str">
            <v>ПИР</v>
          </cell>
          <cell r="AW4737">
            <v>40591</v>
          </cell>
          <cell r="AZ4737" t="str">
            <v>2.2011</v>
          </cell>
          <cell r="BA4737" t="str">
            <v>2.2011</v>
          </cell>
          <cell r="BB4737" t="str">
            <v>3.2011</v>
          </cell>
          <cell r="BC4737" t="str">
            <v>1.2011</v>
          </cell>
        </row>
        <row r="4738">
          <cell r="AM4738">
            <v>279000</v>
          </cell>
          <cell r="AQ4738" t="str">
            <v/>
          </cell>
          <cell r="AT4738" t="str">
            <v>ПИР</v>
          </cell>
          <cell r="AW4738">
            <v>40633</v>
          </cell>
          <cell r="AZ4738" t="str">
            <v>3.2011</v>
          </cell>
          <cell r="BA4738" t="str">
            <v>3.2011</v>
          </cell>
          <cell r="BB4738" t="str">
            <v>4.2011</v>
          </cell>
          <cell r="BC4738" t="str">
            <v>1.2011</v>
          </cell>
        </row>
        <row r="4739">
          <cell r="AM4739">
            <v>232500</v>
          </cell>
          <cell r="AQ4739" t="str">
            <v/>
          </cell>
          <cell r="AT4739" t="str">
            <v>ПИР</v>
          </cell>
          <cell r="AW4739">
            <v>40591</v>
          </cell>
          <cell r="AZ4739" t="str">
            <v>2.2011</v>
          </cell>
          <cell r="BA4739" t="str">
            <v>2.2011</v>
          </cell>
          <cell r="BB4739" t="str">
            <v>3.2011</v>
          </cell>
          <cell r="BC4739" t="str">
            <v>1.2011</v>
          </cell>
        </row>
        <row r="4740">
          <cell r="AM4740">
            <v>69750</v>
          </cell>
          <cell r="AQ4740" t="str">
            <v/>
          </cell>
          <cell r="AT4740" t="str">
            <v>ПИР</v>
          </cell>
          <cell r="AW4740">
            <v>40655</v>
          </cell>
          <cell r="AZ4740" t="str">
            <v>4.2011</v>
          </cell>
          <cell r="BA4740" t="str">
            <v>4.2011</v>
          </cell>
          <cell r="BB4740" t="str">
            <v>5.2011</v>
          </cell>
          <cell r="BC4740" t="str">
            <v>2.2011</v>
          </cell>
        </row>
        <row r="4741">
          <cell r="AM4741">
            <v>232500</v>
          </cell>
          <cell r="AQ4741" t="str">
            <v/>
          </cell>
          <cell r="AT4741" t="str">
            <v>ПИР</v>
          </cell>
          <cell r="AW4741">
            <v>40616</v>
          </cell>
          <cell r="AZ4741" t="str">
            <v>3.2011</v>
          </cell>
          <cell r="BA4741" t="str">
            <v>3.2011</v>
          </cell>
          <cell r="BB4741" t="str">
            <v>3.2011</v>
          </cell>
          <cell r="BC4741" t="str">
            <v>1.2011</v>
          </cell>
        </row>
        <row r="4742">
          <cell r="AM4742">
            <v>46500</v>
          </cell>
          <cell r="AQ4742" t="str">
            <v/>
          </cell>
          <cell r="AT4742" t="str">
            <v>ПИР</v>
          </cell>
          <cell r="AW4742">
            <v>40520</v>
          </cell>
          <cell r="AZ4742" t="str">
            <v>11.2010</v>
          </cell>
          <cell r="BA4742" t="str">
            <v>12.2010</v>
          </cell>
          <cell r="BB4742" t="str">
            <v/>
          </cell>
          <cell r="BC4742" t="str">
            <v>4.2010</v>
          </cell>
        </row>
        <row r="4743">
          <cell r="AM4743" t="str">
            <v/>
          </cell>
          <cell r="AQ4743" t="str">
            <v/>
          </cell>
          <cell r="AT4743" t="str">
            <v/>
          </cell>
          <cell r="AW4743" t="str">
            <v/>
          </cell>
          <cell r="AZ4743" t="str">
            <v/>
          </cell>
          <cell r="BA4743" t="str">
            <v/>
          </cell>
          <cell r="BB4743" t="str">
            <v/>
          </cell>
          <cell r="BC4743" t="str">
            <v/>
          </cell>
        </row>
        <row r="4744">
          <cell r="AM4744" t="str">
            <v/>
          </cell>
          <cell r="AQ4744" t="str">
            <v/>
          </cell>
          <cell r="AT4744" t="str">
            <v/>
          </cell>
          <cell r="AW4744" t="str">
            <v/>
          </cell>
          <cell r="AZ4744" t="str">
            <v/>
          </cell>
          <cell r="BA4744" t="str">
            <v/>
          </cell>
          <cell r="BB4744" t="str">
            <v/>
          </cell>
          <cell r="BC4744" t="str">
            <v/>
          </cell>
        </row>
        <row r="4745">
          <cell r="AM4745">
            <v>93000</v>
          </cell>
          <cell r="AQ4745" t="str">
            <v/>
          </cell>
          <cell r="AT4745" t="str">
            <v>ПИР</v>
          </cell>
          <cell r="AW4745">
            <v>40616</v>
          </cell>
          <cell r="AZ4745" t="str">
            <v>3.2011</v>
          </cell>
          <cell r="BA4745" t="str">
            <v>3.2011</v>
          </cell>
          <cell r="BB4745" t="str">
            <v>3.2011</v>
          </cell>
          <cell r="BC4745" t="str">
            <v>1.2011</v>
          </cell>
        </row>
        <row r="4746">
          <cell r="AM4746">
            <v>139500</v>
          </cell>
          <cell r="AQ4746" t="str">
            <v/>
          </cell>
          <cell r="AT4746" t="str">
            <v>ПИР</v>
          </cell>
          <cell r="AW4746">
            <v>40661</v>
          </cell>
          <cell r="AZ4746" t="str">
            <v>4.2011</v>
          </cell>
          <cell r="BA4746" t="str">
            <v>4.2011</v>
          </cell>
          <cell r="BB4746" t="str">
            <v>5.2011</v>
          </cell>
          <cell r="BC4746" t="str">
            <v>2.2011</v>
          </cell>
        </row>
        <row r="4747">
          <cell r="AM4747">
            <v>93000</v>
          </cell>
          <cell r="AQ4747" t="str">
            <v/>
          </cell>
          <cell r="AT4747" t="str">
            <v>ПИР</v>
          </cell>
          <cell r="AW4747">
            <v>40661</v>
          </cell>
          <cell r="AZ4747" t="str">
            <v>4.2011</v>
          </cell>
          <cell r="BA4747" t="str">
            <v>4.2011</v>
          </cell>
          <cell r="BB4747" t="str">
            <v>5.2011</v>
          </cell>
          <cell r="BC4747" t="str">
            <v>2.2011</v>
          </cell>
        </row>
        <row r="4748">
          <cell r="AM4748" t="str">
            <v/>
          </cell>
          <cell r="AQ4748" t="str">
            <v/>
          </cell>
          <cell r="AT4748" t="str">
            <v/>
          </cell>
          <cell r="AW4748" t="str">
            <v/>
          </cell>
          <cell r="AZ4748" t="str">
            <v/>
          </cell>
          <cell r="BA4748" t="str">
            <v/>
          </cell>
          <cell r="BB4748" t="str">
            <v/>
          </cell>
          <cell r="BC4748" t="str">
            <v/>
          </cell>
        </row>
        <row r="4749">
          <cell r="AM4749" t="str">
            <v/>
          </cell>
          <cell r="AQ4749" t="str">
            <v/>
          </cell>
          <cell r="AT4749" t="str">
            <v/>
          </cell>
          <cell r="AW4749" t="str">
            <v/>
          </cell>
          <cell r="AZ4749" t="str">
            <v/>
          </cell>
          <cell r="BA4749" t="str">
            <v/>
          </cell>
          <cell r="BB4749" t="str">
            <v/>
          </cell>
          <cell r="BC4749" t="str">
            <v/>
          </cell>
        </row>
        <row r="4750">
          <cell r="AM4750" t="str">
            <v/>
          </cell>
          <cell r="AQ4750" t="str">
            <v/>
          </cell>
          <cell r="AT4750" t="str">
            <v/>
          </cell>
          <cell r="AW4750" t="str">
            <v/>
          </cell>
          <cell r="AZ4750" t="str">
            <v/>
          </cell>
          <cell r="BA4750" t="str">
            <v/>
          </cell>
          <cell r="BB4750" t="str">
            <v/>
          </cell>
          <cell r="BC4750" t="str">
            <v/>
          </cell>
        </row>
        <row r="4751">
          <cell r="AM4751" t="str">
            <v/>
          </cell>
          <cell r="AQ4751" t="str">
            <v/>
          </cell>
          <cell r="AT4751" t="str">
            <v/>
          </cell>
          <cell r="AW4751" t="str">
            <v/>
          </cell>
          <cell r="AZ4751" t="str">
            <v/>
          </cell>
          <cell r="BA4751" t="str">
            <v/>
          </cell>
          <cell r="BB4751" t="str">
            <v/>
          </cell>
          <cell r="BC4751" t="str">
            <v/>
          </cell>
        </row>
        <row r="4752">
          <cell r="AM4752" t="str">
            <v/>
          </cell>
          <cell r="AQ4752" t="str">
            <v/>
          </cell>
          <cell r="AT4752" t="str">
            <v/>
          </cell>
          <cell r="AW4752" t="str">
            <v/>
          </cell>
          <cell r="AZ4752" t="str">
            <v/>
          </cell>
          <cell r="BA4752" t="str">
            <v/>
          </cell>
          <cell r="BB4752" t="str">
            <v/>
          </cell>
          <cell r="BC4752" t="str">
            <v/>
          </cell>
        </row>
        <row r="4753">
          <cell r="AM4753">
            <v>139500</v>
          </cell>
          <cell r="AQ4753" t="str">
            <v/>
          </cell>
          <cell r="AT4753" t="str">
            <v>ПИР</v>
          </cell>
          <cell r="AW4753">
            <v>40633</v>
          </cell>
          <cell r="AZ4753" t="str">
            <v>3.2011</v>
          </cell>
          <cell r="BA4753" t="str">
            <v>3.2011</v>
          </cell>
          <cell r="BB4753" t="str">
            <v>4.2011</v>
          </cell>
          <cell r="BC4753" t="str">
            <v>1.2011</v>
          </cell>
        </row>
        <row r="4754">
          <cell r="AM4754" t="str">
            <v/>
          </cell>
          <cell r="AQ4754" t="str">
            <v/>
          </cell>
          <cell r="AT4754" t="str">
            <v/>
          </cell>
          <cell r="AW4754" t="str">
            <v/>
          </cell>
          <cell r="AZ4754" t="str">
            <v/>
          </cell>
          <cell r="BA4754" t="str">
            <v/>
          </cell>
          <cell r="BB4754" t="str">
            <v/>
          </cell>
          <cell r="BC4754" t="str">
            <v/>
          </cell>
        </row>
        <row r="4755">
          <cell r="AM4755" t="str">
            <v/>
          </cell>
          <cell r="AQ4755" t="str">
            <v/>
          </cell>
          <cell r="AT4755" t="str">
            <v/>
          </cell>
          <cell r="AW4755" t="str">
            <v/>
          </cell>
          <cell r="AZ4755" t="str">
            <v/>
          </cell>
          <cell r="BA4755" t="str">
            <v/>
          </cell>
          <cell r="BB4755" t="str">
            <v/>
          </cell>
          <cell r="BC4755" t="str">
            <v/>
          </cell>
        </row>
        <row r="4756">
          <cell r="AM4756" t="str">
            <v/>
          </cell>
          <cell r="AQ4756" t="str">
            <v/>
          </cell>
          <cell r="AT4756" t="str">
            <v/>
          </cell>
          <cell r="AW4756" t="str">
            <v/>
          </cell>
          <cell r="AZ4756" t="str">
            <v/>
          </cell>
          <cell r="BA4756" t="str">
            <v/>
          </cell>
          <cell r="BB4756" t="str">
            <v/>
          </cell>
          <cell r="BC4756" t="str">
            <v/>
          </cell>
        </row>
        <row r="4757">
          <cell r="AM4757" t="str">
            <v/>
          </cell>
          <cell r="AQ4757" t="str">
            <v/>
          </cell>
          <cell r="AT4757" t="str">
            <v/>
          </cell>
          <cell r="AW4757" t="str">
            <v/>
          </cell>
          <cell r="AZ4757" t="str">
            <v/>
          </cell>
          <cell r="BA4757" t="str">
            <v/>
          </cell>
          <cell r="BB4757" t="str">
            <v/>
          </cell>
          <cell r="BC4757" t="str">
            <v/>
          </cell>
        </row>
        <row r="4758">
          <cell r="AM4758" t="str">
            <v/>
          </cell>
          <cell r="AQ4758" t="str">
            <v/>
          </cell>
          <cell r="AT4758" t="str">
            <v/>
          </cell>
          <cell r="AW4758" t="str">
            <v/>
          </cell>
          <cell r="AZ4758" t="str">
            <v/>
          </cell>
          <cell r="BA4758" t="str">
            <v/>
          </cell>
          <cell r="BB4758" t="str">
            <v/>
          </cell>
          <cell r="BC4758" t="str">
            <v/>
          </cell>
        </row>
        <row r="4759">
          <cell r="AM4759" t="str">
            <v/>
          </cell>
          <cell r="AQ4759" t="str">
            <v/>
          </cell>
          <cell r="AT4759" t="str">
            <v/>
          </cell>
          <cell r="AW4759" t="str">
            <v/>
          </cell>
          <cell r="AZ4759" t="str">
            <v/>
          </cell>
          <cell r="BA4759" t="str">
            <v/>
          </cell>
          <cell r="BB4759" t="str">
            <v/>
          </cell>
          <cell r="BC4759" t="str">
            <v/>
          </cell>
        </row>
        <row r="4760">
          <cell r="AM4760">
            <v>100000</v>
          </cell>
          <cell r="AQ4760" t="str">
            <v/>
          </cell>
          <cell r="AT4760" t="str">
            <v>ПИР</v>
          </cell>
          <cell r="AW4760">
            <v>40409</v>
          </cell>
          <cell r="AZ4760" t="str">
            <v>8.2010</v>
          </cell>
          <cell r="BA4760" t="str">
            <v>8.2010</v>
          </cell>
          <cell r="BB4760" t="str">
            <v/>
          </cell>
          <cell r="BC4760" t="str">
            <v>3.2010</v>
          </cell>
        </row>
        <row r="4761">
          <cell r="AM4761">
            <v>400000</v>
          </cell>
          <cell r="AQ4761" t="str">
            <v/>
          </cell>
          <cell r="AT4761" t="str">
            <v>ПИР</v>
          </cell>
          <cell r="AW4761">
            <v>40442</v>
          </cell>
          <cell r="AZ4761" t="str">
            <v>8.2010</v>
          </cell>
          <cell r="BA4761" t="str">
            <v>9.2010</v>
          </cell>
          <cell r="BB4761" t="str">
            <v/>
          </cell>
          <cell r="BC4761" t="str">
            <v>3.2010</v>
          </cell>
        </row>
        <row r="4762">
          <cell r="AM4762">
            <v>93000</v>
          </cell>
          <cell r="AQ4762" t="str">
            <v/>
          </cell>
          <cell r="AT4762" t="str">
            <v>ПИР</v>
          </cell>
          <cell r="AW4762">
            <v>40520</v>
          </cell>
          <cell r="AZ4762" t="str">
            <v>11.2010</v>
          </cell>
          <cell r="BA4762" t="str">
            <v>12.2010</v>
          </cell>
          <cell r="BB4762" t="str">
            <v/>
          </cell>
          <cell r="BC4762" t="str">
            <v>4.2010</v>
          </cell>
        </row>
        <row r="4763">
          <cell r="AM4763">
            <v>372000</v>
          </cell>
          <cell r="AQ4763" t="str">
            <v/>
          </cell>
          <cell r="AT4763" t="str">
            <v>ПИР</v>
          </cell>
          <cell r="AW4763">
            <v>40541</v>
          </cell>
          <cell r="AZ4763" t="str">
            <v>12.2010</v>
          </cell>
          <cell r="BA4763" t="str">
            <v>12.2010</v>
          </cell>
          <cell r="BB4763" t="str">
            <v/>
          </cell>
          <cell r="BC4763" t="str">
            <v>4.2010</v>
          </cell>
        </row>
        <row r="4764">
          <cell r="AM4764">
            <v>325500</v>
          </cell>
          <cell r="AQ4764" t="str">
            <v/>
          </cell>
          <cell r="AT4764" t="str">
            <v>ПИР</v>
          </cell>
          <cell r="AW4764">
            <v>40480</v>
          </cell>
          <cell r="AZ4764" t="str">
            <v>10.2010</v>
          </cell>
          <cell r="BA4764" t="str">
            <v>10.2010</v>
          </cell>
          <cell r="BB4764" t="str">
            <v/>
          </cell>
          <cell r="BC4764" t="str">
            <v>4.2010</v>
          </cell>
        </row>
        <row r="4765">
          <cell r="AM4765">
            <v>186000</v>
          </cell>
          <cell r="AQ4765" t="str">
            <v/>
          </cell>
          <cell r="AT4765" t="str">
            <v>ПИР</v>
          </cell>
          <cell r="AW4765">
            <v>40540</v>
          </cell>
          <cell r="AZ4765" t="str">
            <v>12.2010</v>
          </cell>
          <cell r="BA4765" t="str">
            <v>12.2010</v>
          </cell>
          <cell r="BB4765" t="str">
            <v/>
          </cell>
          <cell r="BC4765" t="str">
            <v>4.2010</v>
          </cell>
        </row>
        <row r="4766">
          <cell r="AM4766">
            <v>139500</v>
          </cell>
          <cell r="AQ4766" t="str">
            <v/>
          </cell>
          <cell r="AT4766" t="str">
            <v>ПИР</v>
          </cell>
          <cell r="AW4766">
            <v>40661</v>
          </cell>
          <cell r="AZ4766" t="str">
            <v>4.2011</v>
          </cell>
          <cell r="BA4766" t="str">
            <v>4.2011</v>
          </cell>
          <cell r="BB4766" t="str">
            <v>5.2011</v>
          </cell>
          <cell r="BC4766" t="str">
            <v>2.2011</v>
          </cell>
        </row>
        <row r="4767">
          <cell r="AM4767">
            <v>93000</v>
          </cell>
          <cell r="AQ4767" t="str">
            <v/>
          </cell>
          <cell r="AT4767" t="str">
            <v>ПИР</v>
          </cell>
          <cell r="AW4767">
            <v>40661</v>
          </cell>
          <cell r="AZ4767" t="str">
            <v>4.2011</v>
          </cell>
          <cell r="BA4767" t="str">
            <v>4.2011</v>
          </cell>
          <cell r="BB4767" t="str">
            <v>5.2011</v>
          </cell>
          <cell r="BC4767" t="str">
            <v>2.2011</v>
          </cell>
        </row>
        <row r="4768">
          <cell r="AM4768" t="str">
            <v/>
          </cell>
          <cell r="AQ4768" t="str">
            <v/>
          </cell>
          <cell r="AT4768" t="str">
            <v/>
          </cell>
          <cell r="AW4768" t="str">
            <v/>
          </cell>
          <cell r="AZ4768" t="str">
            <v/>
          </cell>
          <cell r="BA4768" t="str">
            <v/>
          </cell>
          <cell r="BB4768" t="str">
            <v/>
          </cell>
          <cell r="BC4768" t="str">
            <v/>
          </cell>
        </row>
        <row r="4769">
          <cell r="AM4769">
            <v>9300</v>
          </cell>
          <cell r="AQ4769" t="str">
            <v/>
          </cell>
          <cell r="AT4769" t="str">
            <v>ПИР</v>
          </cell>
          <cell r="AW4769">
            <v>40616</v>
          </cell>
          <cell r="AZ4769" t="str">
            <v>3.2011</v>
          </cell>
          <cell r="BA4769" t="str">
            <v>3.2011</v>
          </cell>
          <cell r="BB4769" t="str">
            <v>3.2011</v>
          </cell>
          <cell r="BC4769" t="str">
            <v>1.2011</v>
          </cell>
        </row>
        <row r="4770">
          <cell r="AM4770" t="str">
            <v/>
          </cell>
          <cell r="AQ4770" t="str">
            <v/>
          </cell>
          <cell r="AT4770" t="str">
            <v/>
          </cell>
          <cell r="AW4770" t="str">
            <v/>
          </cell>
          <cell r="AZ4770" t="str">
            <v/>
          </cell>
          <cell r="BA4770" t="str">
            <v/>
          </cell>
          <cell r="BB4770" t="str">
            <v/>
          </cell>
          <cell r="BC4770" t="str">
            <v/>
          </cell>
        </row>
        <row r="4771">
          <cell r="AM4771" t="str">
            <v/>
          </cell>
          <cell r="AQ4771" t="str">
            <v/>
          </cell>
          <cell r="AT4771" t="str">
            <v/>
          </cell>
          <cell r="AW4771" t="str">
            <v/>
          </cell>
          <cell r="AZ4771" t="str">
            <v/>
          </cell>
          <cell r="BA4771" t="str">
            <v/>
          </cell>
          <cell r="BB4771" t="str">
            <v/>
          </cell>
          <cell r="BC4771" t="str">
            <v/>
          </cell>
        </row>
        <row r="4772">
          <cell r="AM4772" t="str">
            <v/>
          </cell>
          <cell r="AQ4772" t="str">
            <v/>
          </cell>
          <cell r="AT4772" t="str">
            <v/>
          </cell>
          <cell r="AW4772" t="str">
            <v/>
          </cell>
          <cell r="AZ4772" t="str">
            <v/>
          </cell>
          <cell r="BA4772" t="str">
            <v/>
          </cell>
          <cell r="BB4772" t="str">
            <v/>
          </cell>
          <cell r="BC4772" t="str">
            <v/>
          </cell>
        </row>
        <row r="4773">
          <cell r="AM4773" t="str">
            <v/>
          </cell>
          <cell r="AQ4773" t="str">
            <v/>
          </cell>
          <cell r="AT4773" t="str">
            <v/>
          </cell>
          <cell r="AW4773" t="str">
            <v/>
          </cell>
          <cell r="AZ4773" t="str">
            <v/>
          </cell>
          <cell r="BA4773" t="str">
            <v/>
          </cell>
          <cell r="BB4773" t="str">
            <v/>
          </cell>
          <cell r="BC4773" t="str">
            <v/>
          </cell>
        </row>
        <row r="4774">
          <cell r="AM4774">
            <v>1488000</v>
          </cell>
          <cell r="AQ4774" t="str">
            <v/>
          </cell>
          <cell r="AT4774" t="str">
            <v>ПИР</v>
          </cell>
          <cell r="AW4774">
            <v>40480</v>
          </cell>
          <cell r="AZ4774" t="str">
            <v>10.2010</v>
          </cell>
          <cell r="BA4774" t="str">
            <v>10.2010</v>
          </cell>
          <cell r="BB4774" t="str">
            <v/>
          </cell>
          <cell r="BC4774" t="str">
            <v>4.2010</v>
          </cell>
        </row>
        <row r="4775">
          <cell r="AM4775">
            <v>279000</v>
          </cell>
          <cell r="AQ4775" t="str">
            <v/>
          </cell>
          <cell r="AT4775" t="str">
            <v>ПИР</v>
          </cell>
          <cell r="AW4775">
            <v>40624</v>
          </cell>
          <cell r="AZ4775" t="str">
            <v>3.2011</v>
          </cell>
          <cell r="BA4775" t="str">
            <v>3.2011</v>
          </cell>
          <cell r="BB4775" t="str">
            <v>4.2011</v>
          </cell>
          <cell r="BC4775" t="str">
            <v>1.2011</v>
          </cell>
        </row>
        <row r="4776">
          <cell r="AM4776" t="str">
            <v/>
          </cell>
          <cell r="AQ4776" t="str">
            <v/>
          </cell>
          <cell r="AT4776" t="str">
            <v/>
          </cell>
          <cell r="AW4776" t="str">
            <v/>
          </cell>
          <cell r="AZ4776" t="str">
            <v/>
          </cell>
          <cell r="BA4776" t="str">
            <v/>
          </cell>
          <cell r="BB4776" t="str">
            <v/>
          </cell>
          <cell r="BC4776" t="str">
            <v/>
          </cell>
        </row>
        <row r="4777">
          <cell r="AM4777" t="str">
            <v/>
          </cell>
          <cell r="AQ4777" t="str">
            <v/>
          </cell>
          <cell r="AT4777" t="str">
            <v/>
          </cell>
          <cell r="AW4777" t="str">
            <v/>
          </cell>
          <cell r="AZ4777" t="str">
            <v/>
          </cell>
          <cell r="BA4777" t="str">
            <v/>
          </cell>
          <cell r="BB4777" t="str">
            <v/>
          </cell>
          <cell r="BC4777" t="str">
            <v/>
          </cell>
        </row>
        <row r="4778">
          <cell r="AM4778" t="str">
            <v/>
          </cell>
          <cell r="AQ4778" t="str">
            <v/>
          </cell>
          <cell r="AT4778" t="str">
            <v/>
          </cell>
          <cell r="AW4778" t="str">
            <v/>
          </cell>
          <cell r="AZ4778" t="str">
            <v/>
          </cell>
          <cell r="BA4778" t="str">
            <v/>
          </cell>
          <cell r="BB4778" t="str">
            <v/>
          </cell>
          <cell r="BC4778" t="str">
            <v/>
          </cell>
        </row>
        <row r="4779">
          <cell r="AM4779" t="str">
            <v/>
          </cell>
          <cell r="AQ4779" t="str">
            <v/>
          </cell>
          <cell r="AT4779" t="str">
            <v/>
          </cell>
          <cell r="AW4779" t="str">
            <v/>
          </cell>
          <cell r="AZ4779" t="str">
            <v/>
          </cell>
          <cell r="BA4779" t="str">
            <v/>
          </cell>
          <cell r="BB4779" t="str">
            <v/>
          </cell>
          <cell r="BC4779" t="str">
            <v/>
          </cell>
        </row>
        <row r="4780">
          <cell r="AM4780">
            <v>38333.33</v>
          </cell>
          <cell r="AQ4780" t="str">
            <v/>
          </cell>
          <cell r="AT4780" t="str">
            <v>ПИР</v>
          </cell>
          <cell r="AW4780">
            <v>40409</v>
          </cell>
          <cell r="AZ4780" t="str">
            <v>8.2010</v>
          </cell>
          <cell r="BA4780" t="str">
            <v>8.2010</v>
          </cell>
          <cell r="BB4780" t="str">
            <v/>
          </cell>
          <cell r="BC4780" t="str">
            <v>3.2010</v>
          </cell>
        </row>
        <row r="4781">
          <cell r="AM4781">
            <v>400000</v>
          </cell>
          <cell r="AQ4781" t="str">
            <v/>
          </cell>
          <cell r="AT4781" t="str">
            <v>ПИР</v>
          </cell>
          <cell r="AW4781">
            <v>40442</v>
          </cell>
          <cell r="AZ4781" t="str">
            <v>8.2010</v>
          </cell>
          <cell r="BA4781" t="str">
            <v>9.2010</v>
          </cell>
          <cell r="BB4781" t="str">
            <v/>
          </cell>
          <cell r="BC4781" t="str">
            <v>3.2010</v>
          </cell>
        </row>
        <row r="4782">
          <cell r="AM4782">
            <v>93000</v>
          </cell>
          <cell r="AQ4782" t="str">
            <v/>
          </cell>
          <cell r="AT4782" t="str">
            <v>ПИР</v>
          </cell>
          <cell r="AW4782">
            <v>40535</v>
          </cell>
          <cell r="AZ4782" t="str">
            <v>12.2010</v>
          </cell>
          <cell r="BA4782" t="str">
            <v>12.2010</v>
          </cell>
          <cell r="BB4782" t="str">
            <v/>
          </cell>
          <cell r="BC4782" t="str">
            <v>4.2010</v>
          </cell>
        </row>
        <row r="4783">
          <cell r="AM4783">
            <v>372000</v>
          </cell>
          <cell r="AQ4783" t="str">
            <v/>
          </cell>
          <cell r="AT4783" t="str">
            <v>ПИР</v>
          </cell>
          <cell r="AW4783">
            <v>40540</v>
          </cell>
          <cell r="AZ4783" t="str">
            <v>12.2010</v>
          </cell>
          <cell r="BA4783" t="str">
            <v>12.2010</v>
          </cell>
          <cell r="BB4783" t="str">
            <v/>
          </cell>
          <cell r="BC4783" t="str">
            <v>4.2010</v>
          </cell>
        </row>
        <row r="4784">
          <cell r="AM4784">
            <v>325500</v>
          </cell>
          <cell r="AQ4784" t="str">
            <v/>
          </cell>
          <cell r="AT4784" t="str">
            <v>ПИР</v>
          </cell>
          <cell r="AW4784">
            <v>40480</v>
          </cell>
          <cell r="AZ4784" t="str">
            <v>10.2010</v>
          </cell>
          <cell r="BA4784" t="str">
            <v>10.2010</v>
          </cell>
          <cell r="BB4784" t="str">
            <v/>
          </cell>
          <cell r="BC4784" t="str">
            <v>4.2010</v>
          </cell>
        </row>
        <row r="4785">
          <cell r="AM4785">
            <v>186000</v>
          </cell>
          <cell r="AQ4785" t="str">
            <v/>
          </cell>
          <cell r="AT4785" t="str">
            <v>ПИР</v>
          </cell>
          <cell r="AW4785">
            <v>40541</v>
          </cell>
          <cell r="AZ4785" t="str">
            <v>12.2010</v>
          </cell>
          <cell r="BA4785" t="str">
            <v>12.2010</v>
          </cell>
          <cell r="BB4785" t="str">
            <v/>
          </cell>
          <cell r="BC4785" t="str">
            <v>4.2010</v>
          </cell>
        </row>
        <row r="4786">
          <cell r="AM4786" t="str">
            <v/>
          </cell>
          <cell r="AQ4786" t="str">
            <v/>
          </cell>
          <cell r="AT4786" t="str">
            <v/>
          </cell>
          <cell r="AW4786" t="str">
            <v/>
          </cell>
          <cell r="AZ4786" t="str">
            <v/>
          </cell>
          <cell r="BA4786" t="str">
            <v/>
          </cell>
          <cell r="BB4786" t="str">
            <v/>
          </cell>
          <cell r="BC4786" t="str">
            <v/>
          </cell>
        </row>
        <row r="4787">
          <cell r="AM4787" t="str">
            <v/>
          </cell>
          <cell r="AQ4787" t="str">
            <v/>
          </cell>
          <cell r="AT4787" t="str">
            <v/>
          </cell>
          <cell r="AW4787" t="str">
            <v/>
          </cell>
          <cell r="AZ4787" t="str">
            <v/>
          </cell>
          <cell r="BA4787" t="str">
            <v/>
          </cell>
          <cell r="BB4787" t="str">
            <v/>
          </cell>
          <cell r="BC4787" t="str">
            <v/>
          </cell>
        </row>
        <row r="4788">
          <cell r="AM4788" t="str">
            <v/>
          </cell>
          <cell r="AQ4788" t="str">
            <v/>
          </cell>
          <cell r="AT4788" t="str">
            <v/>
          </cell>
          <cell r="AW4788" t="str">
            <v/>
          </cell>
          <cell r="AZ4788" t="str">
            <v/>
          </cell>
          <cell r="BA4788" t="str">
            <v/>
          </cell>
          <cell r="BB4788" t="str">
            <v/>
          </cell>
          <cell r="BC4788" t="str">
            <v/>
          </cell>
        </row>
        <row r="4789">
          <cell r="AM4789">
            <v>46500</v>
          </cell>
          <cell r="AQ4789" t="str">
            <v/>
          </cell>
          <cell r="AT4789" t="str">
            <v>ПИР</v>
          </cell>
          <cell r="AW4789">
            <v>40541</v>
          </cell>
          <cell r="AZ4789" t="str">
            <v>12.2010</v>
          </cell>
          <cell r="BA4789" t="str">
            <v>12.2010</v>
          </cell>
          <cell r="BB4789" t="str">
            <v/>
          </cell>
          <cell r="BC4789" t="str">
            <v>4.2010</v>
          </cell>
        </row>
        <row r="4790">
          <cell r="AM4790">
            <v>279000</v>
          </cell>
          <cell r="AQ4790" t="str">
            <v/>
          </cell>
          <cell r="AT4790" t="str">
            <v>ПИР</v>
          </cell>
          <cell r="AW4790">
            <v>40688</v>
          </cell>
          <cell r="AZ4790" t="str">
            <v>5.2011</v>
          </cell>
          <cell r="BA4790" t="str">
            <v>5.2011</v>
          </cell>
          <cell r="BB4790" t="str">
            <v>6.2011</v>
          </cell>
          <cell r="BC4790" t="str">
            <v>2.2011</v>
          </cell>
        </row>
        <row r="4791">
          <cell r="AM4791" t="str">
            <v/>
          </cell>
          <cell r="AQ4791" t="str">
            <v/>
          </cell>
          <cell r="AT4791" t="str">
            <v/>
          </cell>
          <cell r="AW4791" t="str">
            <v/>
          </cell>
          <cell r="AZ4791" t="str">
            <v/>
          </cell>
          <cell r="BA4791" t="str">
            <v/>
          </cell>
          <cell r="BB4791" t="str">
            <v/>
          </cell>
          <cell r="BC4791" t="str">
            <v/>
          </cell>
        </row>
        <row r="4792">
          <cell r="AM4792">
            <v>322000</v>
          </cell>
          <cell r="AQ4792" t="str">
            <v/>
          </cell>
          <cell r="AT4792" t="str">
            <v>ПИР</v>
          </cell>
          <cell r="AW4792">
            <v>40688</v>
          </cell>
          <cell r="AZ4792" t="str">
            <v>5.2011</v>
          </cell>
          <cell r="BA4792" t="str">
            <v>5.2011</v>
          </cell>
          <cell r="BB4792" t="str">
            <v>6.2011</v>
          </cell>
          <cell r="BC4792" t="str">
            <v>2.2011</v>
          </cell>
        </row>
        <row r="4793">
          <cell r="AM4793">
            <v>138000</v>
          </cell>
          <cell r="AQ4793" t="str">
            <v/>
          </cell>
          <cell r="AT4793" t="str">
            <v>ПИР</v>
          </cell>
          <cell r="AW4793">
            <v>40661</v>
          </cell>
          <cell r="AZ4793" t="str">
            <v>4.2011</v>
          </cell>
          <cell r="BA4793" t="str">
            <v>4.2011</v>
          </cell>
          <cell r="BB4793" t="str">
            <v>5.2011</v>
          </cell>
          <cell r="BC4793" t="str">
            <v>2.2011</v>
          </cell>
        </row>
        <row r="4794">
          <cell r="AM4794">
            <v>92000</v>
          </cell>
          <cell r="AQ4794" t="str">
            <v/>
          </cell>
          <cell r="AT4794" t="str">
            <v>ПИР</v>
          </cell>
          <cell r="AW4794">
            <v>40661</v>
          </cell>
          <cell r="AZ4794" t="str">
            <v>4.2011</v>
          </cell>
          <cell r="BA4794" t="str">
            <v>4.2011</v>
          </cell>
          <cell r="BB4794" t="str">
            <v>5.2011</v>
          </cell>
          <cell r="BC4794" t="str">
            <v>2.2011</v>
          </cell>
        </row>
        <row r="4795">
          <cell r="AM4795" t="str">
            <v/>
          </cell>
          <cell r="AQ4795" t="str">
            <v/>
          </cell>
          <cell r="AT4795" t="str">
            <v/>
          </cell>
          <cell r="AW4795" t="str">
            <v/>
          </cell>
          <cell r="AZ4795" t="str">
            <v/>
          </cell>
          <cell r="BA4795" t="str">
            <v/>
          </cell>
          <cell r="BB4795" t="str">
            <v/>
          </cell>
          <cell r="BC4795" t="str">
            <v/>
          </cell>
        </row>
        <row r="4796">
          <cell r="AM4796" t="str">
            <v/>
          </cell>
          <cell r="AQ4796" t="str">
            <v/>
          </cell>
          <cell r="AT4796" t="str">
            <v/>
          </cell>
          <cell r="AW4796" t="str">
            <v/>
          </cell>
          <cell r="AZ4796" t="str">
            <v/>
          </cell>
          <cell r="BA4796" t="str">
            <v/>
          </cell>
          <cell r="BB4796" t="str">
            <v/>
          </cell>
          <cell r="BC4796" t="str">
            <v/>
          </cell>
        </row>
        <row r="4797">
          <cell r="AM4797" t="str">
            <v/>
          </cell>
          <cell r="AQ4797" t="str">
            <v/>
          </cell>
          <cell r="AT4797" t="str">
            <v/>
          </cell>
          <cell r="AW4797" t="str">
            <v/>
          </cell>
          <cell r="AZ4797" t="str">
            <v/>
          </cell>
          <cell r="BA4797" t="str">
            <v/>
          </cell>
          <cell r="BB4797" t="str">
            <v/>
          </cell>
          <cell r="BC4797" t="str">
            <v/>
          </cell>
        </row>
        <row r="4798">
          <cell r="AM4798" t="str">
            <v/>
          </cell>
          <cell r="AQ4798" t="str">
            <v/>
          </cell>
          <cell r="AT4798" t="str">
            <v/>
          </cell>
          <cell r="AW4798" t="str">
            <v/>
          </cell>
          <cell r="AZ4798" t="str">
            <v/>
          </cell>
          <cell r="BA4798" t="str">
            <v/>
          </cell>
          <cell r="BB4798" t="str">
            <v/>
          </cell>
          <cell r="BC4798" t="str">
            <v/>
          </cell>
        </row>
        <row r="4799">
          <cell r="AM4799" t="str">
            <v/>
          </cell>
          <cell r="AQ4799" t="str">
            <v/>
          </cell>
          <cell r="AT4799" t="str">
            <v/>
          </cell>
          <cell r="AW4799" t="str">
            <v/>
          </cell>
          <cell r="AZ4799" t="str">
            <v/>
          </cell>
          <cell r="BA4799" t="str">
            <v/>
          </cell>
          <cell r="BB4799" t="str">
            <v/>
          </cell>
          <cell r="BC4799" t="str">
            <v/>
          </cell>
        </row>
        <row r="4800">
          <cell r="AM4800" t="str">
            <v/>
          </cell>
          <cell r="AQ4800" t="str">
            <v/>
          </cell>
          <cell r="AT4800" t="str">
            <v/>
          </cell>
          <cell r="AW4800" t="str">
            <v/>
          </cell>
          <cell r="AZ4800" t="str">
            <v/>
          </cell>
          <cell r="BA4800" t="str">
            <v/>
          </cell>
          <cell r="BB4800" t="str">
            <v/>
          </cell>
          <cell r="BC4800" t="str">
            <v/>
          </cell>
        </row>
        <row r="4801">
          <cell r="AM4801" t="str">
            <v/>
          </cell>
          <cell r="AQ4801" t="str">
            <v/>
          </cell>
          <cell r="AT4801" t="str">
            <v/>
          </cell>
          <cell r="AW4801" t="str">
            <v/>
          </cell>
          <cell r="AZ4801" t="str">
            <v/>
          </cell>
          <cell r="BA4801" t="str">
            <v/>
          </cell>
          <cell r="BB4801" t="str">
            <v/>
          </cell>
          <cell r="BC4801" t="str">
            <v/>
          </cell>
        </row>
        <row r="4802">
          <cell r="AM4802" t="str">
            <v/>
          </cell>
          <cell r="AQ4802" t="str">
            <v/>
          </cell>
          <cell r="AT4802" t="str">
            <v/>
          </cell>
          <cell r="AW4802" t="str">
            <v/>
          </cell>
          <cell r="AZ4802" t="str">
            <v/>
          </cell>
          <cell r="BA4802" t="str">
            <v/>
          </cell>
          <cell r="BB4802" t="str">
            <v/>
          </cell>
          <cell r="BC4802" t="str">
            <v/>
          </cell>
        </row>
        <row r="4803">
          <cell r="AM4803" t="str">
            <v/>
          </cell>
          <cell r="AQ4803" t="str">
            <v/>
          </cell>
          <cell r="AT4803" t="str">
            <v/>
          </cell>
          <cell r="AW4803" t="str">
            <v/>
          </cell>
          <cell r="AZ4803" t="str">
            <v/>
          </cell>
          <cell r="BA4803" t="str">
            <v/>
          </cell>
          <cell r="BB4803" t="str">
            <v/>
          </cell>
          <cell r="BC4803" t="str">
            <v/>
          </cell>
        </row>
        <row r="4804">
          <cell r="AM4804" t="str">
            <v/>
          </cell>
          <cell r="AQ4804" t="str">
            <v/>
          </cell>
          <cell r="AT4804" t="str">
            <v/>
          </cell>
          <cell r="AW4804" t="str">
            <v/>
          </cell>
          <cell r="AZ4804" t="str">
            <v/>
          </cell>
          <cell r="BA4804" t="str">
            <v/>
          </cell>
          <cell r="BB4804" t="str">
            <v/>
          </cell>
          <cell r="BC4804" t="str">
            <v/>
          </cell>
        </row>
        <row r="4805">
          <cell r="AM4805" t="str">
            <v/>
          </cell>
          <cell r="AQ4805" t="str">
            <v/>
          </cell>
          <cell r="AT4805" t="str">
            <v/>
          </cell>
          <cell r="AW4805" t="str">
            <v/>
          </cell>
          <cell r="AZ4805" t="str">
            <v/>
          </cell>
          <cell r="BA4805" t="str">
            <v/>
          </cell>
          <cell r="BB4805" t="str">
            <v/>
          </cell>
          <cell r="BC4805" t="str">
            <v/>
          </cell>
        </row>
        <row r="4806">
          <cell r="AM4806">
            <v>150000</v>
          </cell>
          <cell r="AQ4806" t="str">
            <v/>
          </cell>
          <cell r="AT4806" t="str">
            <v>ПИР</v>
          </cell>
          <cell r="AW4806">
            <v>40409</v>
          </cell>
          <cell r="AZ4806" t="str">
            <v>8.2010</v>
          </cell>
          <cell r="BA4806" t="str">
            <v>8.2010</v>
          </cell>
          <cell r="BB4806" t="str">
            <v/>
          </cell>
          <cell r="BC4806" t="str">
            <v>3.2010</v>
          </cell>
        </row>
        <row r="4807">
          <cell r="AM4807" t="str">
            <v/>
          </cell>
          <cell r="AQ4807" t="str">
            <v/>
          </cell>
          <cell r="AT4807" t="str">
            <v/>
          </cell>
          <cell r="AW4807" t="str">
            <v/>
          </cell>
          <cell r="AZ4807" t="str">
            <v/>
          </cell>
          <cell r="BA4807" t="str">
            <v/>
          </cell>
          <cell r="BB4807" t="str">
            <v/>
          </cell>
          <cell r="BC4807" t="str">
            <v/>
          </cell>
        </row>
        <row r="4808">
          <cell r="AM4808" t="str">
            <v/>
          </cell>
          <cell r="AQ4808" t="str">
            <v/>
          </cell>
          <cell r="AT4808" t="str">
            <v/>
          </cell>
          <cell r="AW4808" t="str">
            <v/>
          </cell>
          <cell r="AZ4808" t="str">
            <v/>
          </cell>
          <cell r="BA4808" t="str">
            <v/>
          </cell>
          <cell r="BB4808" t="str">
            <v/>
          </cell>
          <cell r="BC4808" t="str">
            <v/>
          </cell>
        </row>
        <row r="4809">
          <cell r="AM4809">
            <v>38333.33</v>
          </cell>
          <cell r="AQ4809" t="str">
            <v/>
          </cell>
          <cell r="AT4809" t="str">
            <v>ПИР</v>
          </cell>
          <cell r="AW4809">
            <v>40409</v>
          </cell>
          <cell r="AZ4809" t="str">
            <v>8.2010</v>
          </cell>
          <cell r="BA4809" t="str">
            <v>8.2010</v>
          </cell>
          <cell r="BB4809" t="str">
            <v/>
          </cell>
          <cell r="BC4809" t="str">
            <v>3.2010</v>
          </cell>
        </row>
        <row r="4810">
          <cell r="AM4810">
            <v>400000</v>
          </cell>
          <cell r="AQ4810" t="str">
            <v/>
          </cell>
          <cell r="AT4810" t="str">
            <v>ПИР</v>
          </cell>
          <cell r="AW4810">
            <v>40442</v>
          </cell>
          <cell r="AZ4810" t="str">
            <v>8.2010</v>
          </cell>
          <cell r="BA4810" t="str">
            <v>9.2010</v>
          </cell>
          <cell r="BB4810" t="str">
            <v/>
          </cell>
          <cell r="BC4810" t="str">
            <v>3.2010</v>
          </cell>
        </row>
        <row r="4811">
          <cell r="AM4811">
            <v>92000</v>
          </cell>
          <cell r="AQ4811" t="str">
            <v/>
          </cell>
          <cell r="AT4811" t="str">
            <v>ПИР</v>
          </cell>
          <cell r="AW4811">
            <v>40535</v>
          </cell>
          <cell r="AZ4811" t="str">
            <v>12.2010</v>
          </cell>
          <cell r="BA4811" t="str">
            <v>12.2010</v>
          </cell>
          <cell r="BB4811" t="str">
            <v/>
          </cell>
          <cell r="BC4811" t="str">
            <v>4.2010</v>
          </cell>
        </row>
        <row r="4812">
          <cell r="AM4812">
            <v>322000</v>
          </cell>
          <cell r="AQ4812" t="str">
            <v/>
          </cell>
          <cell r="AT4812" t="str">
            <v>ПИР</v>
          </cell>
          <cell r="AW4812">
            <v>40540</v>
          </cell>
          <cell r="AZ4812" t="str">
            <v>12.2010</v>
          </cell>
          <cell r="BA4812" t="str">
            <v>12.2010</v>
          </cell>
          <cell r="BB4812" t="str">
            <v/>
          </cell>
          <cell r="BC4812" t="str">
            <v>4.2010</v>
          </cell>
        </row>
        <row r="4813">
          <cell r="AM4813">
            <v>276000</v>
          </cell>
          <cell r="AQ4813" t="str">
            <v/>
          </cell>
          <cell r="AT4813" t="str">
            <v>ПИР</v>
          </cell>
          <cell r="AW4813">
            <v>40480</v>
          </cell>
          <cell r="AZ4813" t="str">
            <v>10.2010</v>
          </cell>
          <cell r="BA4813" t="str">
            <v>10.2010</v>
          </cell>
          <cell r="BB4813" t="str">
            <v/>
          </cell>
          <cell r="BC4813" t="str">
            <v>4.2010</v>
          </cell>
        </row>
        <row r="4814">
          <cell r="AM4814">
            <v>184000</v>
          </cell>
          <cell r="AQ4814" t="str">
            <v/>
          </cell>
          <cell r="AT4814" t="str">
            <v>ПИР</v>
          </cell>
          <cell r="AW4814">
            <v>40541</v>
          </cell>
          <cell r="AZ4814" t="str">
            <v>12.2010</v>
          </cell>
          <cell r="BA4814" t="str">
            <v>12.2010</v>
          </cell>
          <cell r="BB4814" t="str">
            <v/>
          </cell>
          <cell r="BC4814" t="str">
            <v>4.2010</v>
          </cell>
        </row>
        <row r="4815">
          <cell r="AM4815">
            <v>138000</v>
          </cell>
          <cell r="AQ4815" t="str">
            <v/>
          </cell>
          <cell r="AT4815" t="str">
            <v>ПИР</v>
          </cell>
          <cell r="AW4815">
            <v>40661</v>
          </cell>
          <cell r="AZ4815" t="str">
            <v>4.2011</v>
          </cell>
          <cell r="BA4815" t="str">
            <v>4.2011</v>
          </cell>
          <cell r="BB4815" t="str">
            <v>5.2011</v>
          </cell>
          <cell r="BC4815" t="str">
            <v>2.2011</v>
          </cell>
        </row>
        <row r="4816">
          <cell r="AM4816">
            <v>92000</v>
          </cell>
          <cell r="AQ4816" t="str">
            <v/>
          </cell>
          <cell r="AT4816" t="str">
            <v>ПИР</v>
          </cell>
          <cell r="AW4816">
            <v>40661</v>
          </cell>
          <cell r="AZ4816" t="str">
            <v>4.2011</v>
          </cell>
          <cell r="BA4816" t="str">
            <v>4.2011</v>
          </cell>
          <cell r="BB4816" t="str">
            <v>5.2011</v>
          </cell>
          <cell r="BC4816" t="str">
            <v>2.2011</v>
          </cell>
        </row>
        <row r="4817">
          <cell r="AM4817" t="str">
            <v/>
          </cell>
          <cell r="AQ4817" t="str">
            <v/>
          </cell>
          <cell r="AT4817" t="str">
            <v/>
          </cell>
          <cell r="AW4817" t="str">
            <v/>
          </cell>
          <cell r="AZ4817" t="str">
            <v/>
          </cell>
          <cell r="BA4817" t="str">
            <v/>
          </cell>
          <cell r="BB4817" t="str">
            <v/>
          </cell>
          <cell r="BC4817" t="str">
            <v/>
          </cell>
        </row>
        <row r="4818">
          <cell r="AM4818" t="str">
            <v/>
          </cell>
          <cell r="AQ4818" t="str">
            <v/>
          </cell>
          <cell r="AT4818" t="str">
            <v/>
          </cell>
          <cell r="AW4818" t="str">
            <v/>
          </cell>
          <cell r="AZ4818" t="str">
            <v/>
          </cell>
          <cell r="BA4818" t="str">
            <v/>
          </cell>
          <cell r="BB4818" t="str">
            <v/>
          </cell>
          <cell r="BC4818" t="str">
            <v/>
          </cell>
        </row>
        <row r="4819">
          <cell r="AM4819" t="str">
            <v/>
          </cell>
          <cell r="AQ4819" t="str">
            <v/>
          </cell>
          <cell r="AT4819" t="str">
            <v/>
          </cell>
          <cell r="AW4819" t="str">
            <v/>
          </cell>
          <cell r="AZ4819" t="str">
            <v/>
          </cell>
          <cell r="BA4819" t="str">
            <v/>
          </cell>
          <cell r="BB4819" t="str">
            <v/>
          </cell>
          <cell r="BC4819" t="str">
            <v/>
          </cell>
        </row>
        <row r="4820">
          <cell r="AM4820" t="str">
            <v/>
          </cell>
          <cell r="AQ4820" t="str">
            <v/>
          </cell>
          <cell r="AT4820" t="str">
            <v/>
          </cell>
          <cell r="AW4820" t="str">
            <v/>
          </cell>
          <cell r="AZ4820" t="str">
            <v/>
          </cell>
          <cell r="BA4820" t="str">
            <v/>
          </cell>
          <cell r="BB4820" t="str">
            <v/>
          </cell>
          <cell r="BC4820" t="str">
            <v/>
          </cell>
        </row>
        <row r="4821">
          <cell r="AM4821" t="str">
            <v/>
          </cell>
          <cell r="AQ4821" t="str">
            <v/>
          </cell>
          <cell r="AT4821" t="str">
            <v/>
          </cell>
          <cell r="AW4821" t="str">
            <v/>
          </cell>
          <cell r="AZ4821" t="str">
            <v/>
          </cell>
          <cell r="BA4821" t="str">
            <v/>
          </cell>
          <cell r="BB4821" t="str">
            <v/>
          </cell>
          <cell r="BC4821" t="str">
            <v/>
          </cell>
        </row>
        <row r="4822">
          <cell r="AM4822" t="str">
            <v/>
          </cell>
          <cell r="AQ4822" t="str">
            <v/>
          </cell>
          <cell r="AT4822" t="str">
            <v/>
          </cell>
          <cell r="AW4822" t="str">
            <v/>
          </cell>
          <cell r="AZ4822" t="str">
            <v/>
          </cell>
          <cell r="BA4822" t="str">
            <v/>
          </cell>
          <cell r="BB4822" t="str">
            <v/>
          </cell>
          <cell r="BC4822" t="str">
            <v/>
          </cell>
        </row>
        <row r="4823">
          <cell r="AM4823" t="str">
            <v/>
          </cell>
          <cell r="AQ4823" t="str">
            <v/>
          </cell>
          <cell r="AT4823" t="str">
            <v/>
          </cell>
          <cell r="AW4823" t="str">
            <v/>
          </cell>
          <cell r="AZ4823" t="str">
            <v/>
          </cell>
          <cell r="BA4823" t="str">
            <v/>
          </cell>
          <cell r="BB4823" t="str">
            <v/>
          </cell>
          <cell r="BC4823" t="str">
            <v/>
          </cell>
        </row>
        <row r="4824">
          <cell r="AM4824" t="str">
            <v/>
          </cell>
          <cell r="AQ4824" t="str">
            <v/>
          </cell>
          <cell r="AT4824" t="str">
            <v/>
          </cell>
          <cell r="AW4824" t="str">
            <v/>
          </cell>
          <cell r="AZ4824" t="str">
            <v/>
          </cell>
          <cell r="BA4824" t="str">
            <v/>
          </cell>
          <cell r="BB4824" t="str">
            <v/>
          </cell>
          <cell r="BC4824" t="str">
            <v/>
          </cell>
        </row>
        <row r="4825">
          <cell r="AM4825">
            <v>38333.33</v>
          </cell>
          <cell r="AQ4825" t="str">
            <v/>
          </cell>
          <cell r="AT4825" t="str">
            <v>ПИР</v>
          </cell>
          <cell r="AW4825">
            <v>40409</v>
          </cell>
          <cell r="AZ4825" t="str">
            <v>8.2010</v>
          </cell>
          <cell r="BA4825" t="str">
            <v>8.2010</v>
          </cell>
          <cell r="BB4825" t="str">
            <v/>
          </cell>
          <cell r="BC4825" t="str">
            <v>3.2010</v>
          </cell>
        </row>
        <row r="4826">
          <cell r="AM4826">
            <v>276000</v>
          </cell>
          <cell r="AQ4826" t="str">
            <v/>
          </cell>
          <cell r="AT4826" t="str">
            <v>ПИР</v>
          </cell>
          <cell r="AW4826">
            <v>40540</v>
          </cell>
          <cell r="AZ4826" t="str">
            <v>12.2010</v>
          </cell>
          <cell r="BA4826" t="str">
            <v>12.2010</v>
          </cell>
          <cell r="BB4826" t="str">
            <v/>
          </cell>
          <cell r="BC4826" t="str">
            <v>4.2010</v>
          </cell>
        </row>
        <row r="4827">
          <cell r="AM4827">
            <v>138000</v>
          </cell>
          <cell r="AQ4827" t="str">
            <v/>
          </cell>
          <cell r="AT4827" t="str">
            <v>ПИР</v>
          </cell>
          <cell r="AW4827">
            <v>40661</v>
          </cell>
          <cell r="AZ4827" t="str">
            <v>4.2011</v>
          </cell>
          <cell r="BA4827" t="str">
            <v>4.2011</v>
          </cell>
          <cell r="BB4827" t="str">
            <v>5.2011</v>
          </cell>
          <cell r="BC4827" t="str">
            <v>2.2011</v>
          </cell>
        </row>
        <row r="4828">
          <cell r="AM4828">
            <v>92000</v>
          </cell>
          <cell r="AQ4828" t="str">
            <v/>
          </cell>
          <cell r="AT4828" t="str">
            <v>ПИР</v>
          </cell>
          <cell r="AW4828">
            <v>40661</v>
          </cell>
          <cell r="AZ4828" t="str">
            <v>4.2011</v>
          </cell>
          <cell r="BA4828" t="str">
            <v>4.2011</v>
          </cell>
          <cell r="BB4828" t="str">
            <v>5.2011</v>
          </cell>
          <cell r="BC4828" t="str">
            <v>2.2011</v>
          </cell>
        </row>
        <row r="4829">
          <cell r="AM4829" t="str">
            <v/>
          </cell>
          <cell r="AQ4829" t="str">
            <v/>
          </cell>
          <cell r="AT4829" t="str">
            <v/>
          </cell>
          <cell r="AW4829" t="str">
            <v/>
          </cell>
          <cell r="AZ4829" t="str">
            <v/>
          </cell>
          <cell r="BA4829" t="str">
            <v/>
          </cell>
          <cell r="BB4829" t="str">
            <v/>
          </cell>
          <cell r="BC4829" t="str">
            <v/>
          </cell>
        </row>
        <row r="4830">
          <cell r="AM4830" t="str">
            <v/>
          </cell>
          <cell r="AQ4830" t="str">
            <v/>
          </cell>
          <cell r="AT4830" t="str">
            <v/>
          </cell>
          <cell r="AW4830" t="str">
            <v/>
          </cell>
          <cell r="AZ4830" t="str">
            <v/>
          </cell>
          <cell r="BA4830" t="str">
            <v/>
          </cell>
          <cell r="BB4830" t="str">
            <v/>
          </cell>
          <cell r="BC4830" t="str">
            <v/>
          </cell>
        </row>
        <row r="4831">
          <cell r="AM4831" t="str">
            <v/>
          </cell>
          <cell r="AQ4831" t="str">
            <v/>
          </cell>
          <cell r="AT4831" t="str">
            <v/>
          </cell>
          <cell r="AW4831" t="str">
            <v/>
          </cell>
          <cell r="AZ4831" t="str">
            <v/>
          </cell>
          <cell r="BA4831" t="str">
            <v/>
          </cell>
          <cell r="BB4831" t="str">
            <v/>
          </cell>
          <cell r="BC4831" t="str">
            <v/>
          </cell>
        </row>
        <row r="4832">
          <cell r="AM4832" t="str">
            <v/>
          </cell>
          <cell r="AQ4832" t="str">
            <v/>
          </cell>
          <cell r="AT4832" t="str">
            <v/>
          </cell>
          <cell r="AW4832" t="str">
            <v/>
          </cell>
          <cell r="AZ4832" t="str">
            <v/>
          </cell>
          <cell r="BA4832" t="str">
            <v/>
          </cell>
          <cell r="BB4832" t="str">
            <v/>
          </cell>
          <cell r="BC4832" t="str">
            <v/>
          </cell>
        </row>
        <row r="4833">
          <cell r="AM4833" t="str">
            <v/>
          </cell>
          <cell r="AQ4833" t="str">
            <v/>
          </cell>
          <cell r="AT4833" t="str">
            <v/>
          </cell>
          <cell r="AW4833" t="str">
            <v/>
          </cell>
          <cell r="AZ4833" t="str">
            <v/>
          </cell>
          <cell r="BA4833" t="str">
            <v/>
          </cell>
          <cell r="BB4833" t="str">
            <v/>
          </cell>
          <cell r="BC4833" t="str">
            <v/>
          </cell>
        </row>
        <row r="4834">
          <cell r="AM4834" t="str">
            <v/>
          </cell>
          <cell r="AQ4834" t="str">
            <v/>
          </cell>
          <cell r="AT4834" t="str">
            <v/>
          </cell>
          <cell r="AW4834" t="str">
            <v/>
          </cell>
          <cell r="AZ4834" t="str">
            <v/>
          </cell>
          <cell r="BA4834" t="str">
            <v/>
          </cell>
          <cell r="BB4834" t="str">
            <v/>
          </cell>
          <cell r="BC4834" t="str">
            <v/>
          </cell>
        </row>
        <row r="4835">
          <cell r="AM4835">
            <v>150000</v>
          </cell>
          <cell r="AQ4835" t="str">
            <v/>
          </cell>
          <cell r="AT4835" t="str">
            <v>ПИР</v>
          </cell>
          <cell r="AW4835">
            <v>40409</v>
          </cell>
          <cell r="AZ4835" t="str">
            <v>8.2010</v>
          </cell>
          <cell r="BA4835" t="str">
            <v>8.2010</v>
          </cell>
          <cell r="BB4835" t="str">
            <v/>
          </cell>
          <cell r="BC4835" t="str">
            <v>3.2010</v>
          </cell>
        </row>
        <row r="4836">
          <cell r="AM4836">
            <v>2600000</v>
          </cell>
          <cell r="AQ4836" t="str">
            <v/>
          </cell>
          <cell r="AT4836" t="str">
            <v>ПИР</v>
          </cell>
          <cell r="AW4836">
            <v>40540</v>
          </cell>
          <cell r="AZ4836" t="str">
            <v>12.2010</v>
          </cell>
          <cell r="BA4836" t="str">
            <v>12.2010</v>
          </cell>
          <cell r="BB4836" t="str">
            <v/>
          </cell>
          <cell r="BC4836" t="str">
            <v>4.2010</v>
          </cell>
        </row>
        <row r="4837">
          <cell r="AM4837" t="str">
            <v/>
          </cell>
          <cell r="AQ4837" t="str">
            <v/>
          </cell>
          <cell r="AT4837" t="str">
            <v/>
          </cell>
          <cell r="AW4837" t="str">
            <v/>
          </cell>
          <cell r="AZ4837" t="str">
            <v/>
          </cell>
          <cell r="BA4837" t="str">
            <v/>
          </cell>
          <cell r="BB4837" t="str">
            <v/>
          </cell>
          <cell r="BC4837" t="str">
            <v/>
          </cell>
        </row>
        <row r="4838">
          <cell r="AM4838">
            <v>21250000</v>
          </cell>
          <cell r="AQ4838" t="str">
            <v/>
          </cell>
          <cell r="AT4838" t="str">
            <v>ПИР</v>
          </cell>
          <cell r="AW4838">
            <v>40409</v>
          </cell>
          <cell r="AZ4838" t="str">
            <v>8.2010</v>
          </cell>
          <cell r="BA4838" t="str">
            <v>8.2010</v>
          </cell>
          <cell r="BB4838" t="str">
            <v/>
          </cell>
          <cell r="BC4838" t="str">
            <v>3.2010</v>
          </cell>
        </row>
        <row r="4839">
          <cell r="AM4839">
            <v>368000</v>
          </cell>
          <cell r="AQ4839" t="str">
            <v/>
          </cell>
          <cell r="AT4839" t="str">
            <v>ПИР</v>
          </cell>
          <cell r="AW4839">
            <v>40480</v>
          </cell>
          <cell r="AZ4839" t="str">
            <v>10.2010</v>
          </cell>
          <cell r="BA4839" t="str">
            <v>10.2010</v>
          </cell>
          <cell r="BB4839" t="str">
            <v/>
          </cell>
          <cell r="BC4839" t="str">
            <v>4.2010</v>
          </cell>
        </row>
        <row r="4840">
          <cell r="AM4840">
            <v>350000</v>
          </cell>
          <cell r="AQ4840" t="str">
            <v/>
          </cell>
          <cell r="AT4840" t="str">
            <v>ПИР</v>
          </cell>
          <cell r="AW4840">
            <v>40442</v>
          </cell>
          <cell r="AZ4840" t="str">
            <v>8.2010</v>
          </cell>
          <cell r="BA4840" t="str">
            <v>9.2010</v>
          </cell>
          <cell r="BB4840" t="str">
            <v/>
          </cell>
          <cell r="BC4840" t="str">
            <v>3.2010</v>
          </cell>
        </row>
        <row r="4841">
          <cell r="AM4841">
            <v>350000</v>
          </cell>
          <cell r="AQ4841" t="str">
            <v/>
          </cell>
          <cell r="AT4841" t="str">
            <v>ПИР</v>
          </cell>
          <cell r="AW4841">
            <v>40442</v>
          </cell>
          <cell r="AZ4841" t="str">
            <v>8.2010</v>
          </cell>
          <cell r="BA4841" t="str">
            <v>9.2010</v>
          </cell>
          <cell r="BB4841" t="str">
            <v/>
          </cell>
          <cell r="BC4841" t="str">
            <v>3.2010</v>
          </cell>
        </row>
        <row r="4842">
          <cell r="AM4842">
            <v>552000</v>
          </cell>
          <cell r="AQ4842" t="str">
            <v/>
          </cell>
          <cell r="AT4842" t="str">
            <v>ПИР</v>
          </cell>
          <cell r="AW4842">
            <v>40480</v>
          </cell>
          <cell r="AZ4842" t="str">
            <v>10.2010</v>
          </cell>
          <cell r="BA4842" t="str">
            <v>10.2010</v>
          </cell>
          <cell r="BB4842" t="str">
            <v/>
          </cell>
          <cell r="BC4842" t="str">
            <v>4.2010</v>
          </cell>
        </row>
        <row r="4843">
          <cell r="AM4843">
            <v>276000</v>
          </cell>
          <cell r="AQ4843" t="str">
            <v/>
          </cell>
          <cell r="AT4843" t="str">
            <v>ПИР</v>
          </cell>
          <cell r="AW4843">
            <v>40480</v>
          </cell>
          <cell r="AZ4843" t="str">
            <v>10.2010</v>
          </cell>
          <cell r="BA4843" t="str">
            <v>10.2010</v>
          </cell>
          <cell r="BB4843" t="str">
            <v/>
          </cell>
          <cell r="BC4843" t="str">
            <v>4.2010</v>
          </cell>
        </row>
        <row r="4844">
          <cell r="AM4844">
            <v>600000</v>
          </cell>
          <cell r="AQ4844" t="str">
            <v/>
          </cell>
          <cell r="AT4844" t="str">
            <v>ПИР</v>
          </cell>
          <cell r="AW4844">
            <v>40442</v>
          </cell>
          <cell r="AZ4844" t="str">
            <v>8.2010</v>
          </cell>
          <cell r="BA4844" t="str">
            <v>9.2010</v>
          </cell>
          <cell r="BB4844" t="str">
            <v/>
          </cell>
          <cell r="BC4844" t="str">
            <v>3.2010</v>
          </cell>
        </row>
        <row r="4845">
          <cell r="AM4845">
            <v>552000</v>
          </cell>
          <cell r="AQ4845" t="str">
            <v/>
          </cell>
          <cell r="AT4845" t="str">
            <v>ПИР</v>
          </cell>
          <cell r="AW4845">
            <v>40480</v>
          </cell>
          <cell r="AZ4845" t="str">
            <v>10.2010</v>
          </cell>
          <cell r="BA4845" t="str">
            <v>10.2010</v>
          </cell>
          <cell r="BB4845" t="str">
            <v/>
          </cell>
          <cell r="BC4845" t="str">
            <v>4.2010</v>
          </cell>
        </row>
        <row r="4846">
          <cell r="AM4846">
            <v>2576000</v>
          </cell>
          <cell r="AQ4846" t="str">
            <v/>
          </cell>
          <cell r="AT4846" t="str">
            <v>ПИР</v>
          </cell>
          <cell r="AW4846">
            <v>40624</v>
          </cell>
          <cell r="AZ4846" t="str">
            <v>3.2011</v>
          </cell>
          <cell r="BA4846" t="str">
            <v>3.2011</v>
          </cell>
          <cell r="BB4846" t="str">
            <v>4.2011</v>
          </cell>
          <cell r="BC4846" t="str">
            <v>1.2011</v>
          </cell>
        </row>
        <row r="4847">
          <cell r="AM4847">
            <v>349600</v>
          </cell>
          <cell r="AQ4847" t="str">
            <v/>
          </cell>
          <cell r="AT4847" t="str">
            <v>ПИР</v>
          </cell>
          <cell r="AW4847">
            <v>40480</v>
          </cell>
          <cell r="AZ4847" t="str">
            <v>10.2010</v>
          </cell>
          <cell r="BA4847" t="str">
            <v>10.2010</v>
          </cell>
          <cell r="BB4847" t="str">
            <v/>
          </cell>
          <cell r="BC4847" t="str">
            <v>4.2010</v>
          </cell>
        </row>
        <row r="4848">
          <cell r="AM4848">
            <v>441600</v>
          </cell>
          <cell r="AQ4848" t="str">
            <v/>
          </cell>
          <cell r="AT4848" t="str">
            <v>ПИР</v>
          </cell>
          <cell r="AW4848">
            <v>40480</v>
          </cell>
          <cell r="AZ4848" t="str">
            <v>10.2010</v>
          </cell>
          <cell r="BA4848" t="str">
            <v>10.2010</v>
          </cell>
          <cell r="BB4848" t="str">
            <v/>
          </cell>
          <cell r="BC4848" t="str">
            <v>4.2010</v>
          </cell>
        </row>
        <row r="4849">
          <cell r="AM4849">
            <v>257600</v>
          </cell>
          <cell r="AQ4849" t="str">
            <v/>
          </cell>
          <cell r="AT4849" t="str">
            <v>ПИР</v>
          </cell>
          <cell r="AW4849">
            <v>40480</v>
          </cell>
          <cell r="AZ4849" t="str">
            <v>10.2010</v>
          </cell>
          <cell r="BA4849" t="str">
            <v>10.2010</v>
          </cell>
          <cell r="BB4849" t="str">
            <v/>
          </cell>
          <cell r="BC4849" t="str">
            <v>4.2010</v>
          </cell>
        </row>
        <row r="4850">
          <cell r="AM4850">
            <v>552000</v>
          </cell>
          <cell r="AQ4850" t="str">
            <v/>
          </cell>
          <cell r="AT4850" t="str">
            <v>ПИР</v>
          </cell>
          <cell r="AW4850">
            <v>40541</v>
          </cell>
          <cell r="AZ4850" t="str">
            <v>12.2010</v>
          </cell>
          <cell r="BA4850" t="str">
            <v>12.2010</v>
          </cell>
          <cell r="BB4850" t="str">
            <v/>
          </cell>
          <cell r="BC4850" t="str">
            <v>4.2010</v>
          </cell>
        </row>
        <row r="4851">
          <cell r="AM4851" t="str">
            <v/>
          </cell>
          <cell r="AQ4851" t="str">
            <v/>
          </cell>
          <cell r="AT4851" t="str">
            <v/>
          </cell>
          <cell r="AW4851" t="str">
            <v/>
          </cell>
          <cell r="AZ4851" t="str">
            <v/>
          </cell>
          <cell r="BA4851" t="str">
            <v/>
          </cell>
          <cell r="BB4851" t="str">
            <v/>
          </cell>
          <cell r="BC4851" t="str">
            <v/>
          </cell>
        </row>
        <row r="4852">
          <cell r="AM4852">
            <v>119600</v>
          </cell>
          <cell r="AQ4852" t="str">
            <v/>
          </cell>
          <cell r="AT4852" t="str">
            <v>ПИР</v>
          </cell>
          <cell r="AW4852">
            <v>40540</v>
          </cell>
          <cell r="AZ4852" t="str">
            <v>12.2010</v>
          </cell>
          <cell r="BA4852" t="str">
            <v>12.2010</v>
          </cell>
          <cell r="BB4852" t="str">
            <v/>
          </cell>
          <cell r="BC4852" t="str">
            <v>4.2010</v>
          </cell>
        </row>
        <row r="4853">
          <cell r="AM4853" t="str">
            <v/>
          </cell>
          <cell r="AQ4853" t="str">
            <v/>
          </cell>
          <cell r="AT4853" t="str">
            <v/>
          </cell>
          <cell r="AW4853" t="str">
            <v/>
          </cell>
          <cell r="AZ4853" t="str">
            <v/>
          </cell>
          <cell r="BA4853" t="str">
            <v/>
          </cell>
          <cell r="BB4853" t="str">
            <v/>
          </cell>
          <cell r="BC4853" t="str">
            <v/>
          </cell>
        </row>
        <row r="4854">
          <cell r="AM4854" t="str">
            <v/>
          </cell>
          <cell r="AQ4854" t="str">
            <v/>
          </cell>
          <cell r="AT4854" t="str">
            <v/>
          </cell>
          <cell r="AW4854" t="str">
            <v/>
          </cell>
          <cell r="AZ4854" t="str">
            <v/>
          </cell>
          <cell r="BA4854" t="str">
            <v/>
          </cell>
          <cell r="BB4854" t="str">
            <v/>
          </cell>
          <cell r="BC4854" t="str">
            <v/>
          </cell>
        </row>
        <row r="4855">
          <cell r="AM4855" t="str">
            <v/>
          </cell>
          <cell r="AQ4855" t="str">
            <v/>
          </cell>
          <cell r="AT4855" t="str">
            <v/>
          </cell>
          <cell r="AW4855" t="str">
            <v/>
          </cell>
          <cell r="AZ4855" t="str">
            <v/>
          </cell>
          <cell r="BA4855" t="str">
            <v/>
          </cell>
          <cell r="BB4855" t="str">
            <v/>
          </cell>
          <cell r="BC4855" t="str">
            <v/>
          </cell>
        </row>
        <row r="4856">
          <cell r="AM4856">
            <v>276000</v>
          </cell>
          <cell r="AQ4856" t="str">
            <v/>
          </cell>
          <cell r="AT4856" t="str">
            <v>ПИР</v>
          </cell>
          <cell r="AW4856">
            <v>40480</v>
          </cell>
          <cell r="AZ4856" t="str">
            <v>10.2010</v>
          </cell>
          <cell r="BA4856" t="str">
            <v>10.2010</v>
          </cell>
          <cell r="BB4856" t="str">
            <v/>
          </cell>
          <cell r="BC4856" t="str">
            <v>4.2010</v>
          </cell>
        </row>
        <row r="4857">
          <cell r="AM4857">
            <v>240000</v>
          </cell>
          <cell r="AQ4857" t="str">
            <v/>
          </cell>
          <cell r="AT4857" t="str">
            <v>ПИР</v>
          </cell>
          <cell r="AW4857">
            <v>40464</v>
          </cell>
          <cell r="AZ4857" t="str">
            <v>9.2010</v>
          </cell>
          <cell r="BA4857" t="str">
            <v>10.2010</v>
          </cell>
          <cell r="BB4857" t="str">
            <v/>
          </cell>
          <cell r="BC4857" t="str">
            <v>4.2010</v>
          </cell>
        </row>
        <row r="4858">
          <cell r="AM4858">
            <v>285200</v>
          </cell>
          <cell r="AQ4858" t="str">
            <v/>
          </cell>
          <cell r="AT4858" t="str">
            <v>ПИР</v>
          </cell>
          <cell r="AW4858">
            <v>40535</v>
          </cell>
          <cell r="AZ4858" t="str">
            <v>12.2010</v>
          </cell>
          <cell r="BA4858" t="str">
            <v>12.2010</v>
          </cell>
          <cell r="BB4858" t="str">
            <v/>
          </cell>
          <cell r="BC4858" t="str">
            <v>4.2010</v>
          </cell>
        </row>
        <row r="4859">
          <cell r="AM4859">
            <v>220800</v>
          </cell>
          <cell r="AQ4859" t="str">
            <v/>
          </cell>
          <cell r="AT4859" t="str">
            <v>ПИР</v>
          </cell>
          <cell r="AW4859">
            <v>40535</v>
          </cell>
          <cell r="AZ4859" t="str">
            <v>12.2010</v>
          </cell>
          <cell r="BA4859" t="str">
            <v>12.2010</v>
          </cell>
          <cell r="BB4859" t="str">
            <v/>
          </cell>
          <cell r="BC4859" t="str">
            <v>4.2010</v>
          </cell>
        </row>
        <row r="4860">
          <cell r="AM4860">
            <v>220800</v>
          </cell>
          <cell r="AQ4860" t="str">
            <v/>
          </cell>
          <cell r="AT4860" t="str">
            <v>ПИР</v>
          </cell>
          <cell r="AW4860">
            <v>40591</v>
          </cell>
          <cell r="AZ4860" t="str">
            <v>2.2011</v>
          </cell>
          <cell r="BA4860" t="str">
            <v>2.2011</v>
          </cell>
          <cell r="BB4860" t="str">
            <v>3.2011</v>
          </cell>
          <cell r="BC4860" t="str">
            <v>1.2011</v>
          </cell>
        </row>
        <row r="4861">
          <cell r="AM4861" t="str">
            <v/>
          </cell>
          <cell r="AQ4861" t="str">
            <v/>
          </cell>
          <cell r="AT4861" t="str">
            <v/>
          </cell>
          <cell r="AW4861" t="str">
            <v/>
          </cell>
          <cell r="AZ4861" t="str">
            <v/>
          </cell>
          <cell r="BA4861" t="str">
            <v/>
          </cell>
          <cell r="BB4861" t="str">
            <v/>
          </cell>
          <cell r="BC4861" t="str">
            <v/>
          </cell>
        </row>
        <row r="4862">
          <cell r="AM4862">
            <v>276000</v>
          </cell>
          <cell r="AQ4862" t="str">
            <v/>
          </cell>
          <cell r="AT4862" t="str">
            <v>ПИР</v>
          </cell>
          <cell r="AW4862">
            <v>40480</v>
          </cell>
          <cell r="AZ4862" t="str">
            <v>10.2010</v>
          </cell>
          <cell r="BA4862" t="str">
            <v>10.2010</v>
          </cell>
          <cell r="BB4862" t="str">
            <v/>
          </cell>
          <cell r="BC4862" t="str">
            <v>4.2010</v>
          </cell>
        </row>
        <row r="4863">
          <cell r="AM4863">
            <v>240000</v>
          </cell>
          <cell r="AQ4863" t="str">
            <v/>
          </cell>
          <cell r="AT4863" t="str">
            <v>ПИР</v>
          </cell>
          <cell r="AW4863">
            <v>40464</v>
          </cell>
          <cell r="AZ4863" t="str">
            <v>9.2010</v>
          </cell>
          <cell r="BA4863" t="str">
            <v>10.2010</v>
          </cell>
          <cell r="BB4863" t="str">
            <v/>
          </cell>
          <cell r="BC4863" t="str">
            <v>4.2010</v>
          </cell>
        </row>
        <row r="4864">
          <cell r="AM4864">
            <v>285200</v>
          </cell>
          <cell r="AQ4864" t="str">
            <v/>
          </cell>
          <cell r="AT4864" t="str">
            <v>ПИР</v>
          </cell>
          <cell r="AW4864">
            <v>40535</v>
          </cell>
          <cell r="AZ4864" t="str">
            <v>12.2010</v>
          </cell>
          <cell r="BA4864" t="str">
            <v>12.2010</v>
          </cell>
          <cell r="BB4864" t="str">
            <v/>
          </cell>
          <cell r="BC4864" t="str">
            <v>4.2010</v>
          </cell>
        </row>
        <row r="4865">
          <cell r="AM4865">
            <v>220800</v>
          </cell>
          <cell r="AQ4865" t="str">
            <v/>
          </cell>
          <cell r="AT4865" t="str">
            <v>ПИР</v>
          </cell>
          <cell r="AW4865">
            <v>40535</v>
          </cell>
          <cell r="AZ4865" t="str">
            <v>12.2010</v>
          </cell>
          <cell r="BA4865" t="str">
            <v>12.2010</v>
          </cell>
          <cell r="BB4865" t="str">
            <v/>
          </cell>
          <cell r="BC4865" t="str">
            <v>4.2010</v>
          </cell>
        </row>
        <row r="4866">
          <cell r="AM4866">
            <v>220800</v>
          </cell>
          <cell r="AQ4866" t="str">
            <v/>
          </cell>
          <cell r="AT4866" t="str">
            <v>ПИР</v>
          </cell>
          <cell r="AW4866">
            <v>40591</v>
          </cell>
          <cell r="AZ4866" t="str">
            <v>2.2011</v>
          </cell>
          <cell r="BA4866" t="str">
            <v>2.2011</v>
          </cell>
          <cell r="BB4866" t="str">
            <v>3.2011</v>
          </cell>
          <cell r="BC4866" t="str">
            <v>1.2011</v>
          </cell>
        </row>
        <row r="4867">
          <cell r="AM4867" t="str">
            <v/>
          </cell>
          <cell r="AQ4867" t="str">
            <v/>
          </cell>
          <cell r="AT4867" t="str">
            <v/>
          </cell>
          <cell r="AW4867" t="str">
            <v/>
          </cell>
          <cell r="AZ4867" t="str">
            <v/>
          </cell>
          <cell r="BA4867" t="str">
            <v/>
          </cell>
          <cell r="BB4867" t="str">
            <v/>
          </cell>
          <cell r="BC4867" t="str">
            <v/>
          </cell>
        </row>
        <row r="4868">
          <cell r="AM4868" t="str">
            <v/>
          </cell>
          <cell r="AQ4868" t="str">
            <v/>
          </cell>
          <cell r="AT4868" t="str">
            <v/>
          </cell>
          <cell r="AW4868" t="str">
            <v/>
          </cell>
          <cell r="AZ4868" t="str">
            <v/>
          </cell>
          <cell r="BA4868" t="str">
            <v/>
          </cell>
          <cell r="BB4868" t="str">
            <v/>
          </cell>
          <cell r="BC4868" t="str">
            <v/>
          </cell>
        </row>
        <row r="4869">
          <cell r="AM4869">
            <v>119600</v>
          </cell>
          <cell r="AQ4869" t="str">
            <v/>
          </cell>
          <cell r="AT4869" t="str">
            <v>ПИР</v>
          </cell>
          <cell r="AW4869">
            <v>40688</v>
          </cell>
          <cell r="AZ4869" t="str">
            <v>5.2011</v>
          </cell>
          <cell r="BA4869" t="str">
            <v>5.2011</v>
          </cell>
          <cell r="BB4869" t="str">
            <v>6.2011</v>
          </cell>
          <cell r="BC4869" t="str">
            <v>2.2011</v>
          </cell>
        </row>
        <row r="4870">
          <cell r="AM4870">
            <v>570400</v>
          </cell>
          <cell r="AQ4870" t="str">
            <v/>
          </cell>
          <cell r="AT4870" t="str">
            <v>ПИР</v>
          </cell>
          <cell r="AW4870">
            <v>40688</v>
          </cell>
          <cell r="AZ4870" t="str">
            <v>5.2011</v>
          </cell>
          <cell r="BA4870" t="str">
            <v>5.2011</v>
          </cell>
          <cell r="BB4870" t="str">
            <v>6.2011</v>
          </cell>
          <cell r="BC4870" t="str">
            <v>2.2011</v>
          </cell>
        </row>
        <row r="4871">
          <cell r="AM4871">
            <v>257600</v>
          </cell>
          <cell r="AQ4871" t="str">
            <v/>
          </cell>
          <cell r="AT4871" t="str">
            <v>ПИР</v>
          </cell>
          <cell r="AW4871">
            <v>40616</v>
          </cell>
          <cell r="AZ4871" t="str">
            <v>3.2011</v>
          </cell>
          <cell r="BA4871" t="str">
            <v>3.2011</v>
          </cell>
          <cell r="BB4871" t="str">
            <v>3.2011</v>
          </cell>
          <cell r="BC4871" t="str">
            <v>1.2011</v>
          </cell>
        </row>
        <row r="4872">
          <cell r="AM4872" t="str">
            <v/>
          </cell>
          <cell r="AQ4872" t="str">
            <v/>
          </cell>
          <cell r="AT4872" t="str">
            <v/>
          </cell>
          <cell r="AW4872" t="str">
            <v/>
          </cell>
          <cell r="AZ4872" t="str">
            <v/>
          </cell>
          <cell r="BA4872" t="str">
            <v/>
          </cell>
          <cell r="BB4872" t="str">
            <v/>
          </cell>
          <cell r="BC4872" t="str">
            <v/>
          </cell>
        </row>
        <row r="4873">
          <cell r="AM4873">
            <v>345000</v>
          </cell>
          <cell r="AQ4873" t="str">
            <v/>
          </cell>
          <cell r="AT4873" t="str">
            <v>ПИР</v>
          </cell>
          <cell r="AW4873">
            <v>40655</v>
          </cell>
          <cell r="AZ4873" t="str">
            <v>4.2011</v>
          </cell>
          <cell r="BA4873" t="str">
            <v>4.2011</v>
          </cell>
          <cell r="BB4873" t="str">
            <v>5.2011</v>
          </cell>
          <cell r="BC4873" t="str">
            <v>2.2011</v>
          </cell>
        </row>
        <row r="4874">
          <cell r="AM4874">
            <v>441600</v>
          </cell>
          <cell r="AQ4874" t="str">
            <v/>
          </cell>
          <cell r="AT4874" t="str">
            <v>ПИР</v>
          </cell>
          <cell r="AW4874">
            <v>40582</v>
          </cell>
          <cell r="AZ4874" t="str">
            <v>1.2011</v>
          </cell>
          <cell r="BA4874" t="str">
            <v>2.2011</v>
          </cell>
          <cell r="BB4874" t="str">
            <v>2.2011</v>
          </cell>
          <cell r="BC4874" t="str">
            <v>1.2011</v>
          </cell>
        </row>
        <row r="4875">
          <cell r="AM4875">
            <v>257600</v>
          </cell>
          <cell r="AQ4875" t="str">
            <v/>
          </cell>
          <cell r="AT4875" t="str">
            <v>ПИР</v>
          </cell>
          <cell r="AW4875">
            <v>40616</v>
          </cell>
          <cell r="AZ4875" t="str">
            <v>3.2011</v>
          </cell>
          <cell r="BA4875" t="str">
            <v>3.2011</v>
          </cell>
          <cell r="BB4875" t="str">
            <v>3.2011</v>
          </cell>
          <cell r="BC4875" t="str">
            <v>1.2011</v>
          </cell>
        </row>
        <row r="4876">
          <cell r="AM4876">
            <v>257600</v>
          </cell>
          <cell r="AQ4876" t="str">
            <v/>
          </cell>
          <cell r="AT4876" t="str">
            <v>ПИР</v>
          </cell>
          <cell r="AW4876">
            <v>40633</v>
          </cell>
          <cell r="AZ4876" t="str">
            <v>3.2011</v>
          </cell>
          <cell r="BA4876" t="str">
            <v>3.2011</v>
          </cell>
          <cell r="BB4876" t="str">
            <v>4.2011</v>
          </cell>
          <cell r="BC4876" t="str">
            <v>1.2011</v>
          </cell>
        </row>
        <row r="4877">
          <cell r="AM4877">
            <v>119600</v>
          </cell>
          <cell r="AQ4877" t="str">
            <v/>
          </cell>
          <cell r="AT4877" t="str">
            <v>ПИР</v>
          </cell>
          <cell r="AW4877">
            <v>40616</v>
          </cell>
          <cell r="AZ4877" t="str">
            <v>3.2011</v>
          </cell>
          <cell r="BA4877" t="str">
            <v>3.2011</v>
          </cell>
          <cell r="BB4877" t="str">
            <v>3.2011</v>
          </cell>
          <cell r="BC4877" t="str">
            <v>1.2011</v>
          </cell>
        </row>
        <row r="4878">
          <cell r="AM4878">
            <v>348750</v>
          </cell>
          <cell r="AQ4878" t="str">
            <v/>
          </cell>
          <cell r="AT4878" t="str">
            <v>ПИР</v>
          </cell>
          <cell r="AW4878">
            <v>40616</v>
          </cell>
          <cell r="AZ4878" t="str">
            <v>3.2011</v>
          </cell>
          <cell r="BA4878" t="str">
            <v>3.2011</v>
          </cell>
          <cell r="BB4878" t="str">
            <v>3.2011</v>
          </cell>
          <cell r="BC4878" t="str">
            <v>1.2011</v>
          </cell>
        </row>
        <row r="4879">
          <cell r="AM4879" t="str">
            <v/>
          </cell>
          <cell r="AQ4879" t="str">
            <v/>
          </cell>
          <cell r="AT4879" t="str">
            <v/>
          </cell>
          <cell r="AW4879" t="str">
            <v/>
          </cell>
          <cell r="AZ4879" t="str">
            <v/>
          </cell>
          <cell r="BA4879" t="str">
            <v/>
          </cell>
          <cell r="BB4879" t="str">
            <v/>
          </cell>
          <cell r="BC4879" t="str">
            <v/>
          </cell>
        </row>
        <row r="4880">
          <cell r="AM4880">
            <v>446400</v>
          </cell>
          <cell r="AQ4880" t="str">
            <v/>
          </cell>
          <cell r="AT4880" t="str">
            <v>ПИР</v>
          </cell>
          <cell r="AW4880" t="str">
            <v/>
          </cell>
          <cell r="AZ4880" t="str">
            <v/>
          </cell>
          <cell r="BA4880" t="str">
            <v/>
          </cell>
          <cell r="BB4880" t="str">
            <v/>
          </cell>
          <cell r="BC4880" t="str">
            <v/>
          </cell>
        </row>
        <row r="4881">
          <cell r="AM4881" t="str">
            <v/>
          </cell>
          <cell r="AQ4881" t="str">
            <v/>
          </cell>
          <cell r="AT4881" t="str">
            <v/>
          </cell>
          <cell r="AW4881" t="str">
            <v/>
          </cell>
          <cell r="AZ4881" t="str">
            <v/>
          </cell>
          <cell r="BA4881" t="str">
            <v/>
          </cell>
          <cell r="BB4881" t="str">
            <v/>
          </cell>
          <cell r="BC4881" t="str">
            <v/>
          </cell>
        </row>
        <row r="4882">
          <cell r="AM4882" t="str">
            <v/>
          </cell>
          <cell r="AQ4882" t="str">
            <v/>
          </cell>
          <cell r="AT4882" t="str">
            <v/>
          </cell>
          <cell r="AW4882" t="str">
            <v/>
          </cell>
          <cell r="AZ4882" t="str">
            <v/>
          </cell>
          <cell r="BA4882" t="str">
            <v/>
          </cell>
          <cell r="BB4882" t="str">
            <v/>
          </cell>
          <cell r="BC4882" t="str">
            <v/>
          </cell>
        </row>
        <row r="4883">
          <cell r="AM4883">
            <v>260400</v>
          </cell>
          <cell r="AQ4883" t="str">
            <v/>
          </cell>
          <cell r="AT4883" t="str">
            <v>ПИР</v>
          </cell>
          <cell r="AW4883">
            <v>40661</v>
          </cell>
          <cell r="AZ4883" t="str">
            <v>4.2011</v>
          </cell>
          <cell r="BA4883" t="str">
            <v>4.2011</v>
          </cell>
          <cell r="BB4883" t="str">
            <v>5.2011</v>
          </cell>
          <cell r="BC4883" t="str">
            <v>2.2011</v>
          </cell>
        </row>
        <row r="4884">
          <cell r="AM4884">
            <v>260400</v>
          </cell>
          <cell r="AQ4884" t="str">
            <v/>
          </cell>
          <cell r="AT4884" t="str">
            <v>ПИР</v>
          </cell>
          <cell r="AW4884">
            <v>40661</v>
          </cell>
          <cell r="AZ4884" t="str">
            <v>4.2011</v>
          </cell>
          <cell r="BA4884" t="str">
            <v>4.2011</v>
          </cell>
          <cell r="BB4884" t="str">
            <v>5.2011</v>
          </cell>
          <cell r="BC4884" t="str">
            <v>2.2011</v>
          </cell>
        </row>
        <row r="4885">
          <cell r="AM4885">
            <v>348750</v>
          </cell>
          <cell r="AQ4885" t="str">
            <v/>
          </cell>
          <cell r="AT4885" t="str">
            <v>ПИР</v>
          </cell>
          <cell r="AW4885" t="str">
            <v/>
          </cell>
          <cell r="AZ4885" t="str">
            <v/>
          </cell>
          <cell r="BA4885" t="str">
            <v/>
          </cell>
          <cell r="BB4885" t="str">
            <v/>
          </cell>
          <cell r="BC4885" t="str">
            <v/>
          </cell>
        </row>
        <row r="4886">
          <cell r="AM4886" t="str">
            <v/>
          </cell>
          <cell r="AQ4886" t="str">
            <v/>
          </cell>
          <cell r="AT4886" t="str">
            <v/>
          </cell>
          <cell r="AW4886" t="str">
            <v/>
          </cell>
          <cell r="AZ4886" t="str">
            <v/>
          </cell>
          <cell r="BA4886" t="str">
            <v/>
          </cell>
          <cell r="BB4886" t="str">
            <v/>
          </cell>
          <cell r="BC4886" t="str">
            <v/>
          </cell>
        </row>
        <row r="4887">
          <cell r="AM4887">
            <v>744000</v>
          </cell>
          <cell r="AQ4887" t="str">
            <v/>
          </cell>
          <cell r="AT4887" t="str">
            <v>ПИР</v>
          </cell>
          <cell r="AW4887">
            <v>40591</v>
          </cell>
          <cell r="AZ4887" t="str">
            <v>2.2011</v>
          </cell>
          <cell r="BA4887" t="str">
            <v>2.2011</v>
          </cell>
          <cell r="BB4887" t="str">
            <v>3.2011</v>
          </cell>
          <cell r="BC4887" t="str">
            <v>1.2011</v>
          </cell>
        </row>
        <row r="4888">
          <cell r="AM4888">
            <v>446400</v>
          </cell>
          <cell r="AQ4888" t="str">
            <v/>
          </cell>
          <cell r="AT4888" t="str">
            <v>ПИР</v>
          </cell>
          <cell r="AW4888">
            <v>40616</v>
          </cell>
          <cell r="AZ4888" t="str">
            <v>3.2011</v>
          </cell>
          <cell r="BA4888" t="str">
            <v>3.2011</v>
          </cell>
          <cell r="BB4888" t="str">
            <v>3.2011</v>
          </cell>
          <cell r="BC4888" t="str">
            <v>1.2011</v>
          </cell>
        </row>
        <row r="4889">
          <cell r="AM4889">
            <v>446400</v>
          </cell>
          <cell r="AQ4889" t="str">
            <v/>
          </cell>
          <cell r="AT4889" t="str">
            <v>ПИР</v>
          </cell>
          <cell r="AW4889">
            <v>40616</v>
          </cell>
          <cell r="AZ4889" t="str">
            <v>3.2011</v>
          </cell>
          <cell r="BA4889" t="str">
            <v>3.2011</v>
          </cell>
          <cell r="BB4889" t="str">
            <v>3.2011</v>
          </cell>
          <cell r="BC4889" t="str">
            <v>1.2011</v>
          </cell>
        </row>
        <row r="4890">
          <cell r="AM4890">
            <v>120900</v>
          </cell>
          <cell r="AQ4890" t="str">
            <v/>
          </cell>
          <cell r="AT4890" t="str">
            <v>ПИР</v>
          </cell>
          <cell r="AW4890">
            <v>40661</v>
          </cell>
          <cell r="AZ4890" t="str">
            <v>4.2011</v>
          </cell>
          <cell r="BA4890" t="str">
            <v>4.2011</v>
          </cell>
          <cell r="BB4890" t="str">
            <v>5.2011</v>
          </cell>
          <cell r="BC4890" t="str">
            <v>2.2011</v>
          </cell>
        </row>
        <row r="4891">
          <cell r="AM4891">
            <v>348750</v>
          </cell>
          <cell r="AQ4891" t="str">
            <v/>
          </cell>
          <cell r="AT4891" t="str">
            <v>ПИР</v>
          </cell>
          <cell r="AW4891" t="str">
            <v/>
          </cell>
          <cell r="AZ4891" t="str">
            <v/>
          </cell>
          <cell r="BA4891" t="str">
            <v/>
          </cell>
          <cell r="BB4891" t="str">
            <v/>
          </cell>
          <cell r="BC4891" t="str">
            <v/>
          </cell>
        </row>
        <row r="4892">
          <cell r="AM4892" t="str">
            <v/>
          </cell>
          <cell r="AQ4892" t="str">
            <v/>
          </cell>
          <cell r="AT4892" t="str">
            <v/>
          </cell>
          <cell r="AW4892" t="str">
            <v/>
          </cell>
          <cell r="AZ4892" t="str">
            <v/>
          </cell>
          <cell r="BA4892" t="str">
            <v/>
          </cell>
          <cell r="BB4892" t="str">
            <v/>
          </cell>
          <cell r="BC4892" t="str">
            <v/>
          </cell>
        </row>
        <row r="4893">
          <cell r="AM4893" t="str">
            <v/>
          </cell>
          <cell r="AQ4893" t="str">
            <v/>
          </cell>
          <cell r="AT4893" t="str">
            <v/>
          </cell>
          <cell r="AW4893" t="str">
            <v/>
          </cell>
          <cell r="AZ4893" t="str">
            <v/>
          </cell>
          <cell r="BA4893" t="str">
            <v/>
          </cell>
          <cell r="BB4893" t="str">
            <v/>
          </cell>
          <cell r="BC4893" t="str">
            <v/>
          </cell>
        </row>
        <row r="4894">
          <cell r="AM4894" t="str">
            <v/>
          </cell>
          <cell r="AQ4894" t="str">
            <v/>
          </cell>
          <cell r="AT4894" t="str">
            <v/>
          </cell>
          <cell r="AW4894" t="str">
            <v/>
          </cell>
          <cell r="AZ4894" t="str">
            <v/>
          </cell>
          <cell r="BA4894" t="str">
            <v/>
          </cell>
          <cell r="BB4894" t="str">
            <v/>
          </cell>
          <cell r="BC4894" t="str">
            <v/>
          </cell>
        </row>
        <row r="4895">
          <cell r="AM4895" t="str">
            <v/>
          </cell>
          <cell r="AQ4895" t="str">
            <v/>
          </cell>
          <cell r="AT4895" t="str">
            <v/>
          </cell>
          <cell r="AW4895" t="str">
            <v/>
          </cell>
          <cell r="AZ4895" t="str">
            <v/>
          </cell>
          <cell r="BA4895" t="str">
            <v/>
          </cell>
          <cell r="BB4895" t="str">
            <v/>
          </cell>
          <cell r="BC4895" t="str">
            <v/>
          </cell>
        </row>
        <row r="4896">
          <cell r="AM4896">
            <v>120900</v>
          </cell>
          <cell r="AQ4896" t="str">
            <v/>
          </cell>
          <cell r="AT4896" t="str">
            <v>ПИР</v>
          </cell>
          <cell r="AW4896">
            <v>40661</v>
          </cell>
          <cell r="AZ4896" t="str">
            <v>4.2011</v>
          </cell>
          <cell r="BA4896" t="str">
            <v>4.2011</v>
          </cell>
          <cell r="BB4896" t="str">
            <v>5.2011</v>
          </cell>
          <cell r="BC4896" t="str">
            <v>2.2011</v>
          </cell>
        </row>
        <row r="4897">
          <cell r="AM4897" t="str">
            <v/>
          </cell>
          <cell r="AQ4897" t="str">
            <v/>
          </cell>
          <cell r="AT4897" t="str">
            <v/>
          </cell>
          <cell r="AW4897" t="str">
            <v/>
          </cell>
          <cell r="AZ4897" t="str">
            <v/>
          </cell>
          <cell r="BA4897" t="str">
            <v/>
          </cell>
          <cell r="BB4897" t="str">
            <v/>
          </cell>
          <cell r="BC4897" t="str">
            <v/>
          </cell>
        </row>
        <row r="4898">
          <cell r="AM4898">
            <v>446400</v>
          </cell>
          <cell r="AQ4898" t="str">
            <v/>
          </cell>
          <cell r="AT4898" t="str">
            <v>ПИР</v>
          </cell>
          <cell r="AW4898" t="str">
            <v/>
          </cell>
          <cell r="AZ4898" t="str">
            <v/>
          </cell>
          <cell r="BA4898" t="str">
            <v/>
          </cell>
          <cell r="BB4898" t="str">
            <v/>
          </cell>
          <cell r="BC4898" t="str">
            <v/>
          </cell>
        </row>
        <row r="4899">
          <cell r="AM4899">
            <v>260400</v>
          </cell>
          <cell r="AQ4899" t="str">
            <v/>
          </cell>
          <cell r="AT4899" t="str">
            <v>ПИР</v>
          </cell>
          <cell r="AW4899">
            <v>40655</v>
          </cell>
          <cell r="AZ4899" t="str">
            <v>4.2011</v>
          </cell>
          <cell r="BA4899" t="str">
            <v>4.2011</v>
          </cell>
          <cell r="BB4899" t="str">
            <v>5.2011</v>
          </cell>
          <cell r="BC4899" t="str">
            <v>2.2011</v>
          </cell>
        </row>
        <row r="4900">
          <cell r="AM4900">
            <v>260400</v>
          </cell>
          <cell r="AQ4900" t="str">
            <v/>
          </cell>
          <cell r="AT4900" t="str">
            <v>ПИР</v>
          </cell>
          <cell r="AW4900">
            <v>40655</v>
          </cell>
          <cell r="AZ4900" t="str">
            <v>4.2011</v>
          </cell>
          <cell r="BA4900" t="str">
            <v>4.2011</v>
          </cell>
          <cell r="BB4900" t="str">
            <v>5.2011</v>
          </cell>
          <cell r="BC4900" t="str">
            <v>2.2011</v>
          </cell>
        </row>
        <row r="4901">
          <cell r="AM4901" t="str">
            <v/>
          </cell>
          <cell r="AQ4901" t="str">
            <v/>
          </cell>
          <cell r="AT4901" t="str">
            <v/>
          </cell>
          <cell r="AW4901" t="str">
            <v/>
          </cell>
          <cell r="AZ4901" t="str">
            <v/>
          </cell>
          <cell r="BA4901" t="str">
            <v/>
          </cell>
          <cell r="BB4901" t="str">
            <v/>
          </cell>
          <cell r="BC4901" t="str">
            <v/>
          </cell>
        </row>
        <row r="4902">
          <cell r="AM4902" t="str">
            <v/>
          </cell>
          <cell r="AQ4902" t="str">
            <v/>
          </cell>
          <cell r="AT4902" t="str">
            <v/>
          </cell>
          <cell r="AW4902" t="str">
            <v/>
          </cell>
          <cell r="AZ4902" t="str">
            <v/>
          </cell>
          <cell r="BA4902" t="str">
            <v/>
          </cell>
          <cell r="BB4902" t="str">
            <v/>
          </cell>
          <cell r="BC4902" t="str">
            <v/>
          </cell>
        </row>
        <row r="4903">
          <cell r="AM4903">
            <v>446400</v>
          </cell>
          <cell r="AQ4903" t="str">
            <v/>
          </cell>
          <cell r="AT4903" t="str">
            <v>ПИР</v>
          </cell>
          <cell r="AW4903">
            <v>40591</v>
          </cell>
          <cell r="AZ4903" t="str">
            <v>2.2011</v>
          </cell>
          <cell r="BA4903" t="str">
            <v>2.2011</v>
          </cell>
          <cell r="BB4903" t="str">
            <v>3.2011</v>
          </cell>
          <cell r="BC4903" t="str">
            <v>1.2011</v>
          </cell>
        </row>
        <row r="4904">
          <cell r="AM4904">
            <v>348750</v>
          </cell>
          <cell r="AQ4904" t="str">
            <v/>
          </cell>
          <cell r="AT4904" t="str">
            <v>ПИР</v>
          </cell>
          <cell r="AW4904">
            <v>40633</v>
          </cell>
          <cell r="AZ4904" t="str">
            <v>3.2011</v>
          </cell>
          <cell r="BA4904" t="str">
            <v>3.2011</v>
          </cell>
          <cell r="BB4904" t="str">
            <v>4.2011</v>
          </cell>
          <cell r="BC4904" t="str">
            <v>1.2011</v>
          </cell>
        </row>
        <row r="4905">
          <cell r="AM4905" t="str">
            <v/>
          </cell>
          <cell r="AQ4905" t="str">
            <v/>
          </cell>
          <cell r="AT4905" t="str">
            <v/>
          </cell>
          <cell r="AW4905" t="str">
            <v/>
          </cell>
          <cell r="AZ4905" t="str">
            <v/>
          </cell>
          <cell r="BA4905" t="str">
            <v/>
          </cell>
          <cell r="BB4905" t="str">
            <v/>
          </cell>
          <cell r="BC4905" t="str">
            <v/>
          </cell>
        </row>
        <row r="4906">
          <cell r="AM4906">
            <v>446400</v>
          </cell>
          <cell r="AQ4906" t="str">
            <v/>
          </cell>
          <cell r="AT4906" t="str">
            <v>ПИР</v>
          </cell>
          <cell r="AW4906">
            <v>40616</v>
          </cell>
          <cell r="AZ4906" t="str">
            <v>3.2011</v>
          </cell>
          <cell r="BA4906" t="str">
            <v>3.2011</v>
          </cell>
          <cell r="BB4906" t="str">
            <v>3.2011</v>
          </cell>
          <cell r="BC4906" t="str">
            <v>1.2011</v>
          </cell>
        </row>
        <row r="4907">
          <cell r="AM4907" t="str">
            <v/>
          </cell>
          <cell r="AQ4907" t="str">
            <v/>
          </cell>
          <cell r="AT4907" t="str">
            <v/>
          </cell>
          <cell r="AW4907" t="str">
            <v/>
          </cell>
          <cell r="AZ4907" t="str">
            <v/>
          </cell>
          <cell r="BA4907" t="str">
            <v/>
          </cell>
          <cell r="BB4907" t="str">
            <v/>
          </cell>
          <cell r="BC4907" t="str">
            <v/>
          </cell>
        </row>
        <row r="4908">
          <cell r="AM4908" t="str">
            <v/>
          </cell>
          <cell r="AQ4908" t="str">
            <v/>
          </cell>
          <cell r="AT4908" t="str">
            <v/>
          </cell>
          <cell r="AW4908" t="str">
            <v/>
          </cell>
          <cell r="AZ4908" t="str">
            <v/>
          </cell>
          <cell r="BA4908" t="str">
            <v/>
          </cell>
          <cell r="BB4908" t="str">
            <v/>
          </cell>
          <cell r="BC4908" t="str">
            <v/>
          </cell>
        </row>
        <row r="4909">
          <cell r="AM4909" t="str">
            <v/>
          </cell>
          <cell r="AQ4909" t="str">
            <v/>
          </cell>
          <cell r="AT4909" t="str">
            <v/>
          </cell>
          <cell r="AW4909" t="str">
            <v/>
          </cell>
          <cell r="AZ4909" t="str">
            <v/>
          </cell>
          <cell r="BA4909" t="str">
            <v/>
          </cell>
          <cell r="BB4909" t="str">
            <v/>
          </cell>
          <cell r="BC4909" t="str">
            <v/>
          </cell>
        </row>
        <row r="4910">
          <cell r="AM4910" t="str">
            <v/>
          </cell>
          <cell r="AQ4910" t="str">
            <v/>
          </cell>
          <cell r="AT4910" t="str">
            <v/>
          </cell>
          <cell r="AW4910" t="str">
            <v/>
          </cell>
          <cell r="AZ4910" t="str">
            <v/>
          </cell>
          <cell r="BA4910" t="str">
            <v/>
          </cell>
          <cell r="BB4910" t="str">
            <v/>
          </cell>
          <cell r="BC4910" t="str">
            <v/>
          </cell>
        </row>
        <row r="4911">
          <cell r="AM4911" t="str">
            <v/>
          </cell>
          <cell r="AQ4911" t="str">
            <v/>
          </cell>
          <cell r="AT4911" t="str">
            <v/>
          </cell>
          <cell r="AW4911" t="str">
            <v/>
          </cell>
          <cell r="AZ4911" t="str">
            <v/>
          </cell>
          <cell r="BA4911" t="str">
            <v/>
          </cell>
          <cell r="BB4911" t="str">
            <v/>
          </cell>
          <cell r="BC4911" t="str">
            <v/>
          </cell>
        </row>
        <row r="4912">
          <cell r="AM4912" t="str">
            <v/>
          </cell>
          <cell r="AQ4912" t="str">
            <v/>
          </cell>
          <cell r="AT4912" t="str">
            <v/>
          </cell>
          <cell r="AW4912" t="str">
            <v/>
          </cell>
          <cell r="AZ4912" t="str">
            <v/>
          </cell>
          <cell r="BA4912" t="str">
            <v/>
          </cell>
          <cell r="BB4912" t="str">
            <v/>
          </cell>
          <cell r="BC4912" t="str">
            <v/>
          </cell>
        </row>
        <row r="4913">
          <cell r="AM4913" t="str">
            <v/>
          </cell>
          <cell r="AQ4913" t="str">
            <v/>
          </cell>
          <cell r="AT4913" t="str">
            <v/>
          </cell>
          <cell r="AW4913" t="str">
            <v/>
          </cell>
          <cell r="AZ4913" t="str">
            <v/>
          </cell>
          <cell r="BA4913" t="str">
            <v/>
          </cell>
          <cell r="BB4913" t="str">
            <v/>
          </cell>
          <cell r="BC4913" t="str">
            <v/>
          </cell>
        </row>
        <row r="4914">
          <cell r="AM4914">
            <v>302250</v>
          </cell>
          <cell r="AQ4914" t="str">
            <v/>
          </cell>
          <cell r="AT4914" t="str">
            <v>ПИР</v>
          </cell>
          <cell r="AW4914">
            <v>40541</v>
          </cell>
          <cell r="AZ4914" t="str">
            <v>12.2010</v>
          </cell>
          <cell r="BA4914" t="str">
            <v>12.2010</v>
          </cell>
          <cell r="BB4914" t="str">
            <v/>
          </cell>
          <cell r="BC4914" t="str">
            <v>4.2010</v>
          </cell>
        </row>
        <row r="4915">
          <cell r="AM4915">
            <v>260400</v>
          </cell>
          <cell r="AQ4915" t="str">
            <v/>
          </cell>
          <cell r="AT4915" t="str">
            <v>ПИР</v>
          </cell>
          <cell r="AW4915">
            <v>40541</v>
          </cell>
          <cell r="AZ4915" t="str">
            <v>12.2010</v>
          </cell>
          <cell r="BA4915" t="str">
            <v>12.2010</v>
          </cell>
          <cell r="BB4915" t="str">
            <v/>
          </cell>
          <cell r="BC4915" t="str">
            <v>4.2010</v>
          </cell>
        </row>
        <row r="4916">
          <cell r="AM4916">
            <v>186000</v>
          </cell>
          <cell r="AQ4916" t="str">
            <v/>
          </cell>
          <cell r="AT4916" t="str">
            <v>ПИР</v>
          </cell>
          <cell r="AW4916">
            <v>40616</v>
          </cell>
          <cell r="AZ4916" t="str">
            <v>3.2011</v>
          </cell>
          <cell r="BA4916" t="str">
            <v>3.2011</v>
          </cell>
          <cell r="BB4916" t="str">
            <v>3.2011</v>
          </cell>
          <cell r="BC4916" t="str">
            <v>1.2011</v>
          </cell>
        </row>
        <row r="4917">
          <cell r="AM4917" t="str">
            <v/>
          </cell>
          <cell r="AQ4917" t="str">
            <v/>
          </cell>
          <cell r="AT4917" t="str">
            <v/>
          </cell>
          <cell r="AW4917" t="str">
            <v/>
          </cell>
          <cell r="AZ4917" t="str">
            <v/>
          </cell>
          <cell r="BA4917" t="str">
            <v/>
          </cell>
          <cell r="BB4917" t="str">
            <v/>
          </cell>
          <cell r="BC4917" t="str">
            <v/>
          </cell>
        </row>
        <row r="4918">
          <cell r="AM4918" t="str">
            <v/>
          </cell>
          <cell r="AQ4918" t="str">
            <v/>
          </cell>
          <cell r="AT4918" t="str">
            <v/>
          </cell>
          <cell r="AW4918" t="str">
            <v/>
          </cell>
          <cell r="AZ4918" t="str">
            <v/>
          </cell>
          <cell r="BA4918" t="str">
            <v/>
          </cell>
          <cell r="BB4918" t="str">
            <v/>
          </cell>
          <cell r="BC4918" t="str">
            <v/>
          </cell>
        </row>
        <row r="4919">
          <cell r="AM4919" t="str">
            <v/>
          </cell>
          <cell r="AQ4919" t="str">
            <v/>
          </cell>
          <cell r="AT4919" t="str">
            <v/>
          </cell>
          <cell r="AW4919" t="str">
            <v/>
          </cell>
          <cell r="AZ4919" t="str">
            <v/>
          </cell>
          <cell r="BA4919" t="str">
            <v/>
          </cell>
          <cell r="BB4919" t="str">
            <v/>
          </cell>
          <cell r="BC4919" t="str">
            <v/>
          </cell>
        </row>
        <row r="4920">
          <cell r="AM4920" t="str">
            <v/>
          </cell>
          <cell r="AQ4920" t="str">
            <v/>
          </cell>
          <cell r="AT4920" t="str">
            <v/>
          </cell>
          <cell r="AW4920" t="str">
            <v/>
          </cell>
          <cell r="AZ4920" t="str">
            <v/>
          </cell>
          <cell r="BA4920" t="str">
            <v/>
          </cell>
          <cell r="BB4920" t="str">
            <v/>
          </cell>
          <cell r="BC4920" t="str">
            <v/>
          </cell>
        </row>
        <row r="4921">
          <cell r="AM4921" t="str">
            <v/>
          </cell>
          <cell r="AQ4921" t="str">
            <v/>
          </cell>
          <cell r="AT4921" t="str">
            <v/>
          </cell>
          <cell r="AW4921" t="str">
            <v/>
          </cell>
          <cell r="AZ4921" t="str">
            <v/>
          </cell>
          <cell r="BA4921" t="str">
            <v/>
          </cell>
          <cell r="BB4921" t="str">
            <v/>
          </cell>
          <cell r="BC4921" t="str">
            <v/>
          </cell>
        </row>
        <row r="4922">
          <cell r="AM4922" t="str">
            <v/>
          </cell>
          <cell r="AQ4922" t="str">
            <v/>
          </cell>
          <cell r="AT4922" t="str">
            <v/>
          </cell>
          <cell r="AW4922" t="str">
            <v/>
          </cell>
          <cell r="AZ4922" t="str">
            <v/>
          </cell>
          <cell r="BA4922" t="str">
            <v/>
          </cell>
          <cell r="BB4922" t="str">
            <v/>
          </cell>
          <cell r="BC4922" t="str">
            <v/>
          </cell>
        </row>
        <row r="4923">
          <cell r="AM4923" t="str">
            <v/>
          </cell>
          <cell r="AQ4923" t="str">
            <v/>
          </cell>
          <cell r="AT4923" t="str">
            <v/>
          </cell>
          <cell r="AW4923" t="str">
            <v/>
          </cell>
          <cell r="AZ4923" t="str">
            <v/>
          </cell>
          <cell r="BA4923" t="str">
            <v/>
          </cell>
          <cell r="BB4923" t="str">
            <v/>
          </cell>
          <cell r="BC4923" t="str">
            <v/>
          </cell>
        </row>
        <row r="4924">
          <cell r="AM4924" t="str">
            <v/>
          </cell>
          <cell r="AQ4924" t="str">
            <v/>
          </cell>
          <cell r="AT4924" t="str">
            <v/>
          </cell>
          <cell r="AW4924" t="str">
            <v/>
          </cell>
          <cell r="AZ4924" t="str">
            <v/>
          </cell>
          <cell r="BA4924" t="str">
            <v/>
          </cell>
          <cell r="BB4924" t="str">
            <v/>
          </cell>
          <cell r="BC4924" t="str">
            <v/>
          </cell>
        </row>
        <row r="4925">
          <cell r="AM4925" t="str">
            <v/>
          </cell>
          <cell r="AQ4925" t="str">
            <v/>
          </cell>
          <cell r="AT4925" t="str">
            <v/>
          </cell>
          <cell r="AW4925" t="str">
            <v/>
          </cell>
          <cell r="AZ4925" t="str">
            <v/>
          </cell>
          <cell r="BA4925" t="str">
            <v/>
          </cell>
          <cell r="BB4925" t="str">
            <v/>
          </cell>
          <cell r="BC4925" t="str">
            <v/>
          </cell>
        </row>
        <row r="4926">
          <cell r="AM4926">
            <v>348750</v>
          </cell>
          <cell r="AQ4926" t="str">
            <v/>
          </cell>
          <cell r="AT4926" t="str">
            <v>ПИР</v>
          </cell>
          <cell r="AW4926" t="str">
            <v/>
          </cell>
          <cell r="AZ4926" t="str">
            <v/>
          </cell>
          <cell r="BA4926" t="str">
            <v/>
          </cell>
          <cell r="BB4926" t="str">
            <v/>
          </cell>
          <cell r="BC4926" t="str">
            <v/>
          </cell>
        </row>
        <row r="4927">
          <cell r="AM4927" t="str">
            <v/>
          </cell>
          <cell r="AQ4927" t="str">
            <v/>
          </cell>
          <cell r="AT4927" t="str">
            <v/>
          </cell>
          <cell r="AW4927" t="str">
            <v/>
          </cell>
          <cell r="AZ4927" t="str">
            <v/>
          </cell>
          <cell r="BA4927" t="str">
            <v/>
          </cell>
          <cell r="BB4927" t="str">
            <v/>
          </cell>
          <cell r="BC4927" t="str">
            <v/>
          </cell>
        </row>
        <row r="4928">
          <cell r="AM4928">
            <v>260400</v>
          </cell>
          <cell r="AQ4928" t="str">
            <v/>
          </cell>
          <cell r="AT4928" t="str">
            <v>ПИР</v>
          </cell>
          <cell r="AW4928" t="str">
            <v/>
          </cell>
          <cell r="AZ4928" t="str">
            <v/>
          </cell>
          <cell r="BA4928" t="str">
            <v/>
          </cell>
          <cell r="BB4928" t="str">
            <v/>
          </cell>
          <cell r="BC4928" t="str">
            <v/>
          </cell>
        </row>
        <row r="4929">
          <cell r="AM4929" t="str">
            <v/>
          </cell>
          <cell r="AQ4929" t="str">
            <v/>
          </cell>
          <cell r="AT4929" t="str">
            <v/>
          </cell>
          <cell r="AW4929" t="str">
            <v/>
          </cell>
          <cell r="AZ4929" t="str">
            <v/>
          </cell>
          <cell r="BA4929" t="str">
            <v/>
          </cell>
          <cell r="BB4929" t="str">
            <v/>
          </cell>
          <cell r="BC4929" t="str">
            <v/>
          </cell>
        </row>
        <row r="4930">
          <cell r="AM4930" t="str">
            <v/>
          </cell>
          <cell r="AQ4930" t="str">
            <v/>
          </cell>
          <cell r="AT4930" t="str">
            <v/>
          </cell>
          <cell r="AW4930" t="str">
            <v/>
          </cell>
          <cell r="AZ4930" t="str">
            <v/>
          </cell>
          <cell r="BA4930" t="str">
            <v/>
          </cell>
          <cell r="BB4930" t="str">
            <v/>
          </cell>
          <cell r="BC4930" t="str">
            <v/>
          </cell>
        </row>
        <row r="4931">
          <cell r="AM4931" t="str">
            <v/>
          </cell>
          <cell r="AQ4931" t="str">
            <v/>
          </cell>
          <cell r="AT4931" t="str">
            <v/>
          </cell>
          <cell r="AW4931" t="str">
            <v/>
          </cell>
          <cell r="AZ4931" t="str">
            <v/>
          </cell>
          <cell r="BA4931" t="str">
            <v/>
          </cell>
          <cell r="BB4931" t="str">
            <v/>
          </cell>
          <cell r="BC4931" t="str">
            <v/>
          </cell>
        </row>
        <row r="4932">
          <cell r="AM4932" t="str">
            <v/>
          </cell>
          <cell r="AQ4932" t="str">
            <v/>
          </cell>
          <cell r="AT4932" t="str">
            <v/>
          </cell>
          <cell r="AW4932" t="str">
            <v/>
          </cell>
          <cell r="AZ4932" t="str">
            <v/>
          </cell>
          <cell r="BA4932" t="str">
            <v/>
          </cell>
          <cell r="BB4932" t="str">
            <v/>
          </cell>
          <cell r="BC4932" t="str">
            <v/>
          </cell>
        </row>
        <row r="4933">
          <cell r="AM4933" t="str">
            <v/>
          </cell>
          <cell r="AQ4933" t="str">
            <v/>
          </cell>
          <cell r="AT4933" t="str">
            <v/>
          </cell>
          <cell r="AW4933" t="str">
            <v/>
          </cell>
          <cell r="AZ4933" t="str">
            <v/>
          </cell>
          <cell r="BA4933" t="str">
            <v/>
          </cell>
          <cell r="BB4933" t="str">
            <v/>
          </cell>
          <cell r="BC4933" t="str">
            <v/>
          </cell>
        </row>
        <row r="4934">
          <cell r="AM4934" t="str">
            <v/>
          </cell>
          <cell r="AQ4934" t="str">
            <v/>
          </cell>
          <cell r="AT4934" t="str">
            <v/>
          </cell>
          <cell r="AW4934" t="str">
            <v/>
          </cell>
          <cell r="AZ4934" t="str">
            <v/>
          </cell>
          <cell r="BA4934" t="str">
            <v/>
          </cell>
          <cell r="BB4934" t="str">
            <v/>
          </cell>
          <cell r="BC4934" t="str">
            <v/>
          </cell>
        </row>
        <row r="4935">
          <cell r="AM4935" t="str">
            <v/>
          </cell>
          <cell r="AQ4935" t="str">
            <v/>
          </cell>
          <cell r="AT4935" t="str">
            <v/>
          </cell>
          <cell r="AW4935" t="str">
            <v/>
          </cell>
          <cell r="AZ4935" t="str">
            <v/>
          </cell>
          <cell r="BA4935" t="str">
            <v/>
          </cell>
          <cell r="BB4935" t="str">
            <v/>
          </cell>
          <cell r="BC4935" t="str">
            <v/>
          </cell>
        </row>
        <row r="4936">
          <cell r="AM4936" t="str">
            <v/>
          </cell>
          <cell r="AQ4936" t="str">
            <v/>
          </cell>
          <cell r="AT4936" t="str">
            <v/>
          </cell>
          <cell r="AW4936" t="str">
            <v/>
          </cell>
          <cell r="AZ4936" t="str">
            <v/>
          </cell>
          <cell r="BA4936" t="str">
            <v/>
          </cell>
          <cell r="BB4936" t="str">
            <v/>
          </cell>
          <cell r="BC4936" t="str">
            <v/>
          </cell>
        </row>
        <row r="4937">
          <cell r="AM4937" t="str">
            <v/>
          </cell>
          <cell r="AQ4937" t="str">
            <v/>
          </cell>
          <cell r="AT4937" t="str">
            <v/>
          </cell>
          <cell r="AW4937" t="str">
            <v/>
          </cell>
          <cell r="AZ4937" t="str">
            <v/>
          </cell>
          <cell r="BA4937" t="str">
            <v/>
          </cell>
          <cell r="BB4937" t="str">
            <v/>
          </cell>
          <cell r="BC4937" t="str">
            <v/>
          </cell>
        </row>
        <row r="4938">
          <cell r="AM4938" t="str">
            <v/>
          </cell>
          <cell r="AQ4938" t="str">
            <v/>
          </cell>
          <cell r="AT4938" t="str">
            <v/>
          </cell>
          <cell r="AW4938" t="str">
            <v/>
          </cell>
          <cell r="AZ4938" t="str">
            <v/>
          </cell>
          <cell r="BA4938" t="str">
            <v/>
          </cell>
          <cell r="BB4938" t="str">
            <v/>
          </cell>
          <cell r="BC4938" t="str">
            <v/>
          </cell>
        </row>
        <row r="4939">
          <cell r="AM4939" t="str">
            <v/>
          </cell>
          <cell r="AQ4939" t="str">
            <v/>
          </cell>
          <cell r="AT4939" t="str">
            <v/>
          </cell>
          <cell r="AW4939" t="str">
            <v/>
          </cell>
          <cell r="AZ4939" t="str">
            <v/>
          </cell>
          <cell r="BA4939" t="str">
            <v/>
          </cell>
          <cell r="BB4939" t="str">
            <v/>
          </cell>
          <cell r="BC4939" t="str">
            <v/>
          </cell>
        </row>
        <row r="4940">
          <cell r="AM4940" t="str">
            <v/>
          </cell>
          <cell r="AQ4940" t="str">
            <v/>
          </cell>
          <cell r="AT4940" t="str">
            <v/>
          </cell>
          <cell r="AW4940" t="str">
            <v/>
          </cell>
          <cell r="AZ4940" t="str">
            <v/>
          </cell>
          <cell r="BA4940" t="str">
            <v/>
          </cell>
          <cell r="BB4940" t="str">
            <v/>
          </cell>
          <cell r="BC4940" t="str">
            <v/>
          </cell>
        </row>
        <row r="4941">
          <cell r="AM4941" t="str">
            <v/>
          </cell>
          <cell r="AQ4941" t="str">
            <v/>
          </cell>
          <cell r="AT4941" t="str">
            <v/>
          </cell>
          <cell r="AW4941" t="str">
            <v/>
          </cell>
          <cell r="AZ4941" t="str">
            <v/>
          </cell>
          <cell r="BA4941" t="str">
            <v/>
          </cell>
          <cell r="BB4941" t="str">
            <v/>
          </cell>
          <cell r="BC4941" t="str">
            <v/>
          </cell>
        </row>
        <row r="4942">
          <cell r="AM4942" t="str">
            <v/>
          </cell>
          <cell r="AQ4942" t="str">
            <v/>
          </cell>
          <cell r="AT4942" t="str">
            <v/>
          </cell>
          <cell r="AW4942" t="str">
            <v/>
          </cell>
          <cell r="AZ4942" t="str">
            <v/>
          </cell>
          <cell r="BA4942" t="str">
            <v/>
          </cell>
          <cell r="BB4942" t="str">
            <v/>
          </cell>
          <cell r="BC4942" t="str">
            <v/>
          </cell>
        </row>
        <row r="4943">
          <cell r="AM4943">
            <v>446400</v>
          </cell>
          <cell r="AQ4943" t="str">
            <v/>
          </cell>
          <cell r="AT4943" t="str">
            <v>ПИР</v>
          </cell>
          <cell r="AW4943">
            <v>40616</v>
          </cell>
          <cell r="AZ4943" t="str">
            <v>3.2011</v>
          </cell>
          <cell r="BA4943" t="str">
            <v>3.2011</v>
          </cell>
          <cell r="BB4943" t="str">
            <v>3.2011</v>
          </cell>
          <cell r="BC4943" t="str">
            <v>1.2011</v>
          </cell>
        </row>
        <row r="4944">
          <cell r="AM4944" t="str">
            <v/>
          </cell>
          <cell r="AQ4944" t="str">
            <v/>
          </cell>
          <cell r="AT4944" t="str">
            <v/>
          </cell>
          <cell r="AW4944" t="str">
            <v/>
          </cell>
          <cell r="AZ4944" t="str">
            <v/>
          </cell>
          <cell r="BA4944" t="str">
            <v/>
          </cell>
          <cell r="BB4944" t="str">
            <v/>
          </cell>
          <cell r="BC4944" t="str">
            <v/>
          </cell>
        </row>
        <row r="4945">
          <cell r="AM4945" t="str">
            <v/>
          </cell>
          <cell r="AQ4945" t="str">
            <v/>
          </cell>
          <cell r="AT4945" t="str">
            <v/>
          </cell>
          <cell r="AW4945" t="str">
            <v/>
          </cell>
          <cell r="AZ4945" t="str">
            <v/>
          </cell>
          <cell r="BA4945" t="str">
            <v/>
          </cell>
          <cell r="BB4945" t="str">
            <v/>
          </cell>
          <cell r="BC4945" t="str">
            <v/>
          </cell>
        </row>
        <row r="4946">
          <cell r="AM4946" t="str">
            <v/>
          </cell>
          <cell r="AQ4946" t="str">
            <v/>
          </cell>
          <cell r="AT4946" t="str">
            <v/>
          </cell>
          <cell r="AW4946" t="str">
            <v/>
          </cell>
          <cell r="AZ4946" t="str">
            <v/>
          </cell>
          <cell r="BA4946" t="str">
            <v/>
          </cell>
          <cell r="BB4946" t="str">
            <v/>
          </cell>
          <cell r="BC4946" t="str">
            <v/>
          </cell>
        </row>
        <row r="4947">
          <cell r="AM4947" t="str">
            <v/>
          </cell>
          <cell r="AQ4947" t="str">
            <v/>
          </cell>
          <cell r="AT4947" t="str">
            <v/>
          </cell>
          <cell r="AW4947" t="str">
            <v/>
          </cell>
          <cell r="AZ4947" t="str">
            <v/>
          </cell>
          <cell r="BA4947" t="str">
            <v/>
          </cell>
          <cell r="BB4947" t="str">
            <v/>
          </cell>
          <cell r="BC4947" t="str">
            <v/>
          </cell>
        </row>
        <row r="4948">
          <cell r="AM4948" t="str">
            <v/>
          </cell>
          <cell r="AQ4948" t="str">
            <v/>
          </cell>
          <cell r="AT4948" t="str">
            <v/>
          </cell>
          <cell r="AW4948" t="str">
            <v/>
          </cell>
          <cell r="AZ4948" t="str">
            <v/>
          </cell>
          <cell r="BA4948" t="str">
            <v/>
          </cell>
          <cell r="BB4948" t="str">
            <v/>
          </cell>
          <cell r="BC4948" t="str">
            <v/>
          </cell>
        </row>
        <row r="4949">
          <cell r="AM4949" t="str">
            <v/>
          </cell>
          <cell r="AQ4949" t="str">
            <v/>
          </cell>
          <cell r="AT4949" t="str">
            <v/>
          </cell>
          <cell r="AW4949" t="str">
            <v/>
          </cell>
          <cell r="AZ4949" t="str">
            <v/>
          </cell>
          <cell r="BA4949" t="str">
            <v/>
          </cell>
          <cell r="BB4949" t="str">
            <v/>
          </cell>
          <cell r="BC4949" t="str">
            <v/>
          </cell>
        </row>
        <row r="4950">
          <cell r="AM4950" t="str">
            <v/>
          </cell>
          <cell r="AQ4950" t="str">
            <v/>
          </cell>
          <cell r="AT4950" t="str">
            <v/>
          </cell>
          <cell r="AW4950" t="str">
            <v/>
          </cell>
          <cell r="AZ4950" t="str">
            <v/>
          </cell>
          <cell r="BA4950" t="str">
            <v/>
          </cell>
          <cell r="BB4950" t="str">
            <v/>
          </cell>
          <cell r="BC4950" t="str">
            <v/>
          </cell>
        </row>
        <row r="4951">
          <cell r="AM4951" t="str">
            <v/>
          </cell>
          <cell r="AQ4951" t="str">
            <v/>
          </cell>
          <cell r="AT4951" t="str">
            <v/>
          </cell>
          <cell r="AW4951" t="str">
            <v/>
          </cell>
          <cell r="AZ4951" t="str">
            <v/>
          </cell>
          <cell r="BA4951" t="str">
            <v/>
          </cell>
          <cell r="BB4951" t="str">
            <v/>
          </cell>
          <cell r="BC4951" t="str">
            <v/>
          </cell>
        </row>
        <row r="4952">
          <cell r="AM4952">
            <v>1750000</v>
          </cell>
          <cell r="AQ4952" t="str">
            <v/>
          </cell>
          <cell r="AT4952" t="str">
            <v>ПИР</v>
          </cell>
          <cell r="AW4952">
            <v>40442</v>
          </cell>
          <cell r="AZ4952" t="str">
            <v>8.2010</v>
          </cell>
          <cell r="BA4952" t="str">
            <v>9.2010</v>
          </cell>
          <cell r="BB4952" t="str">
            <v/>
          </cell>
          <cell r="BC4952" t="str">
            <v>3.2010</v>
          </cell>
        </row>
        <row r="4953">
          <cell r="AM4953" t="str">
            <v/>
          </cell>
          <cell r="AQ4953" t="str">
            <v/>
          </cell>
          <cell r="AT4953" t="str">
            <v/>
          </cell>
          <cell r="AW4953" t="str">
            <v/>
          </cell>
          <cell r="AZ4953" t="str">
            <v/>
          </cell>
          <cell r="BA4953" t="str">
            <v/>
          </cell>
          <cell r="BB4953" t="str">
            <v/>
          </cell>
          <cell r="BC4953" t="str">
            <v/>
          </cell>
        </row>
        <row r="4954">
          <cell r="AM4954" t="str">
            <v/>
          </cell>
          <cell r="AQ4954" t="str">
            <v/>
          </cell>
          <cell r="AT4954" t="str">
            <v/>
          </cell>
          <cell r="AW4954" t="str">
            <v/>
          </cell>
          <cell r="AZ4954" t="str">
            <v/>
          </cell>
          <cell r="BA4954" t="str">
            <v/>
          </cell>
          <cell r="BB4954" t="str">
            <v/>
          </cell>
          <cell r="BC4954" t="str">
            <v/>
          </cell>
        </row>
        <row r="4955">
          <cell r="AM4955" t="str">
            <v/>
          </cell>
          <cell r="AQ4955" t="str">
            <v/>
          </cell>
          <cell r="AT4955" t="str">
            <v/>
          </cell>
          <cell r="AW4955" t="str">
            <v/>
          </cell>
          <cell r="AZ4955" t="str">
            <v/>
          </cell>
          <cell r="BA4955" t="str">
            <v/>
          </cell>
          <cell r="BB4955" t="str">
            <v/>
          </cell>
          <cell r="BC4955" t="str">
            <v/>
          </cell>
        </row>
        <row r="4956">
          <cell r="AM4956" t="str">
            <v/>
          </cell>
          <cell r="AQ4956" t="str">
            <v/>
          </cell>
          <cell r="AT4956" t="str">
            <v/>
          </cell>
          <cell r="AW4956" t="str">
            <v/>
          </cell>
          <cell r="AZ4956" t="str">
            <v/>
          </cell>
          <cell r="BA4956" t="str">
            <v/>
          </cell>
          <cell r="BB4956" t="str">
            <v/>
          </cell>
          <cell r="BC4956" t="str">
            <v/>
          </cell>
        </row>
        <row r="4957">
          <cell r="AM4957" t="str">
            <v/>
          </cell>
          <cell r="AQ4957" t="str">
            <v/>
          </cell>
          <cell r="AT4957" t="str">
            <v/>
          </cell>
          <cell r="AW4957" t="str">
            <v/>
          </cell>
          <cell r="AZ4957" t="str">
            <v/>
          </cell>
          <cell r="BA4957" t="str">
            <v/>
          </cell>
          <cell r="BB4957" t="str">
            <v/>
          </cell>
          <cell r="BC4957" t="str">
            <v/>
          </cell>
        </row>
        <row r="4958">
          <cell r="AM4958" t="str">
            <v/>
          </cell>
          <cell r="AQ4958" t="str">
            <v/>
          </cell>
          <cell r="AT4958" t="str">
            <v/>
          </cell>
          <cell r="AW4958" t="str">
            <v/>
          </cell>
          <cell r="AZ4958" t="str">
            <v/>
          </cell>
          <cell r="BA4958" t="str">
            <v/>
          </cell>
          <cell r="BB4958" t="str">
            <v/>
          </cell>
          <cell r="BC4958" t="str">
            <v/>
          </cell>
        </row>
        <row r="4959">
          <cell r="AM4959" t="str">
            <v/>
          </cell>
          <cell r="AQ4959" t="str">
            <v/>
          </cell>
          <cell r="AT4959" t="str">
            <v/>
          </cell>
          <cell r="AW4959" t="str">
            <v/>
          </cell>
          <cell r="AZ4959" t="str">
            <v/>
          </cell>
          <cell r="BA4959" t="str">
            <v/>
          </cell>
          <cell r="BB4959" t="str">
            <v/>
          </cell>
          <cell r="BC4959" t="str">
            <v/>
          </cell>
        </row>
        <row r="4960">
          <cell r="AM4960" t="str">
            <v/>
          </cell>
          <cell r="AQ4960" t="str">
            <v/>
          </cell>
          <cell r="AT4960" t="str">
            <v/>
          </cell>
          <cell r="AW4960" t="str">
            <v/>
          </cell>
          <cell r="AZ4960" t="str">
            <v/>
          </cell>
          <cell r="BA4960" t="str">
            <v/>
          </cell>
          <cell r="BB4960" t="str">
            <v/>
          </cell>
          <cell r="BC4960" t="str">
            <v/>
          </cell>
        </row>
        <row r="4961">
          <cell r="AM4961" t="str">
            <v/>
          </cell>
          <cell r="AQ4961" t="str">
            <v/>
          </cell>
          <cell r="AT4961" t="str">
            <v/>
          </cell>
          <cell r="AW4961" t="str">
            <v/>
          </cell>
          <cell r="AZ4961" t="str">
            <v/>
          </cell>
          <cell r="BA4961" t="str">
            <v/>
          </cell>
          <cell r="BB4961" t="str">
            <v/>
          </cell>
          <cell r="BC4961" t="str">
            <v/>
          </cell>
        </row>
        <row r="4962">
          <cell r="AM4962" t="str">
            <v/>
          </cell>
          <cell r="AQ4962" t="str">
            <v/>
          </cell>
          <cell r="AT4962" t="str">
            <v/>
          </cell>
          <cell r="AW4962" t="str">
            <v/>
          </cell>
          <cell r="AZ4962" t="str">
            <v/>
          </cell>
          <cell r="BA4962" t="str">
            <v/>
          </cell>
          <cell r="BB4962" t="str">
            <v/>
          </cell>
          <cell r="BC4962" t="str">
            <v/>
          </cell>
        </row>
        <row r="4963">
          <cell r="AM4963" t="str">
            <v/>
          </cell>
          <cell r="AQ4963" t="str">
            <v/>
          </cell>
          <cell r="AT4963" t="str">
            <v/>
          </cell>
          <cell r="AW4963" t="str">
            <v/>
          </cell>
          <cell r="AZ4963" t="str">
            <v/>
          </cell>
          <cell r="BA4963" t="str">
            <v/>
          </cell>
          <cell r="BB4963" t="str">
            <v/>
          </cell>
          <cell r="BC4963" t="str">
            <v/>
          </cell>
        </row>
        <row r="4964">
          <cell r="AM4964" t="str">
            <v/>
          </cell>
          <cell r="AQ4964" t="str">
            <v/>
          </cell>
          <cell r="AT4964" t="str">
            <v/>
          </cell>
          <cell r="AW4964" t="str">
            <v/>
          </cell>
          <cell r="AZ4964" t="str">
            <v/>
          </cell>
          <cell r="BA4964" t="str">
            <v/>
          </cell>
          <cell r="BB4964" t="str">
            <v/>
          </cell>
          <cell r="BC4964" t="str">
            <v/>
          </cell>
        </row>
        <row r="4965">
          <cell r="AM4965" t="str">
            <v/>
          </cell>
          <cell r="AQ4965" t="str">
            <v/>
          </cell>
          <cell r="AT4965" t="str">
            <v/>
          </cell>
          <cell r="AW4965" t="str">
            <v/>
          </cell>
          <cell r="AZ4965" t="str">
            <v/>
          </cell>
          <cell r="BA4965" t="str">
            <v/>
          </cell>
          <cell r="BB4965" t="str">
            <v/>
          </cell>
          <cell r="BC4965" t="str">
            <v/>
          </cell>
        </row>
        <row r="4966">
          <cell r="AM4966" t="str">
            <v/>
          </cell>
          <cell r="AQ4966" t="str">
            <v/>
          </cell>
          <cell r="AT4966" t="str">
            <v/>
          </cell>
          <cell r="AW4966" t="str">
            <v/>
          </cell>
          <cell r="AZ4966" t="str">
            <v/>
          </cell>
          <cell r="BA4966" t="str">
            <v/>
          </cell>
          <cell r="BB4966" t="str">
            <v/>
          </cell>
          <cell r="BC4966" t="str">
            <v/>
          </cell>
        </row>
        <row r="4967">
          <cell r="AM4967" t="str">
            <v/>
          </cell>
          <cell r="AQ4967" t="str">
            <v/>
          </cell>
          <cell r="AT4967" t="str">
            <v/>
          </cell>
          <cell r="AW4967" t="str">
            <v/>
          </cell>
          <cell r="AZ4967" t="str">
            <v/>
          </cell>
          <cell r="BA4967" t="str">
            <v/>
          </cell>
          <cell r="BB4967" t="str">
            <v/>
          </cell>
          <cell r="BC4967" t="str">
            <v/>
          </cell>
        </row>
        <row r="4968">
          <cell r="AM4968" t="str">
            <v/>
          </cell>
          <cell r="AQ4968" t="str">
            <v/>
          </cell>
          <cell r="AT4968" t="str">
            <v/>
          </cell>
          <cell r="AW4968" t="str">
            <v/>
          </cell>
          <cell r="AZ4968" t="str">
            <v/>
          </cell>
          <cell r="BA4968" t="str">
            <v/>
          </cell>
          <cell r="BB4968" t="str">
            <v/>
          </cell>
          <cell r="BC4968" t="str">
            <v/>
          </cell>
        </row>
        <row r="4969">
          <cell r="AM4969" t="str">
            <v/>
          </cell>
          <cell r="AQ4969" t="str">
            <v/>
          </cell>
          <cell r="AT4969" t="str">
            <v/>
          </cell>
          <cell r="AW4969" t="str">
            <v/>
          </cell>
          <cell r="AZ4969" t="str">
            <v/>
          </cell>
          <cell r="BA4969" t="str">
            <v/>
          </cell>
          <cell r="BB4969" t="str">
            <v/>
          </cell>
          <cell r="BC4969" t="str">
            <v/>
          </cell>
        </row>
        <row r="4970">
          <cell r="AM4970" t="str">
            <v/>
          </cell>
          <cell r="AQ4970" t="str">
            <v/>
          </cell>
          <cell r="AT4970" t="str">
            <v/>
          </cell>
          <cell r="AW4970" t="str">
            <v/>
          </cell>
          <cell r="AZ4970" t="str">
            <v/>
          </cell>
          <cell r="BA4970" t="str">
            <v/>
          </cell>
          <cell r="BB4970" t="str">
            <v/>
          </cell>
          <cell r="BC4970" t="str">
            <v/>
          </cell>
        </row>
        <row r="4971">
          <cell r="AM4971" t="str">
            <v/>
          </cell>
          <cell r="AQ4971" t="str">
            <v/>
          </cell>
          <cell r="AT4971" t="str">
            <v/>
          </cell>
          <cell r="AW4971" t="str">
            <v/>
          </cell>
          <cell r="AZ4971" t="str">
            <v/>
          </cell>
          <cell r="BA4971" t="str">
            <v/>
          </cell>
          <cell r="BB4971" t="str">
            <v/>
          </cell>
          <cell r="BC4971" t="str">
            <v/>
          </cell>
        </row>
        <row r="4972">
          <cell r="AM4972" t="str">
            <v/>
          </cell>
          <cell r="AQ4972" t="str">
            <v/>
          </cell>
          <cell r="AT4972" t="str">
            <v/>
          </cell>
          <cell r="AW4972" t="str">
            <v/>
          </cell>
          <cell r="AZ4972" t="str">
            <v/>
          </cell>
          <cell r="BA4972" t="str">
            <v/>
          </cell>
          <cell r="BB4972" t="str">
            <v/>
          </cell>
          <cell r="BC4972" t="str">
            <v/>
          </cell>
        </row>
        <row r="4973">
          <cell r="AM4973" t="str">
            <v/>
          </cell>
          <cell r="AQ4973" t="str">
            <v/>
          </cell>
          <cell r="AT4973" t="str">
            <v/>
          </cell>
          <cell r="AW4973" t="str">
            <v/>
          </cell>
          <cell r="AZ4973" t="str">
            <v/>
          </cell>
          <cell r="BA4973" t="str">
            <v/>
          </cell>
          <cell r="BB4973" t="str">
            <v/>
          </cell>
          <cell r="BC4973" t="str">
            <v/>
          </cell>
        </row>
        <row r="4974">
          <cell r="AM4974" t="str">
            <v/>
          </cell>
          <cell r="AQ4974" t="str">
            <v/>
          </cell>
          <cell r="AT4974" t="str">
            <v/>
          </cell>
          <cell r="AW4974" t="str">
            <v/>
          </cell>
          <cell r="AZ4974" t="str">
            <v/>
          </cell>
          <cell r="BA4974" t="str">
            <v/>
          </cell>
          <cell r="BB4974" t="str">
            <v/>
          </cell>
          <cell r="BC4974" t="str">
            <v/>
          </cell>
        </row>
        <row r="4975">
          <cell r="AM4975" t="str">
            <v/>
          </cell>
          <cell r="AQ4975" t="str">
            <v/>
          </cell>
          <cell r="AT4975" t="str">
            <v/>
          </cell>
          <cell r="AW4975" t="str">
            <v/>
          </cell>
          <cell r="AZ4975" t="str">
            <v/>
          </cell>
          <cell r="BA4975" t="str">
            <v/>
          </cell>
          <cell r="BB4975" t="str">
            <v/>
          </cell>
          <cell r="BC4975" t="str">
            <v/>
          </cell>
        </row>
        <row r="4976">
          <cell r="AM4976" t="str">
            <v/>
          </cell>
          <cell r="AQ4976" t="str">
            <v/>
          </cell>
          <cell r="AT4976" t="str">
            <v/>
          </cell>
          <cell r="AW4976" t="str">
            <v/>
          </cell>
          <cell r="AZ4976" t="str">
            <v/>
          </cell>
          <cell r="BA4976" t="str">
            <v/>
          </cell>
          <cell r="BB4976" t="str">
            <v/>
          </cell>
          <cell r="BC4976" t="str">
            <v/>
          </cell>
        </row>
        <row r="4977">
          <cell r="AM4977" t="str">
            <v/>
          </cell>
          <cell r="AQ4977" t="str">
            <v/>
          </cell>
          <cell r="AT4977" t="str">
            <v/>
          </cell>
          <cell r="AW4977" t="str">
            <v/>
          </cell>
          <cell r="AZ4977" t="str">
            <v/>
          </cell>
          <cell r="BA4977" t="str">
            <v/>
          </cell>
          <cell r="BB4977" t="str">
            <v/>
          </cell>
          <cell r="BC4977" t="str">
            <v/>
          </cell>
        </row>
        <row r="4978">
          <cell r="AM4978" t="str">
            <v/>
          </cell>
          <cell r="AQ4978" t="str">
            <v/>
          </cell>
          <cell r="AT4978" t="str">
            <v/>
          </cell>
          <cell r="AW4978" t="str">
            <v/>
          </cell>
          <cell r="AZ4978" t="str">
            <v/>
          </cell>
          <cell r="BA4978" t="str">
            <v/>
          </cell>
          <cell r="BB4978" t="str">
            <v/>
          </cell>
          <cell r="BC4978" t="str">
            <v/>
          </cell>
        </row>
        <row r="4979">
          <cell r="AM4979" t="str">
            <v/>
          </cell>
          <cell r="AQ4979" t="str">
            <v/>
          </cell>
          <cell r="AT4979" t="str">
            <v/>
          </cell>
          <cell r="AW4979" t="str">
            <v/>
          </cell>
          <cell r="AZ4979" t="str">
            <v/>
          </cell>
          <cell r="BA4979" t="str">
            <v/>
          </cell>
          <cell r="BB4979" t="str">
            <v/>
          </cell>
          <cell r="BC4979" t="str">
            <v/>
          </cell>
        </row>
        <row r="4980">
          <cell r="AM4980" t="str">
            <v/>
          </cell>
          <cell r="AQ4980" t="str">
            <v/>
          </cell>
          <cell r="AT4980" t="str">
            <v/>
          </cell>
          <cell r="AW4980" t="str">
            <v/>
          </cell>
          <cell r="AZ4980" t="str">
            <v/>
          </cell>
          <cell r="BA4980" t="str">
            <v/>
          </cell>
          <cell r="BB4980" t="str">
            <v/>
          </cell>
          <cell r="BC4980" t="str">
            <v/>
          </cell>
        </row>
        <row r="4981">
          <cell r="AM4981" t="str">
            <v/>
          </cell>
          <cell r="AQ4981" t="str">
            <v/>
          </cell>
          <cell r="AT4981" t="str">
            <v/>
          </cell>
          <cell r="AW4981" t="str">
            <v/>
          </cell>
          <cell r="AZ4981" t="str">
            <v/>
          </cell>
          <cell r="BA4981" t="str">
            <v/>
          </cell>
          <cell r="BB4981" t="str">
            <v/>
          </cell>
          <cell r="BC4981" t="str">
            <v/>
          </cell>
        </row>
        <row r="4982">
          <cell r="AM4982">
            <v>260400</v>
          </cell>
          <cell r="AQ4982" t="str">
            <v/>
          </cell>
          <cell r="AT4982" t="str">
            <v>ПИР</v>
          </cell>
          <cell r="AW4982" t="str">
            <v/>
          </cell>
          <cell r="AZ4982" t="str">
            <v/>
          </cell>
          <cell r="BA4982" t="str">
            <v/>
          </cell>
          <cell r="BB4982" t="str">
            <v/>
          </cell>
          <cell r="BC4982" t="str">
            <v/>
          </cell>
        </row>
        <row r="4983">
          <cell r="AM4983">
            <v>260400</v>
          </cell>
          <cell r="AQ4983" t="str">
            <v/>
          </cell>
          <cell r="AT4983" t="str">
            <v>ПИР</v>
          </cell>
          <cell r="AW4983" t="str">
            <v/>
          </cell>
          <cell r="AZ4983" t="str">
            <v/>
          </cell>
          <cell r="BA4983" t="str">
            <v/>
          </cell>
          <cell r="BB4983" t="str">
            <v/>
          </cell>
          <cell r="BC4983" t="str">
            <v/>
          </cell>
        </row>
        <row r="4984">
          <cell r="AM4984">
            <v>260400</v>
          </cell>
          <cell r="AQ4984" t="str">
            <v/>
          </cell>
          <cell r="AT4984" t="str">
            <v>ПИР</v>
          </cell>
          <cell r="AW4984" t="str">
            <v/>
          </cell>
          <cell r="AZ4984" t="str">
            <v/>
          </cell>
          <cell r="BA4984" t="str">
            <v/>
          </cell>
          <cell r="BB4984" t="str">
            <v/>
          </cell>
          <cell r="BC4984" t="str">
            <v/>
          </cell>
        </row>
        <row r="4985">
          <cell r="AM4985">
            <v>260400</v>
          </cell>
          <cell r="AQ4985" t="str">
            <v/>
          </cell>
          <cell r="AT4985" t="str">
            <v>ПИР</v>
          </cell>
          <cell r="AW4985" t="str">
            <v/>
          </cell>
          <cell r="AZ4985" t="str">
            <v/>
          </cell>
          <cell r="BA4985" t="str">
            <v/>
          </cell>
          <cell r="BB4985" t="str">
            <v/>
          </cell>
          <cell r="BC4985" t="str">
            <v/>
          </cell>
        </row>
        <row r="4986">
          <cell r="AM4986" t="str">
            <v/>
          </cell>
          <cell r="AQ4986" t="str">
            <v/>
          </cell>
          <cell r="AT4986" t="str">
            <v/>
          </cell>
          <cell r="AW4986" t="str">
            <v/>
          </cell>
          <cell r="AZ4986" t="str">
            <v/>
          </cell>
          <cell r="BA4986" t="str">
            <v/>
          </cell>
          <cell r="BB4986" t="str">
            <v/>
          </cell>
          <cell r="BC4986" t="str">
            <v/>
          </cell>
        </row>
        <row r="4987">
          <cell r="AM4987">
            <v>260400</v>
          </cell>
          <cell r="AQ4987" t="str">
            <v/>
          </cell>
          <cell r="AT4987" t="str">
            <v>ПИР</v>
          </cell>
          <cell r="AW4987" t="str">
            <v/>
          </cell>
          <cell r="AZ4987" t="str">
            <v/>
          </cell>
          <cell r="BA4987" t="str">
            <v/>
          </cell>
          <cell r="BB4987" t="str">
            <v/>
          </cell>
          <cell r="BC4987" t="str">
            <v/>
          </cell>
        </row>
        <row r="4988">
          <cell r="AM4988">
            <v>260400</v>
          </cell>
          <cell r="AQ4988" t="str">
            <v/>
          </cell>
          <cell r="AT4988" t="str">
            <v>ПИР</v>
          </cell>
          <cell r="AW4988" t="str">
            <v/>
          </cell>
          <cell r="AZ4988" t="str">
            <v/>
          </cell>
          <cell r="BA4988" t="str">
            <v/>
          </cell>
          <cell r="BB4988" t="str">
            <v/>
          </cell>
          <cell r="BC4988" t="str">
            <v/>
          </cell>
        </row>
        <row r="4989">
          <cell r="AM4989">
            <v>260400</v>
          </cell>
          <cell r="AQ4989" t="str">
            <v/>
          </cell>
          <cell r="AT4989" t="str">
            <v>ПИР</v>
          </cell>
          <cell r="AW4989" t="str">
            <v/>
          </cell>
          <cell r="AZ4989" t="str">
            <v/>
          </cell>
          <cell r="BA4989" t="str">
            <v/>
          </cell>
          <cell r="BB4989" t="str">
            <v/>
          </cell>
          <cell r="BC4989" t="str">
            <v/>
          </cell>
        </row>
        <row r="4990">
          <cell r="AM4990">
            <v>260400</v>
          </cell>
          <cell r="AQ4990" t="str">
            <v/>
          </cell>
          <cell r="AT4990" t="str">
            <v>ПИР</v>
          </cell>
          <cell r="AW4990" t="str">
            <v/>
          </cell>
          <cell r="AZ4990" t="str">
            <v/>
          </cell>
          <cell r="BA4990" t="str">
            <v/>
          </cell>
          <cell r="BB4990" t="str">
            <v/>
          </cell>
          <cell r="BC4990" t="str">
            <v/>
          </cell>
        </row>
        <row r="4991">
          <cell r="AM4991" t="str">
            <v/>
          </cell>
          <cell r="AQ4991" t="str">
            <v/>
          </cell>
          <cell r="AT4991" t="str">
            <v/>
          </cell>
          <cell r="AW4991" t="str">
            <v/>
          </cell>
          <cell r="AZ4991" t="str">
            <v/>
          </cell>
          <cell r="BA4991" t="str">
            <v/>
          </cell>
          <cell r="BB4991" t="str">
            <v/>
          </cell>
          <cell r="BC4991" t="str">
            <v/>
          </cell>
        </row>
        <row r="4992">
          <cell r="AM4992">
            <v>480000</v>
          </cell>
          <cell r="AQ4992" t="str">
            <v/>
          </cell>
          <cell r="AT4992" t="str">
            <v>ПИР</v>
          </cell>
          <cell r="AW4992">
            <v>40464</v>
          </cell>
          <cell r="AZ4992" t="str">
            <v>9.2010</v>
          </cell>
          <cell r="BA4992" t="str">
            <v>10.2010</v>
          </cell>
          <cell r="BB4992" t="str">
            <v/>
          </cell>
          <cell r="BC4992" t="str">
            <v>4.2010</v>
          </cell>
        </row>
        <row r="4993">
          <cell r="AM4993">
            <v>446400</v>
          </cell>
          <cell r="AQ4993" t="str">
            <v/>
          </cell>
          <cell r="AT4993" t="str">
            <v>ПИР</v>
          </cell>
          <cell r="AW4993">
            <v>40540</v>
          </cell>
          <cell r="AZ4993" t="str">
            <v>12.2010</v>
          </cell>
          <cell r="BA4993" t="str">
            <v>12.2010</v>
          </cell>
          <cell r="BB4993" t="str">
            <v/>
          </cell>
          <cell r="BC4993" t="str">
            <v>4.2010</v>
          </cell>
        </row>
        <row r="4994">
          <cell r="AM4994">
            <v>446400</v>
          </cell>
          <cell r="AQ4994" t="str">
            <v/>
          </cell>
          <cell r="AT4994" t="str">
            <v>ПИР</v>
          </cell>
          <cell r="AW4994">
            <v>40480</v>
          </cell>
          <cell r="AZ4994" t="str">
            <v>10.2010</v>
          </cell>
          <cell r="BA4994" t="str">
            <v>10.2010</v>
          </cell>
          <cell r="BB4994" t="str">
            <v/>
          </cell>
          <cell r="BC4994" t="str">
            <v>4.2010</v>
          </cell>
        </row>
        <row r="4995">
          <cell r="AM4995">
            <v>446400</v>
          </cell>
          <cell r="AQ4995" t="str">
            <v/>
          </cell>
          <cell r="AT4995" t="str">
            <v>ПИР</v>
          </cell>
          <cell r="AW4995">
            <v>40480</v>
          </cell>
          <cell r="AZ4995" t="str">
            <v>10.2010</v>
          </cell>
          <cell r="BA4995" t="str">
            <v>10.2010</v>
          </cell>
          <cell r="BB4995" t="str">
            <v/>
          </cell>
          <cell r="BC4995" t="str">
            <v>4.2010</v>
          </cell>
        </row>
        <row r="4996">
          <cell r="AM4996" t="str">
            <v/>
          </cell>
          <cell r="AQ4996" t="str">
            <v/>
          </cell>
          <cell r="AT4996" t="str">
            <v/>
          </cell>
          <cell r="AW4996" t="str">
            <v/>
          </cell>
          <cell r="AZ4996" t="str">
            <v/>
          </cell>
          <cell r="BA4996" t="str">
            <v/>
          </cell>
          <cell r="BB4996" t="str">
            <v/>
          </cell>
          <cell r="BC4996" t="str">
            <v/>
          </cell>
        </row>
        <row r="4997">
          <cell r="AM4997" t="str">
            <v/>
          </cell>
          <cell r="AQ4997" t="str">
            <v/>
          </cell>
          <cell r="AT4997" t="str">
            <v/>
          </cell>
          <cell r="AW4997" t="str">
            <v/>
          </cell>
          <cell r="AZ4997" t="str">
            <v/>
          </cell>
          <cell r="BA4997" t="str">
            <v/>
          </cell>
          <cell r="BB4997" t="str">
            <v/>
          </cell>
          <cell r="BC4997" t="str">
            <v/>
          </cell>
        </row>
        <row r="4998">
          <cell r="AM4998" t="str">
            <v/>
          </cell>
          <cell r="AQ4998" t="str">
            <v/>
          </cell>
          <cell r="AT4998" t="str">
            <v/>
          </cell>
          <cell r="AW4998" t="str">
            <v/>
          </cell>
          <cell r="AZ4998" t="str">
            <v/>
          </cell>
          <cell r="BA4998" t="str">
            <v/>
          </cell>
          <cell r="BB4998" t="str">
            <v/>
          </cell>
          <cell r="BC4998" t="str">
            <v/>
          </cell>
        </row>
        <row r="4999">
          <cell r="AM4999" t="str">
            <v/>
          </cell>
          <cell r="AQ4999" t="str">
            <v/>
          </cell>
          <cell r="AT4999" t="str">
            <v/>
          </cell>
          <cell r="AW4999" t="str">
            <v/>
          </cell>
          <cell r="AZ4999" t="str">
            <v/>
          </cell>
          <cell r="BA4999" t="str">
            <v/>
          </cell>
          <cell r="BB4999" t="str">
            <v/>
          </cell>
          <cell r="BC4999" t="str">
            <v/>
          </cell>
        </row>
        <row r="5000">
          <cell r="AM5000" t="str">
            <v/>
          </cell>
          <cell r="AQ5000" t="str">
            <v/>
          </cell>
          <cell r="AT5000" t="str">
            <v/>
          </cell>
          <cell r="AW5000" t="str">
            <v/>
          </cell>
          <cell r="AZ5000" t="str">
            <v/>
          </cell>
          <cell r="BA5000" t="str">
            <v/>
          </cell>
          <cell r="BB5000" t="str">
            <v/>
          </cell>
          <cell r="BC5000" t="str">
            <v/>
          </cell>
        </row>
        <row r="5001">
          <cell r="AM5001" t="str">
            <v/>
          </cell>
          <cell r="AQ5001" t="str">
            <v/>
          </cell>
          <cell r="AT5001" t="str">
            <v/>
          </cell>
          <cell r="AW5001" t="str">
            <v/>
          </cell>
          <cell r="AZ5001" t="str">
            <v/>
          </cell>
          <cell r="BA5001" t="str">
            <v/>
          </cell>
          <cell r="BB5001" t="str">
            <v/>
          </cell>
          <cell r="BC5001" t="str">
            <v/>
          </cell>
        </row>
        <row r="5002">
          <cell r="AM5002" t="str">
            <v/>
          </cell>
          <cell r="AQ5002" t="str">
            <v/>
          </cell>
          <cell r="AT5002" t="str">
            <v/>
          </cell>
          <cell r="AW5002" t="str">
            <v/>
          </cell>
          <cell r="AZ5002" t="str">
            <v/>
          </cell>
          <cell r="BA5002" t="str">
            <v/>
          </cell>
          <cell r="BB5002" t="str">
            <v/>
          </cell>
          <cell r="BC5002" t="str">
            <v/>
          </cell>
        </row>
        <row r="5003">
          <cell r="AM5003" t="str">
            <v/>
          </cell>
          <cell r="AQ5003" t="str">
            <v/>
          </cell>
          <cell r="AT5003" t="str">
            <v/>
          </cell>
          <cell r="AW5003" t="str">
            <v/>
          </cell>
          <cell r="AZ5003" t="str">
            <v/>
          </cell>
          <cell r="BA5003" t="str">
            <v/>
          </cell>
          <cell r="BB5003" t="str">
            <v/>
          </cell>
          <cell r="BC5003" t="str">
            <v/>
          </cell>
        </row>
        <row r="5004">
          <cell r="AM5004" t="str">
            <v/>
          </cell>
          <cell r="AQ5004" t="str">
            <v/>
          </cell>
          <cell r="AT5004" t="str">
            <v/>
          </cell>
          <cell r="AW5004" t="str">
            <v/>
          </cell>
          <cell r="AZ5004" t="str">
            <v/>
          </cell>
          <cell r="BA5004" t="str">
            <v/>
          </cell>
          <cell r="BB5004" t="str">
            <v/>
          </cell>
          <cell r="BC5004" t="str">
            <v/>
          </cell>
        </row>
        <row r="5005">
          <cell r="AM5005" t="str">
            <v/>
          </cell>
          <cell r="AQ5005" t="str">
            <v/>
          </cell>
          <cell r="AT5005" t="str">
            <v/>
          </cell>
          <cell r="AW5005" t="str">
            <v/>
          </cell>
          <cell r="AZ5005" t="str">
            <v/>
          </cell>
          <cell r="BA5005" t="str">
            <v/>
          </cell>
          <cell r="BB5005" t="str">
            <v/>
          </cell>
          <cell r="BC5005" t="str">
            <v/>
          </cell>
        </row>
        <row r="5006">
          <cell r="AM5006" t="str">
            <v/>
          </cell>
          <cell r="AQ5006" t="str">
            <v/>
          </cell>
          <cell r="AT5006" t="str">
            <v/>
          </cell>
          <cell r="AW5006" t="str">
            <v/>
          </cell>
          <cell r="AZ5006" t="str">
            <v/>
          </cell>
          <cell r="BA5006" t="str">
            <v/>
          </cell>
          <cell r="BB5006" t="str">
            <v/>
          </cell>
          <cell r="BC5006" t="str">
            <v/>
          </cell>
        </row>
        <row r="5007">
          <cell r="AM5007" t="str">
            <v/>
          </cell>
          <cell r="AQ5007" t="str">
            <v/>
          </cell>
          <cell r="AT5007" t="str">
            <v/>
          </cell>
          <cell r="AW5007" t="str">
            <v/>
          </cell>
          <cell r="AZ5007" t="str">
            <v/>
          </cell>
          <cell r="BA5007" t="str">
            <v/>
          </cell>
          <cell r="BB5007" t="str">
            <v/>
          </cell>
          <cell r="BC5007" t="str">
            <v/>
          </cell>
        </row>
        <row r="5008">
          <cell r="AM5008" t="str">
            <v/>
          </cell>
          <cell r="AQ5008" t="str">
            <v/>
          </cell>
          <cell r="AT5008" t="str">
            <v/>
          </cell>
          <cell r="AW5008" t="str">
            <v/>
          </cell>
          <cell r="AZ5008" t="str">
            <v/>
          </cell>
          <cell r="BA5008" t="str">
            <v/>
          </cell>
          <cell r="BB5008" t="str">
            <v/>
          </cell>
          <cell r="BC5008" t="str">
            <v/>
          </cell>
        </row>
        <row r="5009">
          <cell r="AM5009" t="str">
            <v/>
          </cell>
          <cell r="AQ5009" t="str">
            <v/>
          </cell>
          <cell r="AT5009" t="str">
            <v/>
          </cell>
          <cell r="AW5009" t="str">
            <v/>
          </cell>
          <cell r="AZ5009" t="str">
            <v/>
          </cell>
          <cell r="BA5009" t="str">
            <v/>
          </cell>
          <cell r="BB5009" t="str">
            <v/>
          </cell>
          <cell r="BC5009" t="str">
            <v/>
          </cell>
        </row>
        <row r="5010">
          <cell r="AM5010" t="str">
            <v/>
          </cell>
          <cell r="AQ5010" t="str">
            <v/>
          </cell>
          <cell r="AT5010" t="str">
            <v/>
          </cell>
          <cell r="AW5010" t="str">
            <v/>
          </cell>
          <cell r="AZ5010" t="str">
            <v/>
          </cell>
          <cell r="BA5010" t="str">
            <v/>
          </cell>
          <cell r="BB5010" t="str">
            <v/>
          </cell>
          <cell r="BC5010" t="str">
            <v/>
          </cell>
        </row>
        <row r="5011">
          <cell r="AM5011" t="str">
            <v/>
          </cell>
          <cell r="AQ5011" t="str">
            <v/>
          </cell>
          <cell r="AT5011" t="str">
            <v/>
          </cell>
          <cell r="AW5011" t="str">
            <v/>
          </cell>
          <cell r="AZ5011" t="str">
            <v/>
          </cell>
          <cell r="BA5011" t="str">
            <v/>
          </cell>
          <cell r="BB5011" t="str">
            <v/>
          </cell>
          <cell r="BC5011" t="str">
            <v/>
          </cell>
        </row>
        <row r="5012">
          <cell r="AM5012" t="str">
            <v/>
          </cell>
          <cell r="AQ5012" t="str">
            <v/>
          </cell>
          <cell r="AT5012" t="str">
            <v/>
          </cell>
          <cell r="AW5012" t="str">
            <v/>
          </cell>
          <cell r="AZ5012" t="str">
            <v/>
          </cell>
          <cell r="BA5012" t="str">
            <v/>
          </cell>
          <cell r="BB5012" t="str">
            <v/>
          </cell>
          <cell r="BC5012" t="str">
            <v/>
          </cell>
        </row>
        <row r="5013">
          <cell r="AM5013" t="str">
            <v/>
          </cell>
          <cell r="AQ5013" t="str">
            <v/>
          </cell>
          <cell r="AT5013" t="str">
            <v/>
          </cell>
          <cell r="AW5013" t="str">
            <v/>
          </cell>
          <cell r="AZ5013" t="str">
            <v/>
          </cell>
          <cell r="BA5013" t="str">
            <v/>
          </cell>
          <cell r="BB5013" t="str">
            <v/>
          </cell>
          <cell r="BC5013" t="str">
            <v/>
          </cell>
        </row>
        <row r="5014">
          <cell r="AM5014" t="str">
            <v/>
          </cell>
          <cell r="AQ5014" t="str">
            <v/>
          </cell>
          <cell r="AT5014" t="str">
            <v/>
          </cell>
          <cell r="AW5014" t="str">
            <v/>
          </cell>
          <cell r="AZ5014" t="str">
            <v/>
          </cell>
          <cell r="BA5014" t="str">
            <v/>
          </cell>
          <cell r="BB5014" t="str">
            <v/>
          </cell>
          <cell r="BC5014" t="str">
            <v/>
          </cell>
        </row>
        <row r="5015">
          <cell r="AM5015" t="str">
            <v/>
          </cell>
          <cell r="AQ5015" t="str">
            <v/>
          </cell>
          <cell r="AT5015" t="str">
            <v/>
          </cell>
          <cell r="AW5015" t="str">
            <v/>
          </cell>
          <cell r="AZ5015" t="str">
            <v/>
          </cell>
          <cell r="BA5015" t="str">
            <v/>
          </cell>
          <cell r="BB5015" t="str">
            <v/>
          </cell>
          <cell r="BC5015" t="str">
            <v/>
          </cell>
        </row>
        <row r="5016">
          <cell r="AM5016" t="str">
            <v/>
          </cell>
          <cell r="AQ5016" t="str">
            <v/>
          </cell>
          <cell r="AT5016" t="str">
            <v/>
          </cell>
          <cell r="AW5016" t="str">
            <v/>
          </cell>
          <cell r="AZ5016" t="str">
            <v/>
          </cell>
          <cell r="BA5016" t="str">
            <v/>
          </cell>
          <cell r="BB5016" t="str">
            <v/>
          </cell>
          <cell r="BC5016" t="str">
            <v/>
          </cell>
        </row>
        <row r="5017">
          <cell r="AM5017" t="str">
            <v/>
          </cell>
          <cell r="AQ5017" t="str">
            <v/>
          </cell>
          <cell r="AT5017" t="str">
            <v/>
          </cell>
          <cell r="AW5017" t="str">
            <v/>
          </cell>
          <cell r="AZ5017" t="str">
            <v/>
          </cell>
          <cell r="BA5017" t="str">
            <v/>
          </cell>
          <cell r="BB5017" t="str">
            <v/>
          </cell>
          <cell r="BC5017" t="str">
            <v/>
          </cell>
        </row>
        <row r="5018">
          <cell r="AM5018" t="str">
            <v/>
          </cell>
          <cell r="AQ5018" t="str">
            <v/>
          </cell>
          <cell r="AT5018" t="str">
            <v/>
          </cell>
          <cell r="AW5018" t="str">
            <v/>
          </cell>
          <cell r="AZ5018" t="str">
            <v/>
          </cell>
          <cell r="BA5018" t="str">
            <v/>
          </cell>
          <cell r="BB5018" t="str">
            <v/>
          </cell>
          <cell r="BC5018" t="str">
            <v/>
          </cell>
        </row>
        <row r="5019">
          <cell r="AM5019" t="str">
            <v/>
          </cell>
          <cell r="AQ5019" t="str">
            <v/>
          </cell>
          <cell r="AT5019" t="str">
            <v/>
          </cell>
          <cell r="AW5019" t="str">
            <v/>
          </cell>
          <cell r="AZ5019" t="str">
            <v/>
          </cell>
          <cell r="BA5019" t="str">
            <v/>
          </cell>
          <cell r="BB5019" t="str">
            <v/>
          </cell>
          <cell r="BC5019" t="str">
            <v/>
          </cell>
        </row>
        <row r="5020">
          <cell r="AM5020" t="str">
            <v/>
          </cell>
          <cell r="AQ5020" t="str">
            <v/>
          </cell>
          <cell r="AT5020" t="str">
            <v/>
          </cell>
          <cell r="AW5020" t="str">
            <v/>
          </cell>
          <cell r="AZ5020" t="str">
            <v/>
          </cell>
          <cell r="BA5020" t="str">
            <v/>
          </cell>
          <cell r="BB5020" t="str">
            <v/>
          </cell>
          <cell r="BC5020" t="str">
            <v/>
          </cell>
        </row>
        <row r="5021">
          <cell r="AM5021" t="str">
            <v/>
          </cell>
          <cell r="AQ5021" t="str">
            <v/>
          </cell>
          <cell r="AT5021" t="str">
            <v/>
          </cell>
          <cell r="AW5021" t="str">
            <v/>
          </cell>
          <cell r="AZ5021" t="str">
            <v/>
          </cell>
          <cell r="BA5021" t="str">
            <v/>
          </cell>
          <cell r="BB5021" t="str">
            <v/>
          </cell>
          <cell r="BC5021" t="str">
            <v/>
          </cell>
        </row>
        <row r="5022">
          <cell r="AM5022" t="str">
            <v/>
          </cell>
          <cell r="AQ5022" t="str">
            <v/>
          </cell>
          <cell r="AT5022" t="str">
            <v/>
          </cell>
          <cell r="AW5022" t="str">
            <v/>
          </cell>
          <cell r="AZ5022" t="str">
            <v/>
          </cell>
          <cell r="BA5022" t="str">
            <v/>
          </cell>
          <cell r="BB5022" t="str">
            <v/>
          </cell>
          <cell r="BC5022" t="str">
            <v/>
          </cell>
        </row>
        <row r="5023">
          <cell r="AM5023" t="str">
            <v/>
          </cell>
          <cell r="AQ5023" t="str">
            <v/>
          </cell>
          <cell r="AT5023" t="str">
            <v/>
          </cell>
          <cell r="AW5023" t="str">
            <v/>
          </cell>
          <cell r="AZ5023" t="str">
            <v/>
          </cell>
          <cell r="BA5023" t="str">
            <v/>
          </cell>
          <cell r="BB5023" t="str">
            <v/>
          </cell>
          <cell r="BC5023" t="str">
            <v/>
          </cell>
        </row>
        <row r="5024">
          <cell r="AM5024" t="str">
            <v/>
          </cell>
          <cell r="AQ5024" t="str">
            <v/>
          </cell>
          <cell r="AT5024" t="str">
            <v/>
          </cell>
          <cell r="AW5024" t="str">
            <v/>
          </cell>
          <cell r="AZ5024" t="str">
            <v/>
          </cell>
          <cell r="BA5024" t="str">
            <v/>
          </cell>
          <cell r="BB5024" t="str">
            <v/>
          </cell>
          <cell r="BC5024" t="str">
            <v/>
          </cell>
        </row>
        <row r="5025">
          <cell r="AM5025" t="str">
            <v/>
          </cell>
          <cell r="AQ5025" t="str">
            <v/>
          </cell>
          <cell r="AT5025" t="str">
            <v/>
          </cell>
          <cell r="AW5025" t="str">
            <v/>
          </cell>
          <cell r="AZ5025" t="str">
            <v/>
          </cell>
          <cell r="BA5025" t="str">
            <v/>
          </cell>
          <cell r="BB5025" t="str">
            <v/>
          </cell>
          <cell r="BC5025" t="str">
            <v/>
          </cell>
        </row>
        <row r="5026">
          <cell r="AM5026" t="str">
            <v/>
          </cell>
          <cell r="AQ5026" t="str">
            <v/>
          </cell>
          <cell r="AT5026" t="str">
            <v/>
          </cell>
          <cell r="AW5026" t="str">
            <v/>
          </cell>
          <cell r="AZ5026" t="str">
            <v/>
          </cell>
          <cell r="BA5026" t="str">
            <v/>
          </cell>
          <cell r="BB5026" t="str">
            <v/>
          </cell>
          <cell r="BC5026" t="str">
            <v/>
          </cell>
        </row>
        <row r="5027">
          <cell r="AM5027" t="str">
            <v/>
          </cell>
          <cell r="AQ5027" t="str">
            <v/>
          </cell>
          <cell r="AT5027" t="str">
            <v/>
          </cell>
          <cell r="AW5027" t="str">
            <v/>
          </cell>
          <cell r="AZ5027" t="str">
            <v/>
          </cell>
          <cell r="BA5027" t="str">
            <v/>
          </cell>
          <cell r="BB5027" t="str">
            <v/>
          </cell>
          <cell r="BC5027" t="str">
            <v/>
          </cell>
        </row>
        <row r="5028">
          <cell r="AM5028" t="str">
            <v/>
          </cell>
          <cell r="AQ5028" t="str">
            <v/>
          </cell>
          <cell r="AT5028" t="str">
            <v/>
          </cell>
          <cell r="AW5028" t="str">
            <v/>
          </cell>
          <cell r="AZ5028" t="str">
            <v/>
          </cell>
          <cell r="BA5028" t="str">
            <v/>
          </cell>
          <cell r="BB5028" t="str">
            <v/>
          </cell>
          <cell r="BC5028" t="str">
            <v/>
          </cell>
        </row>
        <row r="5029">
          <cell r="AM5029" t="str">
            <v/>
          </cell>
          <cell r="AQ5029" t="str">
            <v/>
          </cell>
          <cell r="AT5029" t="str">
            <v/>
          </cell>
          <cell r="AW5029" t="str">
            <v/>
          </cell>
          <cell r="AZ5029" t="str">
            <v/>
          </cell>
          <cell r="BA5029" t="str">
            <v/>
          </cell>
          <cell r="BB5029" t="str">
            <v/>
          </cell>
          <cell r="BC5029" t="str">
            <v/>
          </cell>
        </row>
        <row r="5030">
          <cell r="AM5030" t="str">
            <v/>
          </cell>
          <cell r="AQ5030" t="str">
            <v/>
          </cell>
          <cell r="AT5030" t="str">
            <v/>
          </cell>
          <cell r="AW5030" t="str">
            <v/>
          </cell>
          <cell r="AZ5030" t="str">
            <v/>
          </cell>
          <cell r="BA5030" t="str">
            <v/>
          </cell>
          <cell r="BB5030" t="str">
            <v/>
          </cell>
          <cell r="BC5030" t="str">
            <v/>
          </cell>
        </row>
        <row r="5031">
          <cell r="AM5031" t="str">
            <v/>
          </cell>
          <cell r="AQ5031" t="str">
            <v/>
          </cell>
          <cell r="AT5031" t="str">
            <v/>
          </cell>
          <cell r="AW5031" t="str">
            <v/>
          </cell>
          <cell r="AZ5031" t="str">
            <v/>
          </cell>
          <cell r="BA5031" t="str">
            <v/>
          </cell>
          <cell r="BB5031" t="str">
            <v/>
          </cell>
          <cell r="BC5031" t="str">
            <v/>
          </cell>
        </row>
        <row r="5032">
          <cell r="AM5032" t="str">
            <v/>
          </cell>
          <cell r="AQ5032" t="str">
            <v/>
          </cell>
          <cell r="AT5032" t="str">
            <v/>
          </cell>
          <cell r="AW5032" t="str">
            <v/>
          </cell>
          <cell r="AZ5032" t="str">
            <v/>
          </cell>
          <cell r="BA5032" t="str">
            <v/>
          </cell>
          <cell r="BB5032" t="str">
            <v/>
          </cell>
          <cell r="BC5032" t="str">
            <v/>
          </cell>
        </row>
        <row r="5033">
          <cell r="AM5033" t="str">
            <v/>
          </cell>
          <cell r="AQ5033" t="str">
            <v/>
          </cell>
          <cell r="AT5033" t="str">
            <v/>
          </cell>
          <cell r="AW5033" t="str">
            <v/>
          </cell>
          <cell r="AZ5033" t="str">
            <v/>
          </cell>
          <cell r="BA5033" t="str">
            <v/>
          </cell>
          <cell r="BB5033" t="str">
            <v/>
          </cell>
          <cell r="BC5033" t="str">
            <v/>
          </cell>
        </row>
        <row r="5034">
          <cell r="AM5034">
            <v>1348500</v>
          </cell>
          <cell r="AQ5034" t="str">
            <v/>
          </cell>
          <cell r="AT5034" t="str">
            <v>ПИР</v>
          </cell>
          <cell r="AW5034">
            <v>40591</v>
          </cell>
          <cell r="AZ5034" t="str">
            <v>2.2011</v>
          </cell>
          <cell r="BA5034" t="str">
            <v>2.2011</v>
          </cell>
          <cell r="BB5034" t="str">
            <v>3.2011</v>
          </cell>
          <cell r="BC5034" t="str">
            <v>1.2011</v>
          </cell>
        </row>
        <row r="5035">
          <cell r="AM5035">
            <v>1348500</v>
          </cell>
          <cell r="AQ5035" t="str">
            <v/>
          </cell>
          <cell r="AT5035" t="str">
            <v>ПИР</v>
          </cell>
          <cell r="AW5035">
            <v>40655</v>
          </cell>
          <cell r="AZ5035" t="str">
            <v>4.2011</v>
          </cell>
          <cell r="BA5035" t="str">
            <v>4.2011</v>
          </cell>
          <cell r="BB5035" t="str">
            <v>5.2011</v>
          </cell>
          <cell r="BC5035" t="str">
            <v>2.2011</v>
          </cell>
        </row>
        <row r="5036">
          <cell r="AM5036" t="str">
            <v/>
          </cell>
          <cell r="AQ5036" t="str">
            <v/>
          </cell>
          <cell r="AT5036" t="str">
            <v/>
          </cell>
          <cell r="AW5036" t="str">
            <v/>
          </cell>
          <cell r="AZ5036" t="str">
            <v/>
          </cell>
          <cell r="BA5036" t="str">
            <v/>
          </cell>
          <cell r="BB5036" t="str">
            <v/>
          </cell>
          <cell r="BC5036" t="str">
            <v/>
          </cell>
        </row>
        <row r="5037">
          <cell r="AM5037">
            <v>260400</v>
          </cell>
          <cell r="AQ5037" t="str">
            <v/>
          </cell>
          <cell r="AT5037" t="str">
            <v>ПИР</v>
          </cell>
          <cell r="AW5037">
            <v>40480</v>
          </cell>
          <cell r="AZ5037" t="str">
            <v>10.2010</v>
          </cell>
          <cell r="BA5037" t="str">
            <v>10.2010</v>
          </cell>
          <cell r="BB5037" t="str">
            <v/>
          </cell>
          <cell r="BC5037" t="str">
            <v>4.2010</v>
          </cell>
        </row>
        <row r="5038">
          <cell r="AM5038" t="str">
            <v/>
          </cell>
          <cell r="AQ5038" t="str">
            <v/>
          </cell>
          <cell r="AT5038" t="str">
            <v/>
          </cell>
          <cell r="AW5038" t="str">
            <v/>
          </cell>
          <cell r="AZ5038" t="str">
            <v/>
          </cell>
          <cell r="BA5038" t="str">
            <v/>
          </cell>
          <cell r="BB5038" t="str">
            <v/>
          </cell>
          <cell r="BC5038" t="str">
            <v/>
          </cell>
        </row>
        <row r="5039">
          <cell r="AM5039" t="str">
            <v/>
          </cell>
          <cell r="AQ5039" t="str">
            <v/>
          </cell>
          <cell r="AT5039" t="str">
            <v/>
          </cell>
          <cell r="AW5039" t="str">
            <v/>
          </cell>
          <cell r="AZ5039" t="str">
            <v/>
          </cell>
          <cell r="BA5039" t="str">
            <v/>
          </cell>
          <cell r="BB5039" t="str">
            <v/>
          </cell>
          <cell r="BC5039" t="str">
            <v/>
          </cell>
        </row>
        <row r="5040">
          <cell r="AM5040">
            <v>260400</v>
          </cell>
          <cell r="AQ5040" t="str">
            <v/>
          </cell>
          <cell r="AT5040" t="str">
            <v>ПИР</v>
          </cell>
          <cell r="AW5040">
            <v>40535</v>
          </cell>
          <cell r="AZ5040" t="str">
            <v>12.2010</v>
          </cell>
          <cell r="BA5040" t="str">
            <v>12.2010</v>
          </cell>
          <cell r="BB5040" t="str">
            <v/>
          </cell>
          <cell r="BC5040" t="str">
            <v>4.2010</v>
          </cell>
        </row>
        <row r="5041">
          <cell r="AM5041" t="str">
            <v/>
          </cell>
          <cell r="AQ5041" t="str">
            <v/>
          </cell>
          <cell r="AT5041" t="str">
            <v/>
          </cell>
          <cell r="AW5041" t="str">
            <v/>
          </cell>
          <cell r="AZ5041" t="str">
            <v/>
          </cell>
          <cell r="BA5041" t="str">
            <v/>
          </cell>
          <cell r="BB5041" t="str">
            <v/>
          </cell>
          <cell r="BC5041" t="str">
            <v/>
          </cell>
        </row>
        <row r="5042">
          <cell r="AM5042" t="str">
            <v/>
          </cell>
          <cell r="AQ5042" t="str">
            <v/>
          </cell>
          <cell r="AT5042" t="str">
            <v/>
          </cell>
          <cell r="AW5042" t="str">
            <v/>
          </cell>
          <cell r="AZ5042" t="str">
            <v/>
          </cell>
          <cell r="BA5042" t="str">
            <v/>
          </cell>
          <cell r="BB5042" t="str">
            <v/>
          </cell>
          <cell r="BC5042" t="str">
            <v/>
          </cell>
        </row>
        <row r="5043">
          <cell r="AM5043" t="str">
            <v/>
          </cell>
          <cell r="AQ5043" t="str">
            <v/>
          </cell>
          <cell r="AT5043" t="str">
            <v/>
          </cell>
          <cell r="AW5043" t="str">
            <v/>
          </cell>
          <cell r="AZ5043" t="str">
            <v/>
          </cell>
          <cell r="BA5043" t="str">
            <v/>
          </cell>
          <cell r="BB5043" t="str">
            <v/>
          </cell>
          <cell r="BC5043" t="str">
            <v/>
          </cell>
        </row>
        <row r="5044">
          <cell r="AM5044" t="str">
            <v/>
          </cell>
          <cell r="AQ5044" t="str">
            <v/>
          </cell>
          <cell r="AT5044" t="str">
            <v/>
          </cell>
          <cell r="AW5044" t="str">
            <v/>
          </cell>
          <cell r="AZ5044" t="str">
            <v/>
          </cell>
          <cell r="BA5044" t="str">
            <v/>
          </cell>
          <cell r="BB5044" t="str">
            <v/>
          </cell>
          <cell r="BC5044" t="str">
            <v/>
          </cell>
        </row>
        <row r="5045">
          <cell r="AM5045" t="str">
            <v/>
          </cell>
          <cell r="AQ5045" t="str">
            <v/>
          </cell>
          <cell r="AT5045" t="str">
            <v/>
          </cell>
          <cell r="AW5045" t="str">
            <v/>
          </cell>
          <cell r="AZ5045" t="str">
            <v/>
          </cell>
          <cell r="BA5045" t="str">
            <v/>
          </cell>
          <cell r="BB5045" t="str">
            <v/>
          </cell>
          <cell r="BC5045" t="str">
            <v/>
          </cell>
        </row>
        <row r="5046">
          <cell r="AM5046" t="str">
            <v/>
          </cell>
          <cell r="AQ5046" t="str">
            <v/>
          </cell>
          <cell r="AT5046" t="str">
            <v/>
          </cell>
          <cell r="AW5046" t="str">
            <v/>
          </cell>
          <cell r="AZ5046" t="str">
            <v/>
          </cell>
          <cell r="BA5046" t="str">
            <v/>
          </cell>
          <cell r="BB5046" t="str">
            <v/>
          </cell>
          <cell r="BC5046" t="str">
            <v/>
          </cell>
        </row>
        <row r="5047">
          <cell r="AM5047">
            <v>130000</v>
          </cell>
          <cell r="AQ5047" t="str">
            <v/>
          </cell>
          <cell r="AT5047" t="str">
            <v>ПИР</v>
          </cell>
          <cell r="AW5047">
            <v>40464</v>
          </cell>
          <cell r="AZ5047" t="str">
            <v>9.2010</v>
          </cell>
          <cell r="BA5047" t="str">
            <v>10.2010</v>
          </cell>
          <cell r="BB5047" t="str">
            <v/>
          </cell>
          <cell r="BC5047" t="str">
            <v>4.2010</v>
          </cell>
        </row>
        <row r="5048">
          <cell r="AM5048" t="str">
            <v/>
          </cell>
          <cell r="AQ5048" t="str">
            <v/>
          </cell>
          <cell r="AT5048" t="str">
            <v/>
          </cell>
          <cell r="AW5048" t="str">
            <v/>
          </cell>
          <cell r="AZ5048" t="str">
            <v/>
          </cell>
          <cell r="BA5048" t="str">
            <v/>
          </cell>
          <cell r="BB5048" t="str">
            <v/>
          </cell>
          <cell r="BC5048" t="str">
            <v/>
          </cell>
        </row>
        <row r="5049">
          <cell r="AM5049">
            <v>446400</v>
          </cell>
          <cell r="AQ5049" t="str">
            <v/>
          </cell>
          <cell r="AT5049" t="str">
            <v>ПИР</v>
          </cell>
          <cell r="AW5049">
            <v>40624</v>
          </cell>
          <cell r="AZ5049" t="str">
            <v>3.2011</v>
          </cell>
          <cell r="BA5049" t="str">
            <v>3.2011</v>
          </cell>
          <cell r="BB5049" t="str">
            <v>4.2011</v>
          </cell>
          <cell r="BC5049" t="str">
            <v>1.2011</v>
          </cell>
        </row>
        <row r="5050">
          <cell r="AM5050">
            <v>348750</v>
          </cell>
          <cell r="AQ5050" t="str">
            <v/>
          </cell>
          <cell r="AT5050" t="str">
            <v>ПИР</v>
          </cell>
          <cell r="AW5050">
            <v>40591</v>
          </cell>
          <cell r="AZ5050" t="str">
            <v>2.2011</v>
          </cell>
          <cell r="BA5050" t="str">
            <v>2.2011</v>
          </cell>
          <cell r="BB5050" t="str">
            <v>3.2011</v>
          </cell>
          <cell r="BC5050" t="str">
            <v>1.2011</v>
          </cell>
        </row>
        <row r="5051">
          <cell r="AM5051" t="str">
            <v/>
          </cell>
          <cell r="AQ5051" t="str">
            <v/>
          </cell>
          <cell r="AT5051" t="str">
            <v/>
          </cell>
          <cell r="AW5051" t="str">
            <v/>
          </cell>
          <cell r="AZ5051" t="str">
            <v/>
          </cell>
          <cell r="BA5051" t="str">
            <v/>
          </cell>
          <cell r="BB5051" t="str">
            <v/>
          </cell>
          <cell r="BC5051" t="str">
            <v/>
          </cell>
        </row>
        <row r="5052">
          <cell r="AM5052" t="str">
            <v/>
          </cell>
          <cell r="AQ5052" t="str">
            <v/>
          </cell>
          <cell r="AT5052" t="str">
            <v/>
          </cell>
          <cell r="AW5052" t="str">
            <v/>
          </cell>
          <cell r="AZ5052" t="str">
            <v/>
          </cell>
          <cell r="BA5052" t="str">
            <v/>
          </cell>
          <cell r="BB5052" t="str">
            <v/>
          </cell>
          <cell r="BC5052" t="str">
            <v/>
          </cell>
        </row>
        <row r="5053">
          <cell r="AM5053" t="str">
            <v/>
          </cell>
          <cell r="AQ5053" t="str">
            <v/>
          </cell>
          <cell r="AT5053" t="str">
            <v/>
          </cell>
          <cell r="AW5053" t="str">
            <v/>
          </cell>
          <cell r="AZ5053" t="str">
            <v/>
          </cell>
          <cell r="BA5053" t="str">
            <v/>
          </cell>
          <cell r="BB5053" t="str">
            <v/>
          </cell>
          <cell r="BC5053" t="str">
            <v/>
          </cell>
        </row>
        <row r="5054">
          <cell r="AM5054" t="str">
            <v/>
          </cell>
          <cell r="AQ5054" t="str">
            <v/>
          </cell>
          <cell r="AT5054" t="str">
            <v/>
          </cell>
          <cell r="AW5054" t="str">
            <v/>
          </cell>
          <cell r="AZ5054" t="str">
            <v/>
          </cell>
          <cell r="BA5054" t="str">
            <v/>
          </cell>
          <cell r="BB5054" t="str">
            <v/>
          </cell>
          <cell r="BC5054" t="str">
            <v/>
          </cell>
        </row>
        <row r="5055">
          <cell r="AM5055" t="str">
            <v/>
          </cell>
          <cell r="AQ5055" t="str">
            <v/>
          </cell>
          <cell r="AT5055" t="str">
            <v/>
          </cell>
          <cell r="AW5055" t="str">
            <v/>
          </cell>
          <cell r="AZ5055" t="str">
            <v/>
          </cell>
          <cell r="BA5055" t="str">
            <v/>
          </cell>
          <cell r="BB5055" t="str">
            <v/>
          </cell>
          <cell r="BC5055" t="str">
            <v/>
          </cell>
        </row>
        <row r="5056">
          <cell r="AM5056" t="str">
            <v/>
          </cell>
          <cell r="AQ5056" t="str">
            <v/>
          </cell>
          <cell r="AT5056" t="str">
            <v/>
          </cell>
          <cell r="AW5056" t="str">
            <v/>
          </cell>
          <cell r="AZ5056" t="str">
            <v/>
          </cell>
          <cell r="BA5056" t="str">
            <v/>
          </cell>
          <cell r="BB5056" t="str">
            <v/>
          </cell>
          <cell r="BC5056" t="str">
            <v/>
          </cell>
        </row>
        <row r="5057">
          <cell r="AM5057" t="str">
            <v/>
          </cell>
          <cell r="AQ5057" t="str">
            <v/>
          </cell>
          <cell r="AT5057" t="str">
            <v/>
          </cell>
          <cell r="AW5057" t="str">
            <v/>
          </cell>
          <cell r="AZ5057" t="str">
            <v/>
          </cell>
          <cell r="BA5057" t="str">
            <v/>
          </cell>
          <cell r="BB5057" t="str">
            <v/>
          </cell>
          <cell r="BC5057" t="str">
            <v/>
          </cell>
        </row>
        <row r="5058">
          <cell r="AM5058">
            <v>446400</v>
          </cell>
          <cell r="AQ5058" t="str">
            <v/>
          </cell>
          <cell r="AT5058" t="str">
            <v>ПИР</v>
          </cell>
          <cell r="AW5058">
            <v>40541</v>
          </cell>
          <cell r="AZ5058" t="str">
            <v>12.2010</v>
          </cell>
          <cell r="BA5058" t="str">
            <v>12.2010</v>
          </cell>
          <cell r="BB5058" t="str">
            <v/>
          </cell>
          <cell r="BC5058" t="str">
            <v>4.2010</v>
          </cell>
        </row>
        <row r="5059">
          <cell r="AM5059">
            <v>446400</v>
          </cell>
          <cell r="AQ5059" t="str">
            <v/>
          </cell>
          <cell r="AT5059" t="str">
            <v>ПИР</v>
          </cell>
          <cell r="AW5059">
            <v>40624</v>
          </cell>
          <cell r="AZ5059" t="str">
            <v>3.2011</v>
          </cell>
          <cell r="BA5059" t="str">
            <v>3.2011</v>
          </cell>
          <cell r="BB5059" t="str">
            <v>4.2011</v>
          </cell>
          <cell r="BC5059" t="str">
            <v>1.2011</v>
          </cell>
        </row>
        <row r="5060">
          <cell r="AM5060">
            <v>446400</v>
          </cell>
          <cell r="AQ5060" t="str">
            <v/>
          </cell>
          <cell r="AT5060" t="str">
            <v>ПИР</v>
          </cell>
          <cell r="AW5060">
            <v>40688</v>
          </cell>
          <cell r="AZ5060" t="str">
            <v>5.2011</v>
          </cell>
          <cell r="BA5060" t="str">
            <v>5.2011</v>
          </cell>
          <cell r="BB5060" t="str">
            <v>6.2011</v>
          </cell>
          <cell r="BC5060" t="str">
            <v>2.2011</v>
          </cell>
        </row>
        <row r="5061">
          <cell r="AM5061">
            <v>348750</v>
          </cell>
          <cell r="AQ5061" t="str">
            <v/>
          </cell>
          <cell r="AT5061" t="str">
            <v>ПИР</v>
          </cell>
          <cell r="AW5061">
            <v>40688</v>
          </cell>
          <cell r="AZ5061" t="str">
            <v>5.2011</v>
          </cell>
          <cell r="BA5061" t="str">
            <v>5.2011</v>
          </cell>
          <cell r="BB5061" t="str">
            <v>6.2011</v>
          </cell>
          <cell r="BC5061" t="str">
            <v>2.2011</v>
          </cell>
        </row>
        <row r="5062">
          <cell r="AM5062" t="str">
            <v/>
          </cell>
          <cell r="AQ5062" t="str">
            <v/>
          </cell>
          <cell r="AT5062" t="str">
            <v/>
          </cell>
          <cell r="AW5062" t="str">
            <v/>
          </cell>
          <cell r="AZ5062" t="str">
            <v/>
          </cell>
          <cell r="BA5062" t="str">
            <v/>
          </cell>
          <cell r="BB5062" t="str">
            <v/>
          </cell>
          <cell r="BC5062" t="str">
            <v/>
          </cell>
        </row>
        <row r="5063">
          <cell r="AM5063" t="str">
            <v/>
          </cell>
          <cell r="AQ5063" t="str">
            <v/>
          </cell>
          <cell r="AT5063" t="str">
            <v/>
          </cell>
          <cell r="AW5063" t="str">
            <v/>
          </cell>
          <cell r="AZ5063" t="str">
            <v/>
          </cell>
          <cell r="BA5063" t="str">
            <v/>
          </cell>
          <cell r="BB5063" t="str">
            <v/>
          </cell>
          <cell r="BC5063" t="str">
            <v/>
          </cell>
        </row>
        <row r="5064">
          <cell r="AM5064">
            <v>520800</v>
          </cell>
          <cell r="AQ5064" t="str">
            <v/>
          </cell>
          <cell r="AT5064" t="str">
            <v>ПИР</v>
          </cell>
          <cell r="AW5064">
            <v>40688</v>
          </cell>
          <cell r="AZ5064" t="str">
            <v>5.2011</v>
          </cell>
          <cell r="BA5064" t="str">
            <v>5.2011</v>
          </cell>
          <cell r="BB5064" t="str">
            <v>6.2011</v>
          </cell>
          <cell r="BC5064" t="str">
            <v>2.2011</v>
          </cell>
        </row>
        <row r="5065">
          <cell r="AM5065" t="str">
            <v/>
          </cell>
          <cell r="AQ5065" t="str">
            <v/>
          </cell>
          <cell r="AT5065" t="str">
            <v/>
          </cell>
          <cell r="AW5065" t="str">
            <v/>
          </cell>
          <cell r="AZ5065" t="str">
            <v/>
          </cell>
          <cell r="BA5065" t="str">
            <v/>
          </cell>
          <cell r="BB5065" t="str">
            <v/>
          </cell>
          <cell r="BC5065" t="str">
            <v/>
          </cell>
        </row>
        <row r="5066">
          <cell r="AM5066">
            <v>130000</v>
          </cell>
          <cell r="AQ5066" t="str">
            <v/>
          </cell>
          <cell r="AT5066" t="str">
            <v>ПИР</v>
          </cell>
          <cell r="AW5066">
            <v>40464</v>
          </cell>
          <cell r="AZ5066" t="str">
            <v>9.2010</v>
          </cell>
          <cell r="BA5066" t="str">
            <v>10.2010</v>
          </cell>
          <cell r="BB5066" t="str">
            <v/>
          </cell>
          <cell r="BC5066" t="str">
            <v>4.2010</v>
          </cell>
        </row>
        <row r="5067">
          <cell r="AM5067" t="str">
            <v/>
          </cell>
          <cell r="AQ5067" t="str">
            <v/>
          </cell>
          <cell r="AT5067" t="str">
            <v/>
          </cell>
          <cell r="AW5067" t="str">
            <v/>
          </cell>
          <cell r="AZ5067" t="str">
            <v/>
          </cell>
          <cell r="BA5067" t="str">
            <v/>
          </cell>
          <cell r="BB5067" t="str">
            <v/>
          </cell>
          <cell r="BC5067" t="str">
            <v/>
          </cell>
        </row>
        <row r="5068">
          <cell r="AM5068" t="str">
            <v/>
          </cell>
          <cell r="AQ5068" t="str">
            <v/>
          </cell>
          <cell r="AT5068" t="str">
            <v/>
          </cell>
          <cell r="AW5068" t="str">
            <v/>
          </cell>
          <cell r="AZ5068" t="str">
            <v/>
          </cell>
          <cell r="BA5068" t="str">
            <v/>
          </cell>
          <cell r="BB5068" t="str">
            <v/>
          </cell>
          <cell r="BC5068" t="str">
            <v/>
          </cell>
        </row>
        <row r="5069">
          <cell r="AM5069">
            <v>139500</v>
          </cell>
          <cell r="AQ5069" t="str">
            <v/>
          </cell>
          <cell r="AT5069" t="str">
            <v>ПИР</v>
          </cell>
          <cell r="AW5069">
            <v>40591</v>
          </cell>
          <cell r="AZ5069" t="str">
            <v>2.2011</v>
          </cell>
          <cell r="BA5069" t="str">
            <v>2.2011</v>
          </cell>
          <cell r="BB5069" t="str">
            <v>3.2011</v>
          </cell>
          <cell r="BC5069" t="str">
            <v>1.2011</v>
          </cell>
        </row>
        <row r="5070">
          <cell r="AM5070">
            <v>576600</v>
          </cell>
          <cell r="AQ5070" t="str">
            <v/>
          </cell>
          <cell r="AT5070" t="str">
            <v>ПИР</v>
          </cell>
          <cell r="AW5070">
            <v>40591</v>
          </cell>
          <cell r="AZ5070" t="str">
            <v>2.2011</v>
          </cell>
          <cell r="BA5070" t="str">
            <v>2.2011</v>
          </cell>
          <cell r="BB5070" t="str">
            <v>3.2011</v>
          </cell>
          <cell r="BC5070" t="str">
            <v>1.2011</v>
          </cell>
        </row>
        <row r="5071">
          <cell r="AM5071">
            <v>446400</v>
          </cell>
          <cell r="AQ5071" t="str">
            <v/>
          </cell>
          <cell r="AT5071" t="str">
            <v>ПИР</v>
          </cell>
          <cell r="AW5071">
            <v>40591</v>
          </cell>
          <cell r="AZ5071" t="str">
            <v>2.2011</v>
          </cell>
          <cell r="BA5071" t="str">
            <v>2.2011</v>
          </cell>
          <cell r="BB5071" t="str">
            <v>3.2011</v>
          </cell>
          <cell r="BC5071" t="str">
            <v>1.2011</v>
          </cell>
        </row>
        <row r="5072">
          <cell r="AM5072">
            <v>139500</v>
          </cell>
          <cell r="AQ5072" t="str">
            <v/>
          </cell>
          <cell r="AT5072" t="str">
            <v>ПИР</v>
          </cell>
          <cell r="AW5072">
            <v>40591</v>
          </cell>
          <cell r="AZ5072" t="str">
            <v>2.2011</v>
          </cell>
          <cell r="BA5072" t="str">
            <v>2.2011</v>
          </cell>
          <cell r="BB5072" t="str">
            <v>3.2011</v>
          </cell>
          <cell r="BC5072" t="str">
            <v>1.2011</v>
          </cell>
        </row>
        <row r="5073">
          <cell r="AM5073">
            <v>139500</v>
          </cell>
          <cell r="AQ5073" t="str">
            <v/>
          </cell>
          <cell r="AT5073" t="str">
            <v>ПИР</v>
          </cell>
          <cell r="AW5073">
            <v>40624</v>
          </cell>
          <cell r="AZ5073" t="str">
            <v>3.2011</v>
          </cell>
          <cell r="BA5073" t="str">
            <v>3.2011</v>
          </cell>
          <cell r="BB5073" t="str">
            <v>4.2011</v>
          </cell>
          <cell r="BC5073" t="str">
            <v>1.2011</v>
          </cell>
        </row>
        <row r="5074">
          <cell r="AM5074">
            <v>446400</v>
          </cell>
          <cell r="AQ5074" t="str">
            <v/>
          </cell>
          <cell r="AT5074" t="str">
            <v>ПИР</v>
          </cell>
          <cell r="AW5074">
            <v>40624</v>
          </cell>
          <cell r="AZ5074" t="str">
            <v>3.2011</v>
          </cell>
          <cell r="BA5074" t="str">
            <v>3.2011</v>
          </cell>
          <cell r="BB5074" t="str">
            <v>4.2011</v>
          </cell>
          <cell r="BC5074" t="str">
            <v>1.2011</v>
          </cell>
        </row>
        <row r="5075">
          <cell r="AM5075">
            <v>348750</v>
          </cell>
          <cell r="AQ5075" t="str">
            <v/>
          </cell>
          <cell r="AT5075" t="str">
            <v>ПИР</v>
          </cell>
          <cell r="AW5075">
            <v>40624</v>
          </cell>
          <cell r="AZ5075" t="str">
            <v>3.2011</v>
          </cell>
          <cell r="BA5075" t="str">
            <v>3.2011</v>
          </cell>
          <cell r="BB5075" t="str">
            <v>4.2011</v>
          </cell>
          <cell r="BC5075" t="str">
            <v>1.2011</v>
          </cell>
        </row>
        <row r="5076">
          <cell r="AM5076">
            <v>139500</v>
          </cell>
          <cell r="AQ5076" t="str">
            <v/>
          </cell>
          <cell r="AT5076" t="str">
            <v>ПИР</v>
          </cell>
          <cell r="AW5076">
            <v>40624</v>
          </cell>
          <cell r="AZ5076" t="str">
            <v>3.2011</v>
          </cell>
          <cell r="BA5076" t="str">
            <v>3.2011</v>
          </cell>
          <cell r="BB5076" t="str">
            <v>4.2011</v>
          </cell>
          <cell r="BC5076" t="str">
            <v>1.2011</v>
          </cell>
        </row>
        <row r="5077">
          <cell r="AM5077" t="str">
            <v/>
          </cell>
          <cell r="AQ5077" t="str">
            <v/>
          </cell>
          <cell r="AT5077" t="str">
            <v/>
          </cell>
          <cell r="AW5077" t="str">
            <v/>
          </cell>
          <cell r="AZ5077" t="str">
            <v/>
          </cell>
          <cell r="BA5077" t="str">
            <v/>
          </cell>
          <cell r="BB5077" t="str">
            <v/>
          </cell>
          <cell r="BC5077" t="str">
            <v/>
          </cell>
        </row>
        <row r="5078">
          <cell r="AM5078">
            <v>280000</v>
          </cell>
          <cell r="AQ5078" t="str">
            <v/>
          </cell>
          <cell r="AT5078" t="str">
            <v>ПИР</v>
          </cell>
          <cell r="AW5078">
            <v>40464</v>
          </cell>
          <cell r="AZ5078" t="str">
            <v>9.2010</v>
          </cell>
          <cell r="BA5078" t="str">
            <v>10.2010</v>
          </cell>
          <cell r="BB5078" t="str">
            <v/>
          </cell>
          <cell r="BC5078" t="str">
            <v>4.2010</v>
          </cell>
        </row>
        <row r="5079">
          <cell r="AM5079">
            <v>260400</v>
          </cell>
          <cell r="AQ5079" t="str">
            <v/>
          </cell>
          <cell r="AT5079" t="str">
            <v>ПИР</v>
          </cell>
          <cell r="AW5079">
            <v>40480</v>
          </cell>
          <cell r="AZ5079" t="str">
            <v>10.2010</v>
          </cell>
          <cell r="BA5079" t="str">
            <v>10.2010</v>
          </cell>
          <cell r="BB5079" t="str">
            <v/>
          </cell>
          <cell r="BC5079" t="str">
            <v>4.2010</v>
          </cell>
        </row>
        <row r="5080">
          <cell r="AM5080">
            <v>260400</v>
          </cell>
          <cell r="AQ5080" t="str">
            <v/>
          </cell>
          <cell r="AT5080" t="str">
            <v>ПИР</v>
          </cell>
          <cell r="AW5080">
            <v>40540</v>
          </cell>
          <cell r="AZ5080" t="str">
            <v>12.2010</v>
          </cell>
          <cell r="BA5080" t="str">
            <v>12.2010</v>
          </cell>
          <cell r="BB5080" t="str">
            <v/>
          </cell>
          <cell r="BC5080" t="str">
            <v>4.2010</v>
          </cell>
        </row>
        <row r="5081">
          <cell r="AM5081">
            <v>260400</v>
          </cell>
          <cell r="AQ5081" t="str">
            <v/>
          </cell>
          <cell r="AT5081" t="str">
            <v>ПИР</v>
          </cell>
          <cell r="AW5081">
            <v>40480</v>
          </cell>
          <cell r="AZ5081" t="str">
            <v>10.2010</v>
          </cell>
          <cell r="BA5081" t="str">
            <v>10.2010</v>
          </cell>
          <cell r="BB5081" t="str">
            <v/>
          </cell>
          <cell r="BC5081" t="str">
            <v>4.2010</v>
          </cell>
        </row>
        <row r="5082">
          <cell r="AM5082">
            <v>260400</v>
          </cell>
          <cell r="AQ5082" t="str">
            <v/>
          </cell>
          <cell r="AT5082" t="str">
            <v>ПИР</v>
          </cell>
          <cell r="AW5082">
            <v>40480</v>
          </cell>
          <cell r="AZ5082" t="str">
            <v>10.2010</v>
          </cell>
          <cell r="BA5082" t="str">
            <v>10.2010</v>
          </cell>
          <cell r="BB5082" t="str">
            <v/>
          </cell>
          <cell r="BC5082" t="str">
            <v>4.2010</v>
          </cell>
        </row>
        <row r="5083">
          <cell r="AM5083">
            <v>348750</v>
          </cell>
          <cell r="AQ5083" t="str">
            <v/>
          </cell>
          <cell r="AT5083" t="str">
            <v>ПИР</v>
          </cell>
          <cell r="AW5083">
            <v>40480</v>
          </cell>
          <cell r="AZ5083" t="str">
            <v>10.2010</v>
          </cell>
          <cell r="BA5083" t="str">
            <v>10.2010</v>
          </cell>
          <cell r="BB5083" t="str">
            <v/>
          </cell>
          <cell r="BC5083" t="str">
            <v>4.2010</v>
          </cell>
        </row>
        <row r="5084">
          <cell r="AM5084">
            <v>348750</v>
          </cell>
          <cell r="AQ5084" t="str">
            <v/>
          </cell>
          <cell r="AT5084" t="str">
            <v>ПИР</v>
          </cell>
          <cell r="AW5084">
            <v>40480</v>
          </cell>
          <cell r="AZ5084" t="str">
            <v>10.2010</v>
          </cell>
          <cell r="BA5084" t="str">
            <v>10.2010</v>
          </cell>
          <cell r="BB5084" t="str">
            <v/>
          </cell>
          <cell r="BC5084" t="str">
            <v>4.2010</v>
          </cell>
        </row>
        <row r="5085">
          <cell r="AM5085">
            <v>446400</v>
          </cell>
          <cell r="AQ5085" t="str">
            <v/>
          </cell>
          <cell r="AT5085" t="str">
            <v>ПИР</v>
          </cell>
          <cell r="AW5085">
            <v>40616</v>
          </cell>
          <cell r="AZ5085" t="str">
            <v>3.2011</v>
          </cell>
          <cell r="BA5085" t="str">
            <v>3.2011</v>
          </cell>
          <cell r="BB5085" t="str">
            <v>3.2011</v>
          </cell>
          <cell r="BC5085" t="str">
            <v>1.2011</v>
          </cell>
        </row>
        <row r="5086">
          <cell r="AM5086">
            <v>260400</v>
          </cell>
          <cell r="AQ5086" t="str">
            <v/>
          </cell>
          <cell r="AT5086" t="str">
            <v>ПИР</v>
          </cell>
          <cell r="AW5086">
            <v>40535</v>
          </cell>
          <cell r="AZ5086" t="str">
            <v>12.2010</v>
          </cell>
          <cell r="BA5086" t="str">
            <v>12.2010</v>
          </cell>
          <cell r="BB5086" t="str">
            <v/>
          </cell>
          <cell r="BC5086" t="str">
            <v>4.2010</v>
          </cell>
        </row>
        <row r="5087">
          <cell r="AM5087">
            <v>348750</v>
          </cell>
          <cell r="AQ5087" t="str">
            <v/>
          </cell>
          <cell r="AT5087" t="str">
            <v>ПИР</v>
          </cell>
          <cell r="AW5087">
            <v>40624</v>
          </cell>
          <cell r="AZ5087" t="str">
            <v>3.2011</v>
          </cell>
          <cell r="BA5087" t="str">
            <v>3.2011</v>
          </cell>
          <cell r="BB5087" t="str">
            <v>4.2011</v>
          </cell>
          <cell r="BC5087" t="str">
            <v>1.2011</v>
          </cell>
        </row>
        <row r="5088">
          <cell r="AM5088">
            <v>139500</v>
          </cell>
          <cell r="AQ5088" t="str">
            <v/>
          </cell>
          <cell r="AT5088" t="str">
            <v>ПИР</v>
          </cell>
          <cell r="AW5088">
            <v>40540</v>
          </cell>
          <cell r="AZ5088" t="str">
            <v>12.2010</v>
          </cell>
          <cell r="BA5088" t="str">
            <v>12.2010</v>
          </cell>
          <cell r="BB5088" t="str">
            <v/>
          </cell>
          <cell r="BC5088" t="str">
            <v>4.2010</v>
          </cell>
        </row>
        <row r="5089">
          <cell r="AM5089">
            <v>139500</v>
          </cell>
          <cell r="AQ5089" t="str">
            <v/>
          </cell>
          <cell r="AT5089" t="str">
            <v>ПИР</v>
          </cell>
          <cell r="AW5089">
            <v>40480</v>
          </cell>
          <cell r="AZ5089" t="str">
            <v>10.2010</v>
          </cell>
          <cell r="BA5089" t="str">
            <v>10.2010</v>
          </cell>
          <cell r="BB5089" t="str">
            <v/>
          </cell>
          <cell r="BC5089" t="str">
            <v>4.2010</v>
          </cell>
        </row>
        <row r="5090">
          <cell r="AM5090">
            <v>257600</v>
          </cell>
          <cell r="AQ5090" t="str">
            <v/>
          </cell>
          <cell r="AT5090" t="str">
            <v>ПИР</v>
          </cell>
          <cell r="AW5090">
            <v>40540</v>
          </cell>
          <cell r="AZ5090" t="str">
            <v>12.2010</v>
          </cell>
          <cell r="BA5090" t="str">
            <v>12.2010</v>
          </cell>
          <cell r="BB5090" t="str">
            <v/>
          </cell>
          <cell r="BC5090" t="str">
            <v>4.2010</v>
          </cell>
        </row>
        <row r="5091">
          <cell r="AM5091" t="str">
            <v/>
          </cell>
          <cell r="AQ5091" t="str">
            <v/>
          </cell>
          <cell r="AT5091" t="str">
            <v/>
          </cell>
          <cell r="AW5091" t="str">
            <v/>
          </cell>
          <cell r="AZ5091" t="str">
            <v/>
          </cell>
          <cell r="BA5091" t="str">
            <v/>
          </cell>
          <cell r="BB5091" t="str">
            <v/>
          </cell>
          <cell r="BC5091" t="str">
            <v/>
          </cell>
        </row>
        <row r="5092">
          <cell r="AM5092">
            <v>138000</v>
          </cell>
          <cell r="AQ5092" t="str">
            <v/>
          </cell>
          <cell r="AT5092" t="str">
            <v>ПИР</v>
          </cell>
          <cell r="AW5092">
            <v>40681</v>
          </cell>
          <cell r="AZ5092" t="str">
            <v>4.2011</v>
          </cell>
          <cell r="BA5092" t="str">
            <v>5.2011</v>
          </cell>
          <cell r="BB5092" t="str">
            <v>5.2011</v>
          </cell>
          <cell r="BC5092" t="str">
            <v>2.2011</v>
          </cell>
        </row>
        <row r="5093">
          <cell r="AM5093">
            <v>138000</v>
          </cell>
          <cell r="AQ5093" t="str">
            <v/>
          </cell>
          <cell r="AT5093" t="str">
            <v>ПИР</v>
          </cell>
          <cell r="AW5093">
            <v>40582</v>
          </cell>
          <cell r="AZ5093" t="str">
            <v>1.2011</v>
          </cell>
          <cell r="BA5093" t="str">
            <v>2.2011</v>
          </cell>
          <cell r="BB5093" t="str">
            <v>2.2011</v>
          </cell>
          <cell r="BC5093" t="str">
            <v>1.2011</v>
          </cell>
        </row>
        <row r="5094">
          <cell r="AM5094" t="str">
            <v/>
          </cell>
          <cell r="AQ5094" t="str">
            <v/>
          </cell>
          <cell r="AT5094" t="str">
            <v/>
          </cell>
          <cell r="AW5094" t="str">
            <v/>
          </cell>
          <cell r="AZ5094" t="str">
            <v/>
          </cell>
          <cell r="BA5094" t="str">
            <v/>
          </cell>
          <cell r="BB5094" t="str">
            <v/>
          </cell>
          <cell r="BC5094" t="str">
            <v/>
          </cell>
        </row>
        <row r="5095">
          <cell r="AM5095">
            <v>150000</v>
          </cell>
          <cell r="AQ5095" t="str">
            <v/>
          </cell>
          <cell r="AT5095" t="str">
            <v>ПИР</v>
          </cell>
          <cell r="AW5095">
            <v>40464</v>
          </cell>
          <cell r="AZ5095" t="str">
            <v>9.2010</v>
          </cell>
          <cell r="BA5095" t="str">
            <v>10.2010</v>
          </cell>
          <cell r="BB5095" t="str">
            <v/>
          </cell>
          <cell r="BC5095" t="str">
            <v>4.2010</v>
          </cell>
        </row>
        <row r="5096">
          <cell r="AM5096">
            <v>150000</v>
          </cell>
          <cell r="AQ5096" t="str">
            <v/>
          </cell>
          <cell r="AT5096" t="str">
            <v>ПИР</v>
          </cell>
          <cell r="AW5096">
            <v>40464</v>
          </cell>
          <cell r="AZ5096" t="str">
            <v>9.2010</v>
          </cell>
          <cell r="BA5096" t="str">
            <v>10.2010</v>
          </cell>
          <cell r="BB5096" t="str">
            <v/>
          </cell>
          <cell r="BC5096" t="str">
            <v>4.2010</v>
          </cell>
        </row>
        <row r="5097">
          <cell r="AM5097">
            <v>150000</v>
          </cell>
          <cell r="AQ5097" t="str">
            <v/>
          </cell>
          <cell r="AT5097" t="str">
            <v>ПИР</v>
          </cell>
          <cell r="AW5097">
            <v>40464</v>
          </cell>
          <cell r="AZ5097" t="str">
            <v>9.2010</v>
          </cell>
          <cell r="BA5097" t="str">
            <v>10.2010</v>
          </cell>
          <cell r="BB5097" t="str">
            <v/>
          </cell>
          <cell r="BC5097" t="str">
            <v>4.2010</v>
          </cell>
        </row>
        <row r="5098">
          <cell r="AM5098">
            <v>280000</v>
          </cell>
          <cell r="AQ5098" t="str">
            <v/>
          </cell>
          <cell r="AT5098" t="str">
            <v>ПИР</v>
          </cell>
          <cell r="AW5098">
            <v>40464</v>
          </cell>
          <cell r="AZ5098" t="str">
            <v>9.2010</v>
          </cell>
          <cell r="BA5098" t="str">
            <v>10.2010</v>
          </cell>
          <cell r="BB5098" t="str">
            <v/>
          </cell>
          <cell r="BC5098" t="str">
            <v>4.2010</v>
          </cell>
        </row>
        <row r="5099">
          <cell r="AM5099">
            <v>280000</v>
          </cell>
          <cell r="AQ5099" t="str">
            <v/>
          </cell>
          <cell r="AT5099" t="str">
            <v>ПИР</v>
          </cell>
          <cell r="AW5099">
            <v>40464</v>
          </cell>
          <cell r="AZ5099" t="str">
            <v>9.2010</v>
          </cell>
          <cell r="BA5099" t="str">
            <v>10.2010</v>
          </cell>
          <cell r="BB5099" t="str">
            <v/>
          </cell>
          <cell r="BC5099" t="str">
            <v>4.2010</v>
          </cell>
        </row>
        <row r="5100">
          <cell r="AM5100">
            <v>150000</v>
          </cell>
          <cell r="AQ5100" t="str">
            <v/>
          </cell>
          <cell r="AT5100" t="str">
            <v>ПИР</v>
          </cell>
          <cell r="AW5100">
            <v>40464</v>
          </cell>
          <cell r="AZ5100" t="str">
            <v>9.2010</v>
          </cell>
          <cell r="BA5100" t="str">
            <v>10.2010</v>
          </cell>
          <cell r="BB5100" t="str">
            <v/>
          </cell>
          <cell r="BC5100" t="str">
            <v>4.2010</v>
          </cell>
        </row>
        <row r="5101">
          <cell r="AM5101">
            <v>441600</v>
          </cell>
          <cell r="AQ5101" t="str">
            <v/>
          </cell>
          <cell r="AT5101" t="str">
            <v>ПИР</v>
          </cell>
          <cell r="AW5101">
            <v>40616</v>
          </cell>
          <cell r="AZ5101" t="str">
            <v>3.2011</v>
          </cell>
          <cell r="BA5101" t="str">
            <v>3.2011</v>
          </cell>
          <cell r="BB5101" t="str">
            <v>3.2011</v>
          </cell>
          <cell r="BC5101" t="str">
            <v>1.2011</v>
          </cell>
        </row>
        <row r="5102">
          <cell r="AM5102">
            <v>257600</v>
          </cell>
          <cell r="AQ5102" t="str">
            <v/>
          </cell>
          <cell r="AT5102" t="str">
            <v>ПИР</v>
          </cell>
          <cell r="AW5102">
            <v>40624</v>
          </cell>
          <cell r="AZ5102" t="str">
            <v>3.2011</v>
          </cell>
          <cell r="BA5102" t="str">
            <v>3.2011</v>
          </cell>
          <cell r="BB5102" t="str">
            <v>4.2011</v>
          </cell>
          <cell r="BC5102" t="str">
            <v>1.2011</v>
          </cell>
        </row>
        <row r="5103">
          <cell r="AM5103" t="str">
            <v/>
          </cell>
          <cell r="AQ5103" t="str">
            <v/>
          </cell>
          <cell r="AT5103" t="str">
            <v/>
          </cell>
          <cell r="AW5103" t="str">
            <v/>
          </cell>
          <cell r="AZ5103" t="str">
            <v/>
          </cell>
          <cell r="BA5103" t="str">
            <v/>
          </cell>
          <cell r="BB5103" t="str">
            <v/>
          </cell>
          <cell r="BC5103" t="str">
            <v/>
          </cell>
        </row>
        <row r="5104">
          <cell r="AM5104">
            <v>260400</v>
          </cell>
          <cell r="AQ5104" t="str">
            <v/>
          </cell>
          <cell r="AT5104" t="str">
            <v>ПИР</v>
          </cell>
          <cell r="AW5104">
            <v>40633</v>
          </cell>
          <cell r="AZ5104" t="str">
            <v>3.2011</v>
          </cell>
          <cell r="BA5104" t="str">
            <v>3.2011</v>
          </cell>
          <cell r="BB5104" t="str">
            <v>4.2011</v>
          </cell>
          <cell r="BC5104" t="str">
            <v>1.2011</v>
          </cell>
        </row>
        <row r="5105">
          <cell r="AM5105" t="str">
            <v/>
          </cell>
          <cell r="AQ5105" t="str">
            <v/>
          </cell>
          <cell r="AT5105" t="str">
            <v/>
          </cell>
          <cell r="AW5105" t="str">
            <v/>
          </cell>
          <cell r="AZ5105" t="str">
            <v/>
          </cell>
          <cell r="BA5105" t="str">
            <v/>
          </cell>
          <cell r="BB5105" t="str">
            <v/>
          </cell>
          <cell r="BC5105" t="str">
            <v/>
          </cell>
        </row>
        <row r="5106">
          <cell r="AM5106" t="str">
            <v/>
          </cell>
          <cell r="AQ5106" t="str">
            <v/>
          </cell>
          <cell r="AT5106" t="str">
            <v/>
          </cell>
          <cell r="AW5106" t="str">
            <v/>
          </cell>
          <cell r="AZ5106" t="str">
            <v/>
          </cell>
          <cell r="BA5106" t="str">
            <v/>
          </cell>
          <cell r="BB5106" t="str">
            <v/>
          </cell>
          <cell r="BC5106" t="str">
            <v/>
          </cell>
        </row>
        <row r="5107">
          <cell r="AM5107" t="str">
            <v/>
          </cell>
          <cell r="AQ5107" t="str">
            <v/>
          </cell>
          <cell r="AT5107" t="str">
            <v/>
          </cell>
          <cell r="AW5107" t="str">
            <v/>
          </cell>
          <cell r="AZ5107" t="str">
            <v/>
          </cell>
          <cell r="BA5107" t="str">
            <v/>
          </cell>
          <cell r="BB5107" t="str">
            <v/>
          </cell>
          <cell r="BC5107" t="str">
            <v/>
          </cell>
        </row>
        <row r="5108">
          <cell r="AM5108" t="str">
            <v/>
          </cell>
          <cell r="AQ5108" t="str">
            <v/>
          </cell>
          <cell r="AT5108" t="str">
            <v/>
          </cell>
          <cell r="AW5108" t="str">
            <v/>
          </cell>
          <cell r="AZ5108" t="str">
            <v/>
          </cell>
          <cell r="BA5108" t="str">
            <v/>
          </cell>
          <cell r="BB5108" t="str">
            <v/>
          </cell>
          <cell r="BC5108" t="str">
            <v/>
          </cell>
        </row>
        <row r="5109">
          <cell r="AM5109" t="str">
            <v/>
          </cell>
          <cell r="AQ5109" t="str">
            <v/>
          </cell>
          <cell r="AT5109" t="str">
            <v/>
          </cell>
          <cell r="AW5109" t="str">
            <v/>
          </cell>
          <cell r="AZ5109" t="str">
            <v/>
          </cell>
          <cell r="BA5109" t="str">
            <v/>
          </cell>
          <cell r="BB5109" t="str">
            <v/>
          </cell>
          <cell r="BC5109" t="str">
            <v/>
          </cell>
        </row>
        <row r="5110">
          <cell r="AM5110" t="str">
            <v/>
          </cell>
          <cell r="AQ5110" t="str">
            <v/>
          </cell>
          <cell r="AT5110" t="str">
            <v/>
          </cell>
          <cell r="AW5110" t="str">
            <v/>
          </cell>
          <cell r="AZ5110" t="str">
            <v/>
          </cell>
          <cell r="BA5110" t="str">
            <v/>
          </cell>
          <cell r="BB5110" t="str">
            <v/>
          </cell>
          <cell r="BC5110" t="str">
            <v/>
          </cell>
        </row>
        <row r="5111">
          <cell r="AM5111" t="str">
            <v/>
          </cell>
          <cell r="AQ5111" t="str">
            <v/>
          </cell>
          <cell r="AT5111" t="str">
            <v/>
          </cell>
          <cell r="AW5111" t="str">
            <v/>
          </cell>
          <cell r="AZ5111" t="str">
            <v/>
          </cell>
          <cell r="BA5111" t="str">
            <v/>
          </cell>
          <cell r="BB5111" t="str">
            <v/>
          </cell>
          <cell r="BC5111" t="str">
            <v/>
          </cell>
        </row>
        <row r="5112">
          <cell r="AM5112" t="str">
            <v/>
          </cell>
          <cell r="AQ5112" t="str">
            <v/>
          </cell>
          <cell r="AT5112" t="str">
            <v/>
          </cell>
          <cell r="AW5112" t="str">
            <v/>
          </cell>
          <cell r="AZ5112" t="str">
            <v/>
          </cell>
          <cell r="BA5112" t="str">
            <v/>
          </cell>
          <cell r="BB5112" t="str">
            <v/>
          </cell>
          <cell r="BC5112" t="str">
            <v/>
          </cell>
        </row>
        <row r="5113">
          <cell r="AM5113" t="str">
            <v/>
          </cell>
          <cell r="AQ5113" t="str">
            <v/>
          </cell>
          <cell r="AT5113" t="str">
            <v/>
          </cell>
          <cell r="AW5113" t="str">
            <v/>
          </cell>
          <cell r="AZ5113" t="str">
            <v/>
          </cell>
          <cell r="BA5113" t="str">
            <v/>
          </cell>
          <cell r="BB5113" t="str">
            <v/>
          </cell>
          <cell r="BC5113" t="str">
            <v/>
          </cell>
        </row>
        <row r="5114">
          <cell r="AM5114" t="str">
            <v/>
          </cell>
          <cell r="AQ5114" t="str">
            <v/>
          </cell>
          <cell r="AT5114" t="str">
            <v/>
          </cell>
          <cell r="AW5114" t="str">
            <v/>
          </cell>
          <cell r="AZ5114" t="str">
            <v/>
          </cell>
          <cell r="BA5114" t="str">
            <v/>
          </cell>
          <cell r="BB5114" t="str">
            <v/>
          </cell>
          <cell r="BC5114" t="str">
            <v/>
          </cell>
        </row>
        <row r="5115">
          <cell r="AM5115" t="str">
            <v/>
          </cell>
          <cell r="AQ5115" t="str">
            <v/>
          </cell>
          <cell r="AT5115" t="str">
            <v/>
          </cell>
          <cell r="AW5115" t="str">
            <v/>
          </cell>
          <cell r="AZ5115" t="str">
            <v/>
          </cell>
          <cell r="BA5115" t="str">
            <v/>
          </cell>
          <cell r="BB5115" t="str">
            <v/>
          </cell>
          <cell r="BC5115" t="str">
            <v/>
          </cell>
        </row>
        <row r="5116">
          <cell r="AM5116" t="str">
            <v/>
          </cell>
          <cell r="AQ5116" t="str">
            <v/>
          </cell>
          <cell r="AT5116" t="str">
            <v/>
          </cell>
          <cell r="AW5116" t="str">
            <v/>
          </cell>
          <cell r="AZ5116" t="str">
            <v/>
          </cell>
          <cell r="BA5116" t="str">
            <v/>
          </cell>
          <cell r="BB5116" t="str">
            <v/>
          </cell>
          <cell r="BC5116" t="str">
            <v/>
          </cell>
        </row>
        <row r="5117">
          <cell r="AM5117" t="str">
            <v/>
          </cell>
          <cell r="AQ5117" t="str">
            <v/>
          </cell>
          <cell r="AT5117" t="str">
            <v/>
          </cell>
          <cell r="AW5117" t="str">
            <v/>
          </cell>
          <cell r="AZ5117" t="str">
            <v/>
          </cell>
          <cell r="BA5117" t="str">
            <v/>
          </cell>
          <cell r="BB5117" t="str">
            <v/>
          </cell>
          <cell r="BC5117" t="str">
            <v/>
          </cell>
        </row>
        <row r="5118">
          <cell r="AM5118" t="str">
            <v/>
          </cell>
          <cell r="AQ5118" t="str">
            <v/>
          </cell>
          <cell r="AT5118" t="str">
            <v/>
          </cell>
          <cell r="AW5118" t="str">
            <v/>
          </cell>
          <cell r="AZ5118" t="str">
            <v/>
          </cell>
          <cell r="BA5118" t="str">
            <v/>
          </cell>
          <cell r="BB5118" t="str">
            <v/>
          </cell>
          <cell r="BC5118" t="str">
            <v/>
          </cell>
        </row>
        <row r="5119">
          <cell r="AM5119" t="str">
            <v/>
          </cell>
          <cell r="AQ5119" t="str">
            <v/>
          </cell>
          <cell r="AT5119" t="str">
            <v/>
          </cell>
          <cell r="AW5119" t="str">
            <v/>
          </cell>
          <cell r="AZ5119" t="str">
            <v/>
          </cell>
          <cell r="BA5119" t="str">
            <v/>
          </cell>
          <cell r="BB5119" t="str">
            <v/>
          </cell>
          <cell r="BC5119" t="str">
            <v/>
          </cell>
        </row>
        <row r="5120">
          <cell r="AM5120" t="str">
            <v/>
          </cell>
          <cell r="AQ5120" t="str">
            <v/>
          </cell>
          <cell r="AT5120" t="str">
            <v/>
          </cell>
          <cell r="AW5120" t="str">
            <v/>
          </cell>
          <cell r="AZ5120" t="str">
            <v/>
          </cell>
          <cell r="BA5120" t="str">
            <v/>
          </cell>
          <cell r="BB5120" t="str">
            <v/>
          </cell>
          <cell r="BC5120" t="str">
            <v/>
          </cell>
        </row>
        <row r="5121">
          <cell r="AM5121" t="str">
            <v/>
          </cell>
          <cell r="AQ5121" t="str">
            <v/>
          </cell>
          <cell r="AT5121" t="str">
            <v/>
          </cell>
          <cell r="AW5121" t="str">
            <v/>
          </cell>
          <cell r="AZ5121" t="str">
            <v/>
          </cell>
          <cell r="BA5121" t="str">
            <v/>
          </cell>
          <cell r="BB5121" t="str">
            <v/>
          </cell>
          <cell r="BC5121" t="str">
            <v/>
          </cell>
        </row>
        <row r="5122">
          <cell r="AM5122" t="str">
            <v/>
          </cell>
          <cell r="AQ5122" t="str">
            <v/>
          </cell>
          <cell r="AT5122" t="str">
            <v/>
          </cell>
          <cell r="AW5122" t="str">
            <v/>
          </cell>
          <cell r="AZ5122" t="str">
            <v/>
          </cell>
          <cell r="BA5122" t="str">
            <v/>
          </cell>
          <cell r="BB5122" t="str">
            <v/>
          </cell>
          <cell r="BC5122" t="str">
            <v/>
          </cell>
        </row>
        <row r="5123">
          <cell r="AM5123" t="str">
            <v/>
          </cell>
          <cell r="AQ5123" t="str">
            <v/>
          </cell>
          <cell r="AT5123" t="str">
            <v/>
          </cell>
          <cell r="AW5123" t="str">
            <v/>
          </cell>
          <cell r="AZ5123" t="str">
            <v/>
          </cell>
          <cell r="BA5123" t="str">
            <v/>
          </cell>
          <cell r="BB5123" t="str">
            <v/>
          </cell>
          <cell r="BC5123" t="str">
            <v/>
          </cell>
        </row>
        <row r="5124">
          <cell r="AM5124" t="str">
            <v/>
          </cell>
          <cell r="AQ5124" t="str">
            <v/>
          </cell>
          <cell r="AT5124" t="str">
            <v/>
          </cell>
          <cell r="AW5124" t="str">
            <v/>
          </cell>
          <cell r="AZ5124" t="str">
            <v/>
          </cell>
          <cell r="BA5124" t="str">
            <v/>
          </cell>
          <cell r="BB5124" t="str">
            <v/>
          </cell>
          <cell r="BC5124" t="str">
            <v/>
          </cell>
        </row>
        <row r="5125">
          <cell r="AM5125" t="str">
            <v/>
          </cell>
          <cell r="AQ5125" t="str">
            <v/>
          </cell>
          <cell r="AT5125" t="str">
            <v/>
          </cell>
          <cell r="AW5125" t="str">
            <v/>
          </cell>
          <cell r="AZ5125" t="str">
            <v/>
          </cell>
          <cell r="BA5125" t="str">
            <v/>
          </cell>
          <cell r="BB5125" t="str">
            <v/>
          </cell>
          <cell r="BC5125" t="str">
            <v/>
          </cell>
        </row>
        <row r="5126">
          <cell r="AM5126" t="str">
            <v/>
          </cell>
          <cell r="AQ5126" t="str">
            <v/>
          </cell>
          <cell r="AT5126" t="str">
            <v/>
          </cell>
          <cell r="AW5126" t="str">
            <v/>
          </cell>
          <cell r="AZ5126" t="str">
            <v/>
          </cell>
          <cell r="BA5126" t="str">
            <v/>
          </cell>
          <cell r="BB5126" t="str">
            <v/>
          </cell>
          <cell r="BC5126" t="str">
            <v/>
          </cell>
        </row>
        <row r="5127">
          <cell r="AM5127" t="str">
            <v/>
          </cell>
          <cell r="AQ5127" t="str">
            <v/>
          </cell>
          <cell r="AT5127" t="str">
            <v/>
          </cell>
          <cell r="AW5127" t="str">
            <v/>
          </cell>
          <cell r="AZ5127" t="str">
            <v/>
          </cell>
          <cell r="BA5127" t="str">
            <v/>
          </cell>
          <cell r="BB5127" t="str">
            <v/>
          </cell>
          <cell r="BC5127" t="str">
            <v/>
          </cell>
        </row>
        <row r="5128">
          <cell r="AM5128">
            <v>446400</v>
          </cell>
          <cell r="AQ5128" t="str">
            <v/>
          </cell>
          <cell r="AT5128" t="str">
            <v>ПИР</v>
          </cell>
          <cell r="AW5128">
            <v>40681</v>
          </cell>
          <cell r="AZ5128" t="str">
            <v>4.2011</v>
          </cell>
          <cell r="BA5128" t="str">
            <v>5.2011</v>
          </cell>
          <cell r="BB5128" t="str">
            <v>5.2011</v>
          </cell>
          <cell r="BC5128" t="str">
            <v>2.2011</v>
          </cell>
        </row>
        <row r="5129">
          <cell r="AM5129" t="str">
            <v/>
          </cell>
          <cell r="AQ5129" t="str">
            <v/>
          </cell>
          <cell r="AT5129" t="str">
            <v/>
          </cell>
          <cell r="AW5129" t="str">
            <v/>
          </cell>
          <cell r="AZ5129" t="str">
            <v/>
          </cell>
          <cell r="BA5129" t="str">
            <v/>
          </cell>
          <cell r="BB5129" t="str">
            <v/>
          </cell>
          <cell r="BC5129" t="str">
            <v/>
          </cell>
        </row>
        <row r="5130">
          <cell r="AM5130" t="str">
            <v/>
          </cell>
          <cell r="AQ5130" t="str">
            <v/>
          </cell>
          <cell r="AT5130" t="str">
            <v/>
          </cell>
          <cell r="AW5130" t="str">
            <v/>
          </cell>
          <cell r="AZ5130" t="str">
            <v/>
          </cell>
          <cell r="BA5130" t="str">
            <v/>
          </cell>
          <cell r="BB5130" t="str">
            <v/>
          </cell>
          <cell r="BC5130" t="str">
            <v/>
          </cell>
        </row>
        <row r="5131">
          <cell r="AM5131" t="str">
            <v/>
          </cell>
          <cell r="AQ5131" t="str">
            <v/>
          </cell>
          <cell r="AT5131" t="str">
            <v/>
          </cell>
          <cell r="AW5131" t="str">
            <v/>
          </cell>
          <cell r="AZ5131" t="str">
            <v/>
          </cell>
          <cell r="BA5131" t="str">
            <v/>
          </cell>
          <cell r="BB5131" t="str">
            <v/>
          </cell>
          <cell r="BC5131" t="str">
            <v/>
          </cell>
        </row>
        <row r="5132">
          <cell r="AM5132" t="str">
            <v/>
          </cell>
          <cell r="AQ5132" t="str">
            <v/>
          </cell>
          <cell r="AT5132" t="str">
            <v/>
          </cell>
          <cell r="AW5132" t="str">
            <v/>
          </cell>
          <cell r="AZ5132" t="str">
            <v/>
          </cell>
          <cell r="BA5132" t="str">
            <v/>
          </cell>
          <cell r="BB5132" t="str">
            <v/>
          </cell>
          <cell r="BC5132" t="str">
            <v/>
          </cell>
        </row>
        <row r="5133">
          <cell r="AM5133" t="str">
            <v/>
          </cell>
          <cell r="AQ5133" t="str">
            <v/>
          </cell>
          <cell r="AT5133" t="str">
            <v/>
          </cell>
          <cell r="AW5133" t="str">
            <v/>
          </cell>
          <cell r="AZ5133" t="str">
            <v/>
          </cell>
          <cell r="BA5133" t="str">
            <v/>
          </cell>
          <cell r="BB5133" t="str">
            <v/>
          </cell>
          <cell r="BC5133" t="str">
            <v/>
          </cell>
        </row>
        <row r="5134">
          <cell r="AM5134">
            <v>260400</v>
          </cell>
          <cell r="AQ5134" t="str">
            <v/>
          </cell>
          <cell r="AT5134" t="str">
            <v>ПИР</v>
          </cell>
          <cell r="AW5134">
            <v>40661</v>
          </cell>
          <cell r="AZ5134" t="str">
            <v>4.2011</v>
          </cell>
          <cell r="BA5134" t="str">
            <v>4.2011</v>
          </cell>
          <cell r="BB5134" t="str">
            <v>5.2011</v>
          </cell>
          <cell r="BC5134" t="str">
            <v>2.2011</v>
          </cell>
        </row>
        <row r="5135">
          <cell r="AM5135">
            <v>348750</v>
          </cell>
          <cell r="AQ5135" t="str">
            <v/>
          </cell>
          <cell r="AT5135" t="str">
            <v>ПИР</v>
          </cell>
          <cell r="AW5135">
            <v>40624</v>
          </cell>
          <cell r="AZ5135" t="str">
            <v>3.2011</v>
          </cell>
          <cell r="BA5135" t="str">
            <v>3.2011</v>
          </cell>
          <cell r="BB5135" t="str">
            <v>4.2011</v>
          </cell>
          <cell r="BC5135" t="str">
            <v>1.2011</v>
          </cell>
        </row>
        <row r="5136">
          <cell r="AM5136" t="str">
            <v/>
          </cell>
          <cell r="AQ5136" t="str">
            <v/>
          </cell>
          <cell r="AT5136" t="str">
            <v/>
          </cell>
          <cell r="AW5136" t="str">
            <v/>
          </cell>
          <cell r="AZ5136" t="str">
            <v/>
          </cell>
          <cell r="BA5136" t="str">
            <v/>
          </cell>
          <cell r="BB5136" t="str">
            <v/>
          </cell>
          <cell r="BC5136" t="str">
            <v/>
          </cell>
        </row>
        <row r="5137">
          <cell r="AM5137">
            <v>260400</v>
          </cell>
          <cell r="AQ5137" t="str">
            <v/>
          </cell>
          <cell r="AT5137" t="str">
            <v>ПИР</v>
          </cell>
          <cell r="AW5137">
            <v>40616</v>
          </cell>
          <cell r="AZ5137" t="str">
            <v>3.2011</v>
          </cell>
          <cell r="BA5137" t="str">
            <v>3.2011</v>
          </cell>
          <cell r="BB5137" t="str">
            <v>3.2011</v>
          </cell>
          <cell r="BC5137" t="str">
            <v>1.2011</v>
          </cell>
        </row>
        <row r="5138">
          <cell r="AM5138" t="str">
            <v/>
          </cell>
          <cell r="AQ5138" t="str">
            <v/>
          </cell>
          <cell r="AT5138" t="str">
            <v/>
          </cell>
          <cell r="AW5138" t="str">
            <v/>
          </cell>
          <cell r="AZ5138" t="str">
            <v/>
          </cell>
          <cell r="BA5138" t="str">
            <v/>
          </cell>
          <cell r="BB5138" t="str">
            <v/>
          </cell>
          <cell r="BC5138" t="str">
            <v/>
          </cell>
        </row>
        <row r="5139">
          <cell r="AM5139" t="str">
            <v/>
          </cell>
          <cell r="AQ5139" t="str">
            <v/>
          </cell>
          <cell r="AT5139" t="str">
            <v/>
          </cell>
          <cell r="AW5139" t="str">
            <v/>
          </cell>
          <cell r="AZ5139" t="str">
            <v/>
          </cell>
          <cell r="BA5139" t="str">
            <v/>
          </cell>
          <cell r="BB5139" t="str">
            <v/>
          </cell>
          <cell r="BC5139" t="str">
            <v/>
          </cell>
        </row>
        <row r="5140">
          <cell r="AM5140" t="str">
            <v/>
          </cell>
          <cell r="AQ5140" t="str">
            <v/>
          </cell>
          <cell r="AT5140" t="str">
            <v/>
          </cell>
          <cell r="AW5140" t="str">
            <v/>
          </cell>
          <cell r="AZ5140" t="str">
            <v/>
          </cell>
          <cell r="BA5140" t="str">
            <v/>
          </cell>
          <cell r="BB5140" t="str">
            <v/>
          </cell>
          <cell r="BC5140" t="str">
            <v/>
          </cell>
        </row>
        <row r="5141">
          <cell r="AM5141" t="str">
            <v/>
          </cell>
          <cell r="AQ5141" t="str">
            <v/>
          </cell>
          <cell r="AT5141" t="str">
            <v/>
          </cell>
          <cell r="AW5141" t="str">
            <v/>
          </cell>
          <cell r="AZ5141" t="str">
            <v/>
          </cell>
          <cell r="BA5141" t="str">
            <v/>
          </cell>
          <cell r="BB5141" t="str">
            <v/>
          </cell>
          <cell r="BC5141" t="str">
            <v/>
          </cell>
        </row>
        <row r="5142">
          <cell r="AM5142" t="str">
            <v/>
          </cell>
          <cell r="AQ5142" t="str">
            <v/>
          </cell>
          <cell r="AT5142" t="str">
            <v/>
          </cell>
          <cell r="AW5142" t="str">
            <v/>
          </cell>
          <cell r="AZ5142" t="str">
            <v/>
          </cell>
          <cell r="BA5142" t="str">
            <v/>
          </cell>
          <cell r="BB5142" t="str">
            <v/>
          </cell>
          <cell r="BC5142" t="str">
            <v/>
          </cell>
        </row>
        <row r="5143">
          <cell r="AM5143" t="str">
            <v/>
          </cell>
          <cell r="AQ5143" t="str">
            <v/>
          </cell>
          <cell r="AT5143" t="str">
            <v/>
          </cell>
          <cell r="AW5143" t="str">
            <v/>
          </cell>
          <cell r="AZ5143" t="str">
            <v/>
          </cell>
          <cell r="BA5143" t="str">
            <v/>
          </cell>
          <cell r="BB5143" t="str">
            <v/>
          </cell>
          <cell r="BC5143" t="str">
            <v/>
          </cell>
        </row>
        <row r="5144">
          <cell r="AM5144">
            <v>120900</v>
          </cell>
          <cell r="AQ5144" t="str">
            <v/>
          </cell>
          <cell r="AT5144" t="str">
            <v>ПИР</v>
          </cell>
          <cell r="AW5144">
            <v>40591</v>
          </cell>
          <cell r="AZ5144" t="str">
            <v>2.2011</v>
          </cell>
          <cell r="BA5144" t="str">
            <v>2.2011</v>
          </cell>
          <cell r="BB5144" t="str">
            <v>3.2011</v>
          </cell>
          <cell r="BC5144" t="str">
            <v>1.2011</v>
          </cell>
        </row>
        <row r="5145">
          <cell r="AM5145">
            <v>120900</v>
          </cell>
          <cell r="AQ5145" t="str">
            <v/>
          </cell>
          <cell r="AT5145" t="str">
            <v>ПИР</v>
          </cell>
          <cell r="AW5145">
            <v>40540</v>
          </cell>
          <cell r="AZ5145" t="str">
            <v>12.2010</v>
          </cell>
          <cell r="BA5145" t="str">
            <v>12.2010</v>
          </cell>
          <cell r="BB5145" t="str">
            <v/>
          </cell>
          <cell r="BC5145" t="str">
            <v>4.2010</v>
          </cell>
        </row>
        <row r="5146">
          <cell r="AM5146">
            <v>120900</v>
          </cell>
          <cell r="AQ5146" t="str">
            <v/>
          </cell>
          <cell r="AT5146" t="str">
            <v>ПИР</v>
          </cell>
          <cell r="AW5146">
            <v>40582</v>
          </cell>
          <cell r="AZ5146" t="str">
            <v>1.2011</v>
          </cell>
          <cell r="BA5146" t="str">
            <v>2.2011</v>
          </cell>
          <cell r="BB5146" t="str">
            <v>2.2011</v>
          </cell>
          <cell r="BC5146" t="str">
            <v>1.2011</v>
          </cell>
        </row>
        <row r="5147">
          <cell r="AM5147" t="str">
            <v/>
          </cell>
          <cell r="AQ5147" t="str">
            <v/>
          </cell>
          <cell r="AT5147" t="str">
            <v/>
          </cell>
          <cell r="AW5147" t="str">
            <v/>
          </cell>
          <cell r="AZ5147" t="str">
            <v/>
          </cell>
          <cell r="BA5147" t="str">
            <v/>
          </cell>
          <cell r="BB5147" t="str">
            <v/>
          </cell>
          <cell r="BC5147" t="str">
            <v/>
          </cell>
        </row>
        <row r="5148">
          <cell r="AM5148" t="str">
            <v/>
          </cell>
          <cell r="AQ5148" t="str">
            <v/>
          </cell>
          <cell r="AT5148" t="str">
            <v/>
          </cell>
          <cell r="AW5148" t="str">
            <v/>
          </cell>
          <cell r="AZ5148" t="str">
            <v/>
          </cell>
          <cell r="BA5148" t="str">
            <v/>
          </cell>
          <cell r="BB5148" t="str">
            <v/>
          </cell>
          <cell r="BC5148" t="str">
            <v/>
          </cell>
        </row>
        <row r="5149">
          <cell r="AM5149" t="str">
            <v/>
          </cell>
          <cell r="AQ5149" t="str">
            <v/>
          </cell>
          <cell r="AT5149" t="str">
            <v/>
          </cell>
          <cell r="AW5149" t="str">
            <v/>
          </cell>
          <cell r="AZ5149" t="str">
            <v/>
          </cell>
          <cell r="BA5149" t="str">
            <v/>
          </cell>
          <cell r="BB5149" t="str">
            <v/>
          </cell>
          <cell r="BC5149" t="str">
            <v/>
          </cell>
        </row>
        <row r="5150">
          <cell r="AM5150">
            <v>65100</v>
          </cell>
          <cell r="AQ5150" t="str">
            <v/>
          </cell>
          <cell r="AT5150" t="str">
            <v>ПИР</v>
          </cell>
          <cell r="AW5150">
            <v>40582</v>
          </cell>
          <cell r="AZ5150" t="str">
            <v>1.2011</v>
          </cell>
          <cell r="BA5150" t="str">
            <v>2.2011</v>
          </cell>
          <cell r="BB5150" t="str">
            <v>2.2011</v>
          </cell>
          <cell r="BC5150" t="str">
            <v>1.2011</v>
          </cell>
        </row>
        <row r="5151">
          <cell r="AM5151" t="str">
            <v/>
          </cell>
          <cell r="AQ5151" t="str">
            <v/>
          </cell>
          <cell r="AT5151" t="str">
            <v/>
          </cell>
          <cell r="AW5151" t="str">
            <v/>
          </cell>
          <cell r="AZ5151" t="str">
            <v/>
          </cell>
          <cell r="BA5151" t="str">
            <v/>
          </cell>
          <cell r="BB5151" t="str">
            <v/>
          </cell>
          <cell r="BC5151" t="str">
            <v/>
          </cell>
        </row>
        <row r="5152">
          <cell r="AM5152">
            <v>260400</v>
          </cell>
          <cell r="AQ5152" t="str">
            <v/>
          </cell>
          <cell r="AT5152" t="str">
            <v>ПИР</v>
          </cell>
          <cell r="AW5152">
            <v>40480</v>
          </cell>
          <cell r="AZ5152" t="str">
            <v>10.2010</v>
          </cell>
          <cell r="BA5152" t="str">
            <v>10.2010</v>
          </cell>
          <cell r="BB5152" t="str">
            <v/>
          </cell>
          <cell r="BC5152" t="str">
            <v>4.2010</v>
          </cell>
        </row>
        <row r="5153">
          <cell r="AM5153">
            <v>260400</v>
          </cell>
          <cell r="AQ5153" t="str">
            <v/>
          </cell>
          <cell r="AT5153" t="str">
            <v>ПИР</v>
          </cell>
          <cell r="AW5153">
            <v>40520</v>
          </cell>
          <cell r="AZ5153" t="str">
            <v>11.2010</v>
          </cell>
          <cell r="BA5153" t="str">
            <v>12.2010</v>
          </cell>
          <cell r="BB5153" t="str">
            <v/>
          </cell>
          <cell r="BC5153" t="str">
            <v>4.2010</v>
          </cell>
        </row>
        <row r="5154">
          <cell r="AM5154">
            <v>260400</v>
          </cell>
          <cell r="AQ5154" t="str">
            <v/>
          </cell>
          <cell r="AT5154" t="str">
            <v>ПИР</v>
          </cell>
          <cell r="AW5154">
            <v>40661</v>
          </cell>
          <cell r="AZ5154" t="str">
            <v>4.2011</v>
          </cell>
          <cell r="BA5154" t="str">
            <v>4.2011</v>
          </cell>
          <cell r="BB5154" t="str">
            <v>5.2011</v>
          </cell>
          <cell r="BC5154" t="str">
            <v>2.2011</v>
          </cell>
        </row>
        <row r="5155">
          <cell r="AM5155" t="str">
            <v/>
          </cell>
          <cell r="AQ5155" t="str">
            <v/>
          </cell>
          <cell r="AT5155" t="str">
            <v/>
          </cell>
          <cell r="AW5155" t="str">
            <v/>
          </cell>
          <cell r="AZ5155" t="str">
            <v/>
          </cell>
          <cell r="BA5155" t="str">
            <v/>
          </cell>
          <cell r="BB5155" t="str">
            <v/>
          </cell>
          <cell r="BC5155" t="str">
            <v/>
          </cell>
        </row>
        <row r="5156">
          <cell r="AM5156">
            <v>258440</v>
          </cell>
          <cell r="AQ5156" t="str">
            <v/>
          </cell>
          <cell r="AT5156" t="str">
            <v>ПИР</v>
          </cell>
          <cell r="AW5156">
            <v>40616</v>
          </cell>
          <cell r="AZ5156" t="str">
            <v>3.2011</v>
          </cell>
          <cell r="BA5156" t="str">
            <v>3.2011</v>
          </cell>
          <cell r="BB5156" t="str">
            <v>3.2011</v>
          </cell>
          <cell r="BC5156" t="str">
            <v>1.2011</v>
          </cell>
        </row>
        <row r="5157">
          <cell r="AM5157" t="str">
            <v/>
          </cell>
          <cell r="AQ5157" t="str">
            <v/>
          </cell>
          <cell r="AT5157" t="str">
            <v/>
          </cell>
          <cell r="AW5157" t="str">
            <v/>
          </cell>
          <cell r="AZ5157" t="str">
            <v/>
          </cell>
          <cell r="BA5157" t="str">
            <v/>
          </cell>
          <cell r="BB5157" t="str">
            <v/>
          </cell>
          <cell r="BC5157" t="str">
            <v/>
          </cell>
        </row>
        <row r="5158">
          <cell r="AM5158">
            <v>138450</v>
          </cell>
          <cell r="AQ5158" t="str">
            <v/>
          </cell>
          <cell r="AT5158" t="str">
            <v>ПИР</v>
          </cell>
          <cell r="AW5158">
            <v>40616</v>
          </cell>
          <cell r="AZ5158" t="str">
            <v>3.2011</v>
          </cell>
          <cell r="BA5158" t="str">
            <v>3.2011</v>
          </cell>
          <cell r="BB5158" t="str">
            <v>3.2011</v>
          </cell>
          <cell r="BC5158" t="str">
            <v>1.2011</v>
          </cell>
        </row>
        <row r="5159">
          <cell r="AM5159" t="str">
            <v/>
          </cell>
          <cell r="AQ5159" t="str">
            <v/>
          </cell>
          <cell r="AT5159" t="str">
            <v/>
          </cell>
          <cell r="AW5159" t="str">
            <v/>
          </cell>
          <cell r="AZ5159" t="str">
            <v/>
          </cell>
          <cell r="BA5159" t="str">
            <v/>
          </cell>
          <cell r="BB5159" t="str">
            <v/>
          </cell>
          <cell r="BC5159" t="str">
            <v/>
          </cell>
        </row>
        <row r="5160">
          <cell r="AM5160" t="str">
            <v/>
          </cell>
          <cell r="AQ5160" t="str">
            <v/>
          </cell>
          <cell r="AT5160" t="str">
            <v/>
          </cell>
          <cell r="AW5160" t="str">
            <v/>
          </cell>
          <cell r="AZ5160" t="str">
            <v/>
          </cell>
          <cell r="BA5160" t="str">
            <v/>
          </cell>
          <cell r="BB5160" t="str">
            <v/>
          </cell>
          <cell r="BC5160" t="str">
            <v/>
          </cell>
        </row>
        <row r="5161">
          <cell r="AM5161">
            <v>119990</v>
          </cell>
          <cell r="AQ5161" t="str">
            <v/>
          </cell>
          <cell r="AT5161" t="str">
            <v>ПИР</v>
          </cell>
          <cell r="AW5161">
            <v>40661</v>
          </cell>
          <cell r="AZ5161" t="str">
            <v>4.2011</v>
          </cell>
          <cell r="BA5161" t="str">
            <v>4.2011</v>
          </cell>
          <cell r="BB5161" t="str">
            <v>5.2011</v>
          </cell>
          <cell r="BC5161" t="str">
            <v>2.2011</v>
          </cell>
        </row>
        <row r="5162">
          <cell r="AM5162" t="str">
            <v/>
          </cell>
          <cell r="AQ5162" t="str">
            <v/>
          </cell>
          <cell r="AT5162" t="str">
            <v/>
          </cell>
          <cell r="AW5162" t="str">
            <v/>
          </cell>
          <cell r="AZ5162" t="str">
            <v/>
          </cell>
          <cell r="BA5162" t="str">
            <v/>
          </cell>
          <cell r="BB5162" t="str">
            <v/>
          </cell>
          <cell r="BC5162" t="str">
            <v/>
          </cell>
        </row>
        <row r="5163">
          <cell r="AM5163" t="str">
            <v/>
          </cell>
          <cell r="AQ5163" t="str">
            <v/>
          </cell>
          <cell r="AT5163" t="str">
            <v/>
          </cell>
          <cell r="AW5163" t="str">
            <v/>
          </cell>
          <cell r="AZ5163" t="str">
            <v/>
          </cell>
          <cell r="BA5163" t="str">
            <v/>
          </cell>
          <cell r="BB5163" t="str">
            <v/>
          </cell>
          <cell r="BC5163" t="str">
            <v/>
          </cell>
        </row>
        <row r="5164">
          <cell r="AM5164" t="str">
            <v/>
          </cell>
          <cell r="AQ5164" t="str">
            <v/>
          </cell>
          <cell r="AT5164" t="str">
            <v/>
          </cell>
          <cell r="AW5164" t="str">
            <v/>
          </cell>
          <cell r="AZ5164" t="str">
            <v/>
          </cell>
          <cell r="BA5164" t="str">
            <v/>
          </cell>
          <cell r="BB5164" t="str">
            <v/>
          </cell>
          <cell r="BC5164" t="str">
            <v/>
          </cell>
        </row>
        <row r="5165">
          <cell r="AM5165">
            <v>119990</v>
          </cell>
          <cell r="AQ5165" t="str">
            <v/>
          </cell>
          <cell r="AT5165" t="str">
            <v>ПИР</v>
          </cell>
          <cell r="AW5165">
            <v>40681</v>
          </cell>
          <cell r="AZ5165" t="str">
            <v>4.2011</v>
          </cell>
          <cell r="BA5165" t="str">
            <v>5.2011</v>
          </cell>
          <cell r="BB5165" t="str">
            <v>5.2011</v>
          </cell>
          <cell r="BC5165" t="str">
            <v>2.2011</v>
          </cell>
        </row>
        <row r="5166">
          <cell r="AM5166" t="str">
            <v/>
          </cell>
          <cell r="AQ5166" t="str">
            <v/>
          </cell>
          <cell r="AT5166" t="str">
            <v/>
          </cell>
          <cell r="AW5166" t="str">
            <v/>
          </cell>
          <cell r="AZ5166" t="str">
            <v/>
          </cell>
          <cell r="BA5166" t="str">
            <v/>
          </cell>
          <cell r="BB5166" t="str">
            <v/>
          </cell>
          <cell r="BC5166" t="str">
            <v/>
          </cell>
        </row>
        <row r="5167">
          <cell r="AM5167">
            <v>119990</v>
          </cell>
          <cell r="AQ5167" t="str">
            <v/>
          </cell>
          <cell r="AT5167" t="str">
            <v>ПИР</v>
          </cell>
          <cell r="AW5167">
            <v>40681</v>
          </cell>
          <cell r="AZ5167" t="str">
            <v>4.2011</v>
          </cell>
          <cell r="BA5167" t="str">
            <v>5.2011</v>
          </cell>
          <cell r="BB5167" t="str">
            <v>5.2011</v>
          </cell>
          <cell r="BC5167" t="str">
            <v>2.2011</v>
          </cell>
        </row>
        <row r="5168">
          <cell r="AM5168">
            <v>119990</v>
          </cell>
          <cell r="AQ5168" t="str">
            <v/>
          </cell>
          <cell r="AT5168" t="str">
            <v>ПИР</v>
          </cell>
          <cell r="AW5168">
            <v>40616</v>
          </cell>
          <cell r="AZ5168" t="str">
            <v>3.2011</v>
          </cell>
          <cell r="BA5168" t="str">
            <v>3.2011</v>
          </cell>
          <cell r="BB5168" t="str">
            <v>3.2011</v>
          </cell>
          <cell r="BC5168" t="str">
            <v>1.2011</v>
          </cell>
        </row>
        <row r="5169">
          <cell r="AM5169" t="str">
            <v/>
          </cell>
          <cell r="AQ5169" t="str">
            <v/>
          </cell>
          <cell r="AT5169" t="str">
            <v/>
          </cell>
          <cell r="AW5169" t="str">
            <v/>
          </cell>
          <cell r="AZ5169" t="str">
            <v/>
          </cell>
          <cell r="BA5169" t="str">
            <v/>
          </cell>
          <cell r="BB5169" t="str">
            <v/>
          </cell>
          <cell r="BC5169" t="str">
            <v/>
          </cell>
        </row>
        <row r="5170">
          <cell r="AM5170">
            <v>119990</v>
          </cell>
          <cell r="AQ5170" t="str">
            <v/>
          </cell>
          <cell r="AT5170" t="str">
            <v>ПИР</v>
          </cell>
          <cell r="AW5170">
            <v>40616</v>
          </cell>
          <cell r="AZ5170" t="str">
            <v>3.2011</v>
          </cell>
          <cell r="BA5170" t="str">
            <v>3.2011</v>
          </cell>
          <cell r="BB5170" t="str">
            <v>3.2011</v>
          </cell>
          <cell r="BC5170" t="str">
            <v>1.2011</v>
          </cell>
        </row>
        <row r="5171">
          <cell r="AM5171" t="str">
            <v/>
          </cell>
          <cell r="AQ5171" t="str">
            <v/>
          </cell>
          <cell r="AT5171" t="str">
            <v/>
          </cell>
          <cell r="AW5171" t="str">
            <v/>
          </cell>
          <cell r="AZ5171" t="str">
            <v/>
          </cell>
          <cell r="BA5171" t="str">
            <v/>
          </cell>
          <cell r="BB5171" t="str">
            <v/>
          </cell>
          <cell r="BC5171" t="str">
            <v/>
          </cell>
        </row>
        <row r="5172">
          <cell r="AM5172" t="str">
            <v/>
          </cell>
          <cell r="AQ5172" t="str">
            <v/>
          </cell>
          <cell r="AT5172" t="str">
            <v/>
          </cell>
          <cell r="AW5172" t="str">
            <v/>
          </cell>
          <cell r="AZ5172" t="str">
            <v/>
          </cell>
          <cell r="BA5172" t="str">
            <v/>
          </cell>
          <cell r="BB5172" t="str">
            <v/>
          </cell>
          <cell r="BC5172" t="str">
            <v/>
          </cell>
        </row>
        <row r="5173">
          <cell r="AM5173">
            <v>119990</v>
          </cell>
          <cell r="AQ5173" t="str">
            <v/>
          </cell>
          <cell r="AT5173" t="str">
            <v>ПИР</v>
          </cell>
          <cell r="AW5173">
            <v>40624</v>
          </cell>
          <cell r="AZ5173" t="str">
            <v>3.2011</v>
          </cell>
          <cell r="BA5173" t="str">
            <v>3.2011</v>
          </cell>
          <cell r="BB5173" t="str">
            <v>4.2011</v>
          </cell>
          <cell r="BC5173" t="str">
            <v>1.2011</v>
          </cell>
        </row>
        <row r="5174">
          <cell r="AM5174" t="str">
            <v/>
          </cell>
          <cell r="AQ5174" t="str">
            <v/>
          </cell>
          <cell r="AT5174" t="str">
            <v/>
          </cell>
          <cell r="AW5174" t="str">
            <v/>
          </cell>
          <cell r="AZ5174" t="str">
            <v/>
          </cell>
          <cell r="BA5174" t="str">
            <v/>
          </cell>
          <cell r="BB5174" t="str">
            <v/>
          </cell>
          <cell r="BC5174" t="str">
            <v/>
          </cell>
        </row>
        <row r="5175">
          <cell r="AM5175" t="str">
            <v/>
          </cell>
          <cell r="AQ5175" t="str">
            <v/>
          </cell>
          <cell r="AT5175" t="str">
            <v/>
          </cell>
          <cell r="AW5175" t="str">
            <v/>
          </cell>
          <cell r="AZ5175" t="str">
            <v/>
          </cell>
          <cell r="BA5175" t="str">
            <v/>
          </cell>
          <cell r="BB5175" t="str">
            <v/>
          </cell>
          <cell r="BC5175" t="str">
            <v/>
          </cell>
        </row>
        <row r="5176">
          <cell r="AM5176" t="str">
            <v/>
          </cell>
          <cell r="AQ5176" t="str">
            <v/>
          </cell>
          <cell r="AT5176" t="str">
            <v/>
          </cell>
          <cell r="AW5176" t="str">
            <v/>
          </cell>
          <cell r="AZ5176" t="str">
            <v/>
          </cell>
          <cell r="BA5176" t="str">
            <v/>
          </cell>
          <cell r="BB5176" t="str">
            <v/>
          </cell>
          <cell r="BC5176" t="str">
            <v/>
          </cell>
        </row>
        <row r="5177">
          <cell r="AM5177" t="str">
            <v/>
          </cell>
          <cell r="AQ5177" t="str">
            <v/>
          </cell>
          <cell r="AT5177" t="str">
            <v/>
          </cell>
          <cell r="AW5177" t="str">
            <v/>
          </cell>
          <cell r="AZ5177" t="str">
            <v/>
          </cell>
          <cell r="BA5177" t="str">
            <v/>
          </cell>
          <cell r="BB5177" t="str">
            <v/>
          </cell>
          <cell r="BC5177" t="str">
            <v/>
          </cell>
        </row>
        <row r="5178">
          <cell r="AM5178" t="str">
            <v/>
          </cell>
          <cell r="AQ5178" t="str">
            <v/>
          </cell>
          <cell r="AT5178" t="str">
            <v/>
          </cell>
          <cell r="AW5178" t="str">
            <v/>
          </cell>
          <cell r="AZ5178" t="str">
            <v/>
          </cell>
          <cell r="BA5178" t="str">
            <v/>
          </cell>
          <cell r="BB5178" t="str">
            <v/>
          </cell>
          <cell r="BC5178" t="str">
            <v/>
          </cell>
        </row>
        <row r="5179">
          <cell r="AM5179" t="str">
            <v/>
          </cell>
          <cell r="AQ5179" t="str">
            <v/>
          </cell>
          <cell r="AT5179" t="str">
            <v/>
          </cell>
          <cell r="AW5179" t="str">
            <v/>
          </cell>
          <cell r="AZ5179" t="str">
            <v/>
          </cell>
          <cell r="BA5179" t="str">
            <v/>
          </cell>
          <cell r="BB5179" t="str">
            <v/>
          </cell>
          <cell r="BC5179" t="str">
            <v/>
          </cell>
        </row>
        <row r="5180">
          <cell r="AM5180" t="str">
            <v/>
          </cell>
          <cell r="AQ5180" t="str">
            <v/>
          </cell>
          <cell r="AT5180" t="str">
            <v/>
          </cell>
          <cell r="AW5180" t="str">
            <v/>
          </cell>
          <cell r="AZ5180" t="str">
            <v/>
          </cell>
          <cell r="BA5180" t="str">
            <v/>
          </cell>
          <cell r="BB5180" t="str">
            <v/>
          </cell>
          <cell r="BC5180" t="str">
            <v/>
          </cell>
        </row>
        <row r="5181">
          <cell r="AM5181" t="str">
            <v/>
          </cell>
          <cell r="AQ5181" t="str">
            <v/>
          </cell>
          <cell r="AT5181" t="str">
            <v/>
          </cell>
          <cell r="AW5181" t="str">
            <v/>
          </cell>
          <cell r="AZ5181" t="str">
            <v/>
          </cell>
          <cell r="BA5181" t="str">
            <v/>
          </cell>
          <cell r="BB5181" t="str">
            <v/>
          </cell>
          <cell r="BC5181" t="str">
            <v/>
          </cell>
        </row>
        <row r="5182">
          <cell r="AM5182" t="str">
            <v/>
          </cell>
          <cell r="AQ5182" t="str">
            <v/>
          </cell>
          <cell r="AT5182" t="str">
            <v/>
          </cell>
          <cell r="AW5182" t="str">
            <v/>
          </cell>
          <cell r="AZ5182" t="str">
            <v/>
          </cell>
          <cell r="BA5182" t="str">
            <v/>
          </cell>
          <cell r="BB5182" t="str">
            <v/>
          </cell>
          <cell r="BC5182" t="str">
            <v/>
          </cell>
        </row>
        <row r="5183">
          <cell r="AM5183" t="str">
            <v/>
          </cell>
          <cell r="AQ5183" t="str">
            <v/>
          </cell>
          <cell r="AT5183" t="str">
            <v/>
          </cell>
          <cell r="AW5183" t="str">
            <v/>
          </cell>
          <cell r="AZ5183" t="str">
            <v/>
          </cell>
          <cell r="BA5183" t="str">
            <v/>
          </cell>
          <cell r="BB5183" t="str">
            <v/>
          </cell>
          <cell r="BC5183" t="str">
            <v/>
          </cell>
        </row>
        <row r="5184">
          <cell r="AM5184" t="str">
            <v/>
          </cell>
          <cell r="AQ5184" t="str">
            <v/>
          </cell>
          <cell r="AT5184" t="str">
            <v/>
          </cell>
          <cell r="AW5184" t="str">
            <v/>
          </cell>
          <cell r="AZ5184" t="str">
            <v/>
          </cell>
          <cell r="BA5184" t="str">
            <v/>
          </cell>
          <cell r="BB5184" t="str">
            <v/>
          </cell>
          <cell r="BC5184" t="str">
            <v/>
          </cell>
        </row>
        <row r="5185">
          <cell r="AM5185">
            <v>120900</v>
          </cell>
          <cell r="AQ5185" t="str">
            <v/>
          </cell>
          <cell r="AT5185" t="str">
            <v>ПИР</v>
          </cell>
          <cell r="AW5185">
            <v>40633</v>
          </cell>
          <cell r="AZ5185" t="str">
            <v>3.2011</v>
          </cell>
          <cell r="BA5185" t="str">
            <v>3.2011</v>
          </cell>
          <cell r="BB5185" t="str">
            <v>4.2011</v>
          </cell>
          <cell r="BC5185" t="str">
            <v>1.2011</v>
          </cell>
        </row>
        <row r="5186">
          <cell r="AM5186" t="str">
            <v/>
          </cell>
          <cell r="AQ5186" t="str">
            <v/>
          </cell>
          <cell r="AT5186" t="str">
            <v/>
          </cell>
          <cell r="AW5186" t="str">
            <v/>
          </cell>
          <cell r="AZ5186" t="str">
            <v/>
          </cell>
          <cell r="BA5186" t="str">
            <v/>
          </cell>
          <cell r="BB5186" t="str">
            <v/>
          </cell>
          <cell r="BC5186" t="str">
            <v/>
          </cell>
        </row>
        <row r="5187">
          <cell r="AM5187">
            <v>120900</v>
          </cell>
          <cell r="AQ5187" t="str">
            <v/>
          </cell>
          <cell r="AT5187" t="str">
            <v>ПИР</v>
          </cell>
          <cell r="AW5187">
            <v>40633</v>
          </cell>
          <cell r="AZ5187" t="str">
            <v>3.2011</v>
          </cell>
          <cell r="BA5187" t="str">
            <v>3.2011</v>
          </cell>
          <cell r="BB5187" t="str">
            <v>4.2011</v>
          </cell>
          <cell r="BC5187" t="str">
            <v>1.2011</v>
          </cell>
        </row>
        <row r="5188">
          <cell r="AM5188" t="str">
            <v/>
          </cell>
          <cell r="AQ5188" t="str">
            <v/>
          </cell>
          <cell r="AT5188" t="str">
            <v/>
          </cell>
          <cell r="AW5188" t="str">
            <v/>
          </cell>
          <cell r="AZ5188" t="str">
            <v/>
          </cell>
          <cell r="BA5188" t="str">
            <v/>
          </cell>
          <cell r="BB5188" t="str">
            <v/>
          </cell>
          <cell r="BC5188" t="str">
            <v/>
          </cell>
        </row>
        <row r="5189">
          <cell r="AM5189" t="str">
            <v/>
          </cell>
          <cell r="AQ5189" t="str">
            <v/>
          </cell>
          <cell r="AT5189" t="str">
            <v/>
          </cell>
          <cell r="AW5189" t="str">
            <v/>
          </cell>
          <cell r="AZ5189" t="str">
            <v/>
          </cell>
          <cell r="BA5189" t="str">
            <v/>
          </cell>
          <cell r="BB5189" t="str">
            <v/>
          </cell>
          <cell r="BC5189" t="str">
            <v/>
          </cell>
        </row>
        <row r="5190">
          <cell r="AM5190" t="str">
            <v/>
          </cell>
          <cell r="AQ5190" t="str">
            <v/>
          </cell>
          <cell r="AT5190" t="str">
            <v/>
          </cell>
          <cell r="AW5190" t="str">
            <v/>
          </cell>
          <cell r="AZ5190" t="str">
            <v/>
          </cell>
          <cell r="BA5190" t="str">
            <v/>
          </cell>
          <cell r="BB5190" t="str">
            <v/>
          </cell>
          <cell r="BC5190" t="str">
            <v/>
          </cell>
        </row>
        <row r="5191">
          <cell r="AM5191" t="str">
            <v/>
          </cell>
          <cell r="AQ5191" t="str">
            <v/>
          </cell>
          <cell r="AT5191" t="str">
            <v/>
          </cell>
          <cell r="AW5191" t="str">
            <v/>
          </cell>
          <cell r="AZ5191" t="str">
            <v/>
          </cell>
          <cell r="BA5191" t="str">
            <v/>
          </cell>
          <cell r="BB5191" t="str">
            <v/>
          </cell>
          <cell r="BC5191" t="str">
            <v/>
          </cell>
        </row>
        <row r="5192">
          <cell r="AM5192" t="str">
            <v/>
          </cell>
          <cell r="AQ5192" t="str">
            <v/>
          </cell>
          <cell r="AT5192" t="str">
            <v/>
          </cell>
          <cell r="AW5192" t="str">
            <v/>
          </cell>
          <cell r="AZ5192" t="str">
            <v/>
          </cell>
          <cell r="BA5192" t="str">
            <v/>
          </cell>
          <cell r="BB5192" t="str">
            <v/>
          </cell>
          <cell r="BC5192" t="str">
            <v/>
          </cell>
        </row>
        <row r="5193">
          <cell r="AM5193" t="str">
            <v/>
          </cell>
          <cell r="AQ5193" t="str">
            <v/>
          </cell>
          <cell r="AT5193" t="str">
            <v/>
          </cell>
          <cell r="AW5193" t="str">
            <v/>
          </cell>
          <cell r="AZ5193" t="str">
            <v/>
          </cell>
          <cell r="BA5193" t="str">
            <v/>
          </cell>
          <cell r="BB5193" t="str">
            <v/>
          </cell>
          <cell r="BC5193" t="str">
            <v/>
          </cell>
        </row>
        <row r="5194">
          <cell r="AM5194" t="str">
            <v/>
          </cell>
          <cell r="AQ5194" t="str">
            <v/>
          </cell>
          <cell r="AT5194" t="str">
            <v/>
          </cell>
          <cell r="AW5194" t="str">
            <v/>
          </cell>
          <cell r="AZ5194" t="str">
            <v/>
          </cell>
          <cell r="BA5194" t="str">
            <v/>
          </cell>
          <cell r="BB5194" t="str">
            <v/>
          </cell>
          <cell r="BC5194" t="str">
            <v/>
          </cell>
        </row>
        <row r="5195">
          <cell r="AM5195" t="str">
            <v/>
          </cell>
          <cell r="AQ5195" t="str">
            <v/>
          </cell>
          <cell r="AT5195" t="str">
            <v/>
          </cell>
          <cell r="AW5195" t="str">
            <v/>
          </cell>
          <cell r="AZ5195" t="str">
            <v/>
          </cell>
          <cell r="BA5195" t="str">
            <v/>
          </cell>
          <cell r="BB5195" t="str">
            <v/>
          </cell>
          <cell r="BC5195" t="str">
            <v/>
          </cell>
        </row>
        <row r="5196">
          <cell r="AM5196" t="str">
            <v/>
          </cell>
          <cell r="AQ5196" t="str">
            <v/>
          </cell>
          <cell r="AT5196" t="str">
            <v/>
          </cell>
          <cell r="AW5196" t="str">
            <v/>
          </cell>
          <cell r="AZ5196" t="str">
            <v/>
          </cell>
          <cell r="BA5196" t="str">
            <v/>
          </cell>
          <cell r="BB5196" t="str">
            <v/>
          </cell>
          <cell r="BC5196" t="str">
            <v/>
          </cell>
        </row>
        <row r="5197">
          <cell r="AM5197" t="str">
            <v/>
          </cell>
          <cell r="AQ5197" t="str">
            <v/>
          </cell>
          <cell r="AT5197" t="str">
            <v/>
          </cell>
          <cell r="AW5197" t="str">
            <v/>
          </cell>
          <cell r="AZ5197" t="str">
            <v/>
          </cell>
          <cell r="BA5197" t="str">
            <v/>
          </cell>
          <cell r="BB5197" t="str">
            <v/>
          </cell>
          <cell r="BC5197" t="str">
            <v/>
          </cell>
        </row>
        <row r="5198">
          <cell r="AM5198" t="str">
            <v/>
          </cell>
          <cell r="AQ5198" t="str">
            <v/>
          </cell>
          <cell r="AT5198" t="str">
            <v/>
          </cell>
          <cell r="AW5198" t="str">
            <v/>
          </cell>
          <cell r="AZ5198" t="str">
            <v/>
          </cell>
          <cell r="BA5198" t="str">
            <v/>
          </cell>
          <cell r="BB5198" t="str">
            <v/>
          </cell>
          <cell r="BC5198" t="str">
            <v/>
          </cell>
        </row>
        <row r="5199">
          <cell r="AM5199" t="str">
            <v/>
          </cell>
          <cell r="AQ5199" t="str">
            <v/>
          </cell>
          <cell r="AT5199" t="str">
            <v/>
          </cell>
          <cell r="AW5199" t="str">
            <v/>
          </cell>
          <cell r="AZ5199" t="str">
            <v/>
          </cell>
          <cell r="BA5199" t="str">
            <v/>
          </cell>
          <cell r="BB5199" t="str">
            <v/>
          </cell>
          <cell r="BC5199" t="str">
            <v/>
          </cell>
        </row>
        <row r="5200">
          <cell r="AM5200" t="str">
            <v/>
          </cell>
          <cell r="AQ5200" t="str">
            <v/>
          </cell>
          <cell r="AT5200" t="str">
            <v/>
          </cell>
          <cell r="AW5200" t="str">
            <v/>
          </cell>
          <cell r="AZ5200" t="str">
            <v/>
          </cell>
          <cell r="BA5200" t="str">
            <v/>
          </cell>
          <cell r="BB5200" t="str">
            <v/>
          </cell>
          <cell r="BC5200" t="str">
            <v/>
          </cell>
        </row>
        <row r="5201">
          <cell r="AM5201" t="str">
            <v/>
          </cell>
          <cell r="AQ5201" t="str">
            <v/>
          </cell>
          <cell r="AT5201" t="str">
            <v/>
          </cell>
          <cell r="AW5201" t="str">
            <v/>
          </cell>
          <cell r="AZ5201" t="str">
            <v/>
          </cell>
          <cell r="BA5201" t="str">
            <v/>
          </cell>
          <cell r="BB5201" t="str">
            <v/>
          </cell>
          <cell r="BC5201" t="str">
            <v/>
          </cell>
        </row>
        <row r="5202">
          <cell r="AM5202" t="str">
            <v/>
          </cell>
          <cell r="AQ5202" t="str">
            <v/>
          </cell>
          <cell r="AT5202" t="str">
            <v/>
          </cell>
          <cell r="AW5202" t="str">
            <v/>
          </cell>
          <cell r="AZ5202" t="str">
            <v/>
          </cell>
          <cell r="BA5202" t="str">
            <v/>
          </cell>
          <cell r="BB5202" t="str">
            <v/>
          </cell>
          <cell r="BC5202" t="str">
            <v/>
          </cell>
        </row>
        <row r="5203">
          <cell r="AM5203" t="str">
            <v/>
          </cell>
          <cell r="AQ5203" t="str">
            <v/>
          </cell>
          <cell r="AT5203" t="str">
            <v/>
          </cell>
          <cell r="AW5203" t="str">
            <v/>
          </cell>
          <cell r="AZ5203" t="str">
            <v/>
          </cell>
          <cell r="BA5203" t="str">
            <v/>
          </cell>
          <cell r="BB5203" t="str">
            <v/>
          </cell>
          <cell r="BC5203" t="str">
            <v/>
          </cell>
        </row>
        <row r="5204">
          <cell r="AM5204" t="str">
            <v/>
          </cell>
          <cell r="AQ5204" t="str">
            <v/>
          </cell>
          <cell r="AT5204" t="str">
            <v/>
          </cell>
          <cell r="AW5204" t="str">
            <v/>
          </cell>
          <cell r="AZ5204" t="str">
            <v/>
          </cell>
          <cell r="BA5204" t="str">
            <v/>
          </cell>
          <cell r="BB5204" t="str">
            <v/>
          </cell>
          <cell r="BC5204" t="str">
            <v/>
          </cell>
        </row>
        <row r="5205">
          <cell r="AM5205" t="str">
            <v/>
          </cell>
          <cell r="AQ5205" t="str">
            <v/>
          </cell>
          <cell r="AT5205" t="str">
            <v/>
          </cell>
          <cell r="AW5205" t="str">
            <v/>
          </cell>
          <cell r="AZ5205" t="str">
            <v/>
          </cell>
          <cell r="BA5205" t="str">
            <v/>
          </cell>
          <cell r="BB5205" t="str">
            <v/>
          </cell>
          <cell r="BC5205" t="str">
            <v/>
          </cell>
        </row>
        <row r="5206">
          <cell r="AM5206" t="str">
            <v/>
          </cell>
          <cell r="AQ5206" t="str">
            <v/>
          </cell>
          <cell r="AT5206" t="str">
            <v/>
          </cell>
          <cell r="AW5206" t="str">
            <v/>
          </cell>
          <cell r="AZ5206" t="str">
            <v/>
          </cell>
          <cell r="BA5206" t="str">
            <v/>
          </cell>
          <cell r="BB5206" t="str">
            <v/>
          </cell>
          <cell r="BC5206" t="str">
            <v/>
          </cell>
        </row>
        <row r="5207">
          <cell r="AM5207" t="str">
            <v/>
          </cell>
          <cell r="AQ5207" t="str">
            <v/>
          </cell>
          <cell r="AT5207" t="str">
            <v/>
          </cell>
          <cell r="AW5207" t="str">
            <v/>
          </cell>
          <cell r="AZ5207" t="str">
            <v/>
          </cell>
          <cell r="BA5207" t="str">
            <v/>
          </cell>
          <cell r="BB5207" t="str">
            <v/>
          </cell>
          <cell r="BC5207" t="str">
            <v/>
          </cell>
        </row>
        <row r="5208">
          <cell r="AM5208" t="str">
            <v/>
          </cell>
          <cell r="AQ5208" t="str">
            <v/>
          </cell>
          <cell r="AT5208" t="str">
            <v/>
          </cell>
          <cell r="AW5208" t="str">
            <v/>
          </cell>
          <cell r="AZ5208" t="str">
            <v/>
          </cell>
          <cell r="BA5208" t="str">
            <v/>
          </cell>
          <cell r="BB5208" t="str">
            <v/>
          </cell>
          <cell r="BC5208" t="str">
            <v/>
          </cell>
        </row>
        <row r="5209">
          <cell r="AM5209" t="str">
            <v/>
          </cell>
          <cell r="AQ5209" t="str">
            <v/>
          </cell>
          <cell r="AT5209" t="str">
            <v/>
          </cell>
          <cell r="AW5209" t="str">
            <v/>
          </cell>
          <cell r="AZ5209" t="str">
            <v/>
          </cell>
          <cell r="BA5209" t="str">
            <v/>
          </cell>
          <cell r="BB5209" t="str">
            <v/>
          </cell>
          <cell r="BC5209" t="str">
            <v/>
          </cell>
        </row>
        <row r="5210">
          <cell r="AM5210">
            <v>581834.57999999996</v>
          </cell>
          <cell r="AQ5210" t="str">
            <v/>
          </cell>
          <cell r="AT5210" t="str">
            <v>ПИР</v>
          </cell>
          <cell r="AW5210">
            <v>40624</v>
          </cell>
          <cell r="AZ5210" t="str">
            <v>3.2011</v>
          </cell>
          <cell r="BA5210" t="str">
            <v>3.2011</v>
          </cell>
          <cell r="BB5210" t="str">
            <v>4.2011</v>
          </cell>
          <cell r="BC5210" t="str">
            <v>1.2011</v>
          </cell>
        </row>
        <row r="5211">
          <cell r="AM5211" t="str">
            <v/>
          </cell>
          <cell r="AQ5211" t="str">
            <v/>
          </cell>
          <cell r="AT5211" t="str">
            <v/>
          </cell>
          <cell r="AW5211" t="str">
            <v/>
          </cell>
          <cell r="AZ5211" t="str">
            <v/>
          </cell>
          <cell r="BA5211" t="str">
            <v/>
          </cell>
          <cell r="BB5211" t="str">
            <v/>
          </cell>
          <cell r="BC5211" t="str">
            <v/>
          </cell>
        </row>
        <row r="5212">
          <cell r="AM5212" t="str">
            <v/>
          </cell>
          <cell r="AQ5212" t="str">
            <v/>
          </cell>
          <cell r="AT5212" t="str">
            <v/>
          </cell>
          <cell r="AW5212" t="str">
            <v/>
          </cell>
          <cell r="AZ5212" t="str">
            <v/>
          </cell>
          <cell r="BA5212" t="str">
            <v/>
          </cell>
          <cell r="BB5212" t="str">
            <v/>
          </cell>
          <cell r="BC5212" t="str">
            <v/>
          </cell>
        </row>
        <row r="5213">
          <cell r="AM5213">
            <v>1250000</v>
          </cell>
          <cell r="AQ5213" t="str">
            <v/>
          </cell>
          <cell r="AT5213" t="str">
            <v>ПИР</v>
          </cell>
          <cell r="AW5213">
            <v>40409</v>
          </cell>
          <cell r="AZ5213" t="str">
            <v>8.2010</v>
          </cell>
          <cell r="BA5213" t="str">
            <v>8.2010</v>
          </cell>
          <cell r="BB5213" t="str">
            <v/>
          </cell>
          <cell r="BC5213" t="str">
            <v>3.2010</v>
          </cell>
        </row>
        <row r="5214">
          <cell r="AM5214">
            <v>280000</v>
          </cell>
          <cell r="AQ5214" t="str">
            <v/>
          </cell>
          <cell r="AT5214" t="str">
            <v>ПИР</v>
          </cell>
          <cell r="AW5214">
            <v>40442</v>
          </cell>
          <cell r="AZ5214" t="str">
            <v>8.2010</v>
          </cell>
          <cell r="BA5214" t="str">
            <v>9.2010</v>
          </cell>
          <cell r="BB5214" t="str">
            <v/>
          </cell>
          <cell r="BC5214" t="str">
            <v>3.2010</v>
          </cell>
        </row>
        <row r="5215">
          <cell r="AM5215">
            <v>346400</v>
          </cell>
          <cell r="AQ5215" t="str">
            <v/>
          </cell>
          <cell r="AT5215" t="str">
            <v>ПИР</v>
          </cell>
          <cell r="AW5215">
            <v>40535</v>
          </cell>
          <cell r="AZ5215" t="str">
            <v>12.2010</v>
          </cell>
          <cell r="BA5215" t="str">
            <v>12.2010</v>
          </cell>
          <cell r="BB5215" t="str">
            <v/>
          </cell>
          <cell r="BC5215" t="str">
            <v>4.2010</v>
          </cell>
        </row>
        <row r="5216">
          <cell r="AM5216">
            <v>210400</v>
          </cell>
          <cell r="AQ5216" t="str">
            <v/>
          </cell>
          <cell r="AT5216" t="str">
            <v>ПИР</v>
          </cell>
          <cell r="AW5216">
            <v>40480</v>
          </cell>
          <cell r="AZ5216" t="str">
            <v>10.2010</v>
          </cell>
          <cell r="BA5216" t="str">
            <v>10.2010</v>
          </cell>
          <cell r="BB5216" t="str">
            <v/>
          </cell>
          <cell r="BC5216" t="str">
            <v>4.2010</v>
          </cell>
        </row>
        <row r="5217">
          <cell r="AM5217">
            <v>346400</v>
          </cell>
          <cell r="AQ5217" t="str">
            <v/>
          </cell>
          <cell r="AT5217" t="str">
            <v>ПИР</v>
          </cell>
          <cell r="AW5217">
            <v>40535</v>
          </cell>
          <cell r="AZ5217" t="str">
            <v>12.2010</v>
          </cell>
          <cell r="BA5217" t="str">
            <v>12.2010</v>
          </cell>
          <cell r="BB5217" t="str">
            <v/>
          </cell>
          <cell r="BC5217" t="str">
            <v>4.2010</v>
          </cell>
        </row>
        <row r="5218">
          <cell r="AM5218">
            <v>130000</v>
          </cell>
          <cell r="AQ5218" t="str">
            <v/>
          </cell>
          <cell r="AT5218" t="str">
            <v>ПИР</v>
          </cell>
          <cell r="AW5218">
            <v>40464</v>
          </cell>
          <cell r="AZ5218" t="str">
            <v>9.2010</v>
          </cell>
          <cell r="BA5218" t="str">
            <v>10.2010</v>
          </cell>
          <cell r="BB5218" t="str">
            <v/>
          </cell>
          <cell r="BC5218" t="str">
            <v>4.2010</v>
          </cell>
        </row>
        <row r="5219">
          <cell r="AM5219" t="str">
            <v/>
          </cell>
          <cell r="AQ5219" t="str">
            <v/>
          </cell>
          <cell r="AT5219" t="str">
            <v/>
          </cell>
          <cell r="AW5219" t="str">
            <v/>
          </cell>
          <cell r="AZ5219" t="str">
            <v/>
          </cell>
          <cell r="BA5219" t="str">
            <v/>
          </cell>
          <cell r="BB5219" t="str">
            <v/>
          </cell>
          <cell r="BC5219" t="str">
            <v/>
          </cell>
        </row>
        <row r="5220">
          <cell r="AM5220">
            <v>120900</v>
          </cell>
          <cell r="AQ5220" t="str">
            <v/>
          </cell>
          <cell r="AT5220" t="str">
            <v>ПИР</v>
          </cell>
          <cell r="AW5220">
            <v>40688</v>
          </cell>
          <cell r="AZ5220" t="str">
            <v>5.2011</v>
          </cell>
          <cell r="BA5220" t="str">
            <v>5.2011</v>
          </cell>
          <cell r="BB5220" t="str">
            <v>6.2011</v>
          </cell>
          <cell r="BC5220" t="str">
            <v>2.2011</v>
          </cell>
        </row>
        <row r="5221">
          <cell r="AM5221" t="str">
            <v/>
          </cell>
          <cell r="AQ5221" t="str">
            <v/>
          </cell>
          <cell r="AT5221" t="str">
            <v/>
          </cell>
          <cell r="AW5221" t="str">
            <v/>
          </cell>
          <cell r="AZ5221" t="str">
            <v/>
          </cell>
          <cell r="BA5221" t="str">
            <v/>
          </cell>
          <cell r="BB5221" t="str">
            <v/>
          </cell>
          <cell r="BC5221" t="str">
            <v/>
          </cell>
        </row>
        <row r="5222">
          <cell r="AM5222">
            <v>446400</v>
          </cell>
          <cell r="AQ5222" t="str">
            <v/>
          </cell>
          <cell r="AT5222" t="str">
            <v>ПИР</v>
          </cell>
          <cell r="AW5222">
            <v>40633</v>
          </cell>
          <cell r="AZ5222" t="str">
            <v>3.2011</v>
          </cell>
          <cell r="BA5222" t="str">
            <v>3.2011</v>
          </cell>
          <cell r="BB5222" t="str">
            <v>4.2011</v>
          </cell>
          <cell r="BC5222" t="str">
            <v>1.2011</v>
          </cell>
        </row>
        <row r="5223">
          <cell r="AM5223" t="str">
            <v/>
          </cell>
          <cell r="AQ5223" t="str">
            <v/>
          </cell>
          <cell r="AT5223" t="str">
            <v/>
          </cell>
          <cell r="AW5223" t="str">
            <v/>
          </cell>
          <cell r="AZ5223" t="str">
            <v/>
          </cell>
          <cell r="BA5223" t="str">
            <v/>
          </cell>
          <cell r="BB5223" t="str">
            <v/>
          </cell>
          <cell r="BC5223" t="str">
            <v/>
          </cell>
        </row>
        <row r="5224">
          <cell r="AM5224" t="str">
            <v/>
          </cell>
          <cell r="AQ5224" t="str">
            <v/>
          </cell>
          <cell r="AT5224" t="str">
            <v/>
          </cell>
          <cell r="AW5224" t="str">
            <v/>
          </cell>
          <cell r="AZ5224" t="str">
            <v/>
          </cell>
          <cell r="BA5224" t="str">
            <v/>
          </cell>
          <cell r="BB5224" t="str">
            <v/>
          </cell>
          <cell r="BC5224" t="str">
            <v/>
          </cell>
        </row>
        <row r="5225">
          <cell r="AM5225" t="str">
            <v/>
          </cell>
          <cell r="AQ5225" t="str">
            <v/>
          </cell>
          <cell r="AT5225" t="str">
            <v/>
          </cell>
          <cell r="AW5225" t="str">
            <v/>
          </cell>
          <cell r="AZ5225" t="str">
            <v/>
          </cell>
          <cell r="BA5225" t="str">
            <v/>
          </cell>
          <cell r="BB5225" t="str">
            <v/>
          </cell>
          <cell r="BC5225" t="str">
            <v/>
          </cell>
        </row>
        <row r="5226">
          <cell r="AM5226" t="str">
            <v/>
          </cell>
          <cell r="AQ5226" t="str">
            <v/>
          </cell>
          <cell r="AT5226" t="str">
            <v/>
          </cell>
          <cell r="AW5226" t="str">
            <v/>
          </cell>
          <cell r="AZ5226" t="str">
            <v/>
          </cell>
          <cell r="BA5226" t="str">
            <v/>
          </cell>
          <cell r="BB5226" t="str">
            <v/>
          </cell>
          <cell r="BC5226" t="str">
            <v/>
          </cell>
        </row>
        <row r="5227">
          <cell r="AM5227">
            <v>260400</v>
          </cell>
          <cell r="AQ5227" t="str">
            <v/>
          </cell>
          <cell r="AT5227" t="str">
            <v>ПИР</v>
          </cell>
          <cell r="AW5227">
            <v>40520</v>
          </cell>
          <cell r="AZ5227" t="str">
            <v>11.2010</v>
          </cell>
          <cell r="BA5227" t="str">
            <v>12.2010</v>
          </cell>
          <cell r="BB5227" t="str">
            <v/>
          </cell>
          <cell r="BC5227" t="str">
            <v>4.2010</v>
          </cell>
        </row>
        <row r="5228">
          <cell r="AM5228">
            <v>260400</v>
          </cell>
          <cell r="AQ5228" t="str">
            <v/>
          </cell>
          <cell r="AT5228" t="str">
            <v>ПИР</v>
          </cell>
          <cell r="AW5228">
            <v>40520</v>
          </cell>
          <cell r="AZ5228" t="str">
            <v>11.2010</v>
          </cell>
          <cell r="BA5228" t="str">
            <v>12.2010</v>
          </cell>
          <cell r="BB5228" t="str">
            <v/>
          </cell>
          <cell r="BC5228" t="str">
            <v>4.2010</v>
          </cell>
        </row>
        <row r="5229">
          <cell r="AM5229" t="str">
            <v/>
          </cell>
          <cell r="AQ5229" t="str">
            <v/>
          </cell>
          <cell r="AT5229" t="str">
            <v/>
          </cell>
          <cell r="AW5229" t="str">
            <v/>
          </cell>
          <cell r="AZ5229" t="str">
            <v/>
          </cell>
          <cell r="BA5229" t="str">
            <v/>
          </cell>
          <cell r="BB5229" t="str">
            <v/>
          </cell>
          <cell r="BC5229" t="str">
            <v/>
          </cell>
        </row>
        <row r="5230">
          <cell r="AM5230" t="str">
            <v/>
          </cell>
          <cell r="AQ5230" t="str">
            <v/>
          </cell>
          <cell r="AT5230" t="str">
            <v/>
          </cell>
          <cell r="AW5230" t="str">
            <v/>
          </cell>
          <cell r="AZ5230" t="str">
            <v/>
          </cell>
          <cell r="BA5230" t="str">
            <v/>
          </cell>
          <cell r="BB5230" t="str">
            <v/>
          </cell>
          <cell r="BC5230" t="str">
            <v/>
          </cell>
        </row>
        <row r="5231">
          <cell r="AM5231">
            <v>100000</v>
          </cell>
          <cell r="AQ5231" t="str">
            <v/>
          </cell>
          <cell r="AT5231" t="str">
            <v>ПИР</v>
          </cell>
          <cell r="AW5231">
            <v>40409</v>
          </cell>
          <cell r="AZ5231" t="str">
            <v>8.2010</v>
          </cell>
          <cell r="BA5231" t="str">
            <v>8.2010</v>
          </cell>
          <cell r="BB5231" t="str">
            <v/>
          </cell>
          <cell r="BC5231" t="str">
            <v>3.2010</v>
          </cell>
        </row>
        <row r="5232">
          <cell r="AM5232">
            <v>375000</v>
          </cell>
          <cell r="AQ5232" t="str">
            <v/>
          </cell>
          <cell r="AT5232" t="str">
            <v>ПИР</v>
          </cell>
          <cell r="AW5232">
            <v>40442</v>
          </cell>
          <cell r="AZ5232" t="str">
            <v>8.2010</v>
          </cell>
          <cell r="BA5232" t="str">
            <v>9.2010</v>
          </cell>
          <cell r="BB5232" t="str">
            <v/>
          </cell>
          <cell r="BC5232" t="str">
            <v>3.2010</v>
          </cell>
        </row>
        <row r="5233">
          <cell r="AM5233">
            <v>120900</v>
          </cell>
          <cell r="AQ5233" t="str">
            <v/>
          </cell>
          <cell r="AT5233" t="str">
            <v>ПИР</v>
          </cell>
          <cell r="AW5233">
            <v>40633</v>
          </cell>
          <cell r="AZ5233" t="str">
            <v>3.2011</v>
          </cell>
          <cell r="BA5233" t="str">
            <v>3.2011</v>
          </cell>
          <cell r="BB5233" t="str">
            <v>4.2011</v>
          </cell>
          <cell r="BC5233" t="str">
            <v>1.2011</v>
          </cell>
        </row>
        <row r="5234">
          <cell r="AM5234" t="str">
            <v/>
          </cell>
          <cell r="AQ5234" t="str">
            <v/>
          </cell>
          <cell r="AT5234" t="str">
            <v/>
          </cell>
          <cell r="AW5234" t="str">
            <v/>
          </cell>
          <cell r="AZ5234" t="str">
            <v/>
          </cell>
          <cell r="BA5234" t="str">
            <v/>
          </cell>
          <cell r="BB5234" t="str">
            <v/>
          </cell>
          <cell r="BC5234" t="str">
            <v/>
          </cell>
        </row>
        <row r="5235">
          <cell r="AM5235">
            <v>1627500</v>
          </cell>
          <cell r="AQ5235" t="str">
            <v/>
          </cell>
          <cell r="AT5235" t="str">
            <v>ПИР</v>
          </cell>
          <cell r="AW5235">
            <v>40480</v>
          </cell>
          <cell r="AZ5235" t="str">
            <v>10.2010</v>
          </cell>
          <cell r="BA5235" t="str">
            <v>10.2010</v>
          </cell>
          <cell r="BB5235" t="str">
            <v/>
          </cell>
          <cell r="BC5235" t="str">
            <v>4.2010</v>
          </cell>
        </row>
        <row r="5236">
          <cell r="AM5236" t="str">
            <v/>
          </cell>
          <cell r="AQ5236" t="str">
            <v/>
          </cell>
          <cell r="AT5236" t="str">
            <v/>
          </cell>
          <cell r="AW5236" t="str">
            <v/>
          </cell>
          <cell r="AZ5236" t="str">
            <v/>
          </cell>
          <cell r="BA5236" t="str">
            <v/>
          </cell>
          <cell r="BB5236" t="str">
            <v/>
          </cell>
          <cell r="BC5236" t="str">
            <v/>
          </cell>
        </row>
        <row r="5237">
          <cell r="AM5237">
            <v>300000</v>
          </cell>
          <cell r="AQ5237" t="str">
            <v/>
          </cell>
          <cell r="AT5237" t="str">
            <v>ПИР</v>
          </cell>
          <cell r="AW5237">
            <v>40409</v>
          </cell>
          <cell r="AZ5237" t="str">
            <v>8.2010</v>
          </cell>
          <cell r="BA5237" t="str">
            <v>8.2010</v>
          </cell>
          <cell r="BB5237" t="str">
            <v/>
          </cell>
          <cell r="BC5237" t="str">
            <v>3.2010</v>
          </cell>
        </row>
        <row r="5238">
          <cell r="AM5238">
            <v>446400</v>
          </cell>
          <cell r="AQ5238" t="str">
            <v/>
          </cell>
          <cell r="AT5238" t="str">
            <v>ПИР</v>
          </cell>
          <cell r="AW5238">
            <v>40480</v>
          </cell>
          <cell r="AZ5238" t="str">
            <v>10.2010</v>
          </cell>
          <cell r="BA5238" t="str">
            <v>10.2010</v>
          </cell>
          <cell r="BB5238" t="str">
            <v/>
          </cell>
          <cell r="BC5238" t="str">
            <v>4.2010</v>
          </cell>
        </row>
        <row r="5239">
          <cell r="AM5239">
            <v>1627500</v>
          </cell>
          <cell r="AQ5239" t="str">
            <v/>
          </cell>
          <cell r="AT5239" t="str">
            <v>ПИР</v>
          </cell>
          <cell r="AW5239">
            <v>40540</v>
          </cell>
          <cell r="AZ5239" t="str">
            <v>12.2010</v>
          </cell>
          <cell r="BA5239" t="str">
            <v>12.2010</v>
          </cell>
          <cell r="BB5239" t="str">
            <v/>
          </cell>
          <cell r="BC5239" t="str">
            <v>4.2010</v>
          </cell>
        </row>
        <row r="5240">
          <cell r="AM5240">
            <v>360400</v>
          </cell>
          <cell r="AQ5240" t="str">
            <v/>
          </cell>
          <cell r="AT5240" t="str">
            <v>ПИР</v>
          </cell>
          <cell r="AW5240">
            <v>40591</v>
          </cell>
          <cell r="AZ5240" t="str">
            <v>2.2011</v>
          </cell>
          <cell r="BA5240" t="str">
            <v>2.2011</v>
          </cell>
          <cell r="BB5240" t="str">
            <v>3.2011</v>
          </cell>
          <cell r="BC5240" t="str">
            <v>1.2011</v>
          </cell>
        </row>
        <row r="5241">
          <cell r="AM5241">
            <v>360400</v>
          </cell>
          <cell r="AQ5241" t="str">
            <v/>
          </cell>
          <cell r="AT5241" t="str">
            <v>ПИР</v>
          </cell>
          <cell r="AW5241">
            <v>40540</v>
          </cell>
          <cell r="AZ5241" t="str">
            <v>12.2010</v>
          </cell>
          <cell r="BA5241" t="str">
            <v>12.2010</v>
          </cell>
          <cell r="BB5241" t="str">
            <v/>
          </cell>
          <cell r="BC5241" t="str">
            <v>4.2010</v>
          </cell>
        </row>
        <row r="5242">
          <cell r="AM5242">
            <v>576600</v>
          </cell>
          <cell r="AQ5242" t="str">
            <v/>
          </cell>
          <cell r="AT5242" t="str">
            <v>ПИР</v>
          </cell>
          <cell r="AW5242">
            <v>40480</v>
          </cell>
          <cell r="AZ5242" t="str">
            <v>10.2010</v>
          </cell>
          <cell r="BA5242" t="str">
            <v>10.2010</v>
          </cell>
          <cell r="BB5242" t="str">
            <v/>
          </cell>
          <cell r="BC5242" t="str">
            <v>4.2010</v>
          </cell>
        </row>
        <row r="5243">
          <cell r="AM5243" t="str">
            <v/>
          </cell>
          <cell r="AQ5243" t="str">
            <v/>
          </cell>
          <cell r="AT5243" t="str">
            <v/>
          </cell>
          <cell r="AW5243" t="str">
            <v/>
          </cell>
          <cell r="AZ5243" t="str">
            <v/>
          </cell>
          <cell r="BA5243" t="str">
            <v/>
          </cell>
          <cell r="BB5243" t="str">
            <v/>
          </cell>
          <cell r="BC5243" t="str">
            <v/>
          </cell>
        </row>
        <row r="5244">
          <cell r="AM5244">
            <v>837000</v>
          </cell>
          <cell r="AQ5244" t="str">
            <v/>
          </cell>
          <cell r="AT5244" t="str">
            <v>ПИР</v>
          </cell>
          <cell r="AW5244">
            <v>40540</v>
          </cell>
          <cell r="AZ5244" t="str">
            <v>12.2010</v>
          </cell>
          <cell r="BA5244" t="str">
            <v>12.2010</v>
          </cell>
          <cell r="BB5244" t="str">
            <v/>
          </cell>
          <cell r="BC5244" t="str">
            <v>4.2010</v>
          </cell>
        </row>
        <row r="5245">
          <cell r="AM5245" t="str">
            <v/>
          </cell>
          <cell r="AQ5245" t="str">
            <v/>
          </cell>
          <cell r="AT5245" t="str">
            <v/>
          </cell>
          <cell r="AW5245" t="str">
            <v/>
          </cell>
          <cell r="AZ5245" t="str">
            <v/>
          </cell>
          <cell r="BA5245" t="str">
            <v/>
          </cell>
          <cell r="BB5245" t="str">
            <v/>
          </cell>
          <cell r="BC5245" t="str">
            <v/>
          </cell>
        </row>
        <row r="5246">
          <cell r="AM5246">
            <v>276000</v>
          </cell>
          <cell r="AQ5246" t="str">
            <v/>
          </cell>
          <cell r="AT5246" t="str">
            <v>ПИР</v>
          </cell>
          <cell r="AW5246">
            <v>40633</v>
          </cell>
          <cell r="AZ5246" t="str">
            <v>3.2011</v>
          </cell>
          <cell r="BA5246" t="str">
            <v>3.2011</v>
          </cell>
          <cell r="BB5246" t="str">
            <v>4.2011</v>
          </cell>
          <cell r="BC5246" t="str">
            <v>1.2011</v>
          </cell>
        </row>
        <row r="5247">
          <cell r="AM5247">
            <v>279000</v>
          </cell>
          <cell r="AQ5247" t="str">
            <v/>
          </cell>
          <cell r="AT5247" t="str">
            <v>ПИР</v>
          </cell>
          <cell r="AW5247">
            <v>40616</v>
          </cell>
          <cell r="AZ5247" t="str">
            <v>3.2011</v>
          </cell>
          <cell r="BA5247" t="str">
            <v>3.2011</v>
          </cell>
          <cell r="BB5247" t="str">
            <v>3.2011</v>
          </cell>
          <cell r="BC5247" t="str">
            <v>1.2011</v>
          </cell>
        </row>
        <row r="5248">
          <cell r="AM5248" t="str">
            <v/>
          </cell>
          <cell r="AQ5248" t="str">
            <v/>
          </cell>
          <cell r="AT5248" t="str">
            <v/>
          </cell>
          <cell r="AW5248" t="str">
            <v/>
          </cell>
          <cell r="AZ5248" t="str">
            <v/>
          </cell>
          <cell r="BA5248" t="str">
            <v/>
          </cell>
          <cell r="BB5248" t="str">
            <v/>
          </cell>
          <cell r="BC5248" t="str">
            <v/>
          </cell>
        </row>
        <row r="5249">
          <cell r="AM5249">
            <v>1627500</v>
          </cell>
          <cell r="AQ5249" t="str">
            <v/>
          </cell>
          <cell r="AT5249" t="str">
            <v>ПИР</v>
          </cell>
          <cell r="AW5249">
            <v>40661</v>
          </cell>
          <cell r="AZ5249" t="str">
            <v>4.2011</v>
          </cell>
          <cell r="BA5249" t="str">
            <v>4.2011</v>
          </cell>
          <cell r="BB5249" t="str">
            <v>5.2011</v>
          </cell>
          <cell r="BC5249" t="str">
            <v>2.2011</v>
          </cell>
        </row>
        <row r="5250">
          <cell r="AM5250">
            <v>250525</v>
          </cell>
          <cell r="AQ5250" t="str">
            <v/>
          </cell>
          <cell r="AT5250" t="str">
            <v>ПИР</v>
          </cell>
          <cell r="AW5250">
            <v>40540</v>
          </cell>
          <cell r="AZ5250" t="str">
            <v>12.2010</v>
          </cell>
          <cell r="BA5250" t="str">
            <v>12.2010</v>
          </cell>
          <cell r="BB5250" t="str">
            <v/>
          </cell>
          <cell r="BC5250" t="str">
            <v>4.2010</v>
          </cell>
        </row>
        <row r="5251">
          <cell r="AM5251">
            <v>250525</v>
          </cell>
          <cell r="AQ5251" t="str">
            <v/>
          </cell>
          <cell r="AT5251" t="str">
            <v>ПИР</v>
          </cell>
          <cell r="AW5251">
            <v>40540</v>
          </cell>
          <cell r="AZ5251" t="str">
            <v>12.2010</v>
          </cell>
          <cell r="BA5251" t="str">
            <v>12.2010</v>
          </cell>
          <cell r="BB5251" t="str">
            <v/>
          </cell>
          <cell r="BC5251" t="str">
            <v>4.2010</v>
          </cell>
        </row>
        <row r="5252">
          <cell r="AM5252">
            <v>250525</v>
          </cell>
          <cell r="AQ5252" t="str">
            <v/>
          </cell>
          <cell r="AT5252" t="str">
            <v>ПИР</v>
          </cell>
          <cell r="AW5252">
            <v>40540</v>
          </cell>
          <cell r="AZ5252" t="str">
            <v>12.2010</v>
          </cell>
          <cell r="BA5252" t="str">
            <v>12.2010</v>
          </cell>
          <cell r="BB5252" t="str">
            <v/>
          </cell>
          <cell r="BC5252" t="str">
            <v>4.2010</v>
          </cell>
        </row>
        <row r="5253">
          <cell r="AM5253">
            <v>250525</v>
          </cell>
          <cell r="AQ5253" t="str">
            <v/>
          </cell>
          <cell r="AT5253" t="str">
            <v>ПИР</v>
          </cell>
          <cell r="AW5253">
            <v>40540</v>
          </cell>
          <cell r="AZ5253" t="str">
            <v>12.2010</v>
          </cell>
          <cell r="BA5253" t="str">
            <v>12.2010</v>
          </cell>
          <cell r="BB5253" t="str">
            <v/>
          </cell>
          <cell r="BC5253" t="str">
            <v>4.2010</v>
          </cell>
        </row>
        <row r="5254">
          <cell r="AM5254">
            <v>220900</v>
          </cell>
          <cell r="AQ5254" t="str">
            <v/>
          </cell>
          <cell r="AT5254" t="str">
            <v>ПИР</v>
          </cell>
          <cell r="AW5254">
            <v>40633</v>
          </cell>
          <cell r="AZ5254" t="str">
            <v>3.2011</v>
          </cell>
          <cell r="BA5254" t="str">
            <v>3.2011</v>
          </cell>
          <cell r="BB5254" t="str">
            <v>4.2011</v>
          </cell>
          <cell r="BC5254" t="str">
            <v>1.2011</v>
          </cell>
        </row>
        <row r="5255">
          <cell r="AM5255">
            <v>260400</v>
          </cell>
          <cell r="AQ5255" t="str">
            <v/>
          </cell>
          <cell r="AT5255" t="str">
            <v>ПИР</v>
          </cell>
          <cell r="AW5255">
            <v>40616</v>
          </cell>
          <cell r="AZ5255" t="str">
            <v>3.2011</v>
          </cell>
          <cell r="BA5255" t="str">
            <v>3.2011</v>
          </cell>
          <cell r="BB5255" t="str">
            <v>3.2011</v>
          </cell>
          <cell r="BC5255" t="str">
            <v>1.2011</v>
          </cell>
        </row>
        <row r="5256">
          <cell r="AM5256">
            <v>576600</v>
          </cell>
          <cell r="AQ5256" t="str">
            <v/>
          </cell>
          <cell r="AT5256" t="str">
            <v>ПИР</v>
          </cell>
          <cell r="AW5256">
            <v>40540</v>
          </cell>
          <cell r="AZ5256" t="str">
            <v>12.2010</v>
          </cell>
          <cell r="BA5256" t="str">
            <v>12.2010</v>
          </cell>
          <cell r="BB5256" t="str">
            <v/>
          </cell>
          <cell r="BC5256" t="str">
            <v>4.2010</v>
          </cell>
        </row>
        <row r="5257">
          <cell r="AM5257">
            <v>260400</v>
          </cell>
          <cell r="AQ5257" t="str">
            <v/>
          </cell>
          <cell r="AT5257" t="str">
            <v>ПИР</v>
          </cell>
          <cell r="AW5257">
            <v>40540</v>
          </cell>
          <cell r="AZ5257" t="str">
            <v>12.2010</v>
          </cell>
          <cell r="BA5257" t="str">
            <v>12.2010</v>
          </cell>
          <cell r="BB5257" t="str">
            <v/>
          </cell>
          <cell r="BC5257" t="str">
            <v>4.2010</v>
          </cell>
        </row>
        <row r="5258">
          <cell r="AM5258">
            <v>120900</v>
          </cell>
          <cell r="AQ5258" t="str">
            <v/>
          </cell>
          <cell r="AT5258" t="str">
            <v>ПИР</v>
          </cell>
          <cell r="AW5258">
            <v>40624</v>
          </cell>
          <cell r="AZ5258" t="str">
            <v>3.2011</v>
          </cell>
          <cell r="BA5258" t="str">
            <v>3.2011</v>
          </cell>
          <cell r="BB5258" t="str">
            <v>4.2011</v>
          </cell>
          <cell r="BC5258" t="str">
            <v>1.2011</v>
          </cell>
        </row>
        <row r="5259">
          <cell r="AM5259" t="str">
            <v/>
          </cell>
          <cell r="AQ5259" t="str">
            <v/>
          </cell>
          <cell r="AT5259" t="str">
            <v/>
          </cell>
          <cell r="AW5259" t="str">
            <v/>
          </cell>
          <cell r="AZ5259" t="str">
            <v/>
          </cell>
          <cell r="BA5259" t="str">
            <v/>
          </cell>
          <cell r="BB5259" t="str">
            <v/>
          </cell>
          <cell r="BC5259" t="str">
            <v/>
          </cell>
        </row>
        <row r="5260">
          <cell r="AM5260">
            <v>546400</v>
          </cell>
          <cell r="AQ5260" t="str">
            <v/>
          </cell>
          <cell r="AT5260" t="str">
            <v>ПИР</v>
          </cell>
          <cell r="AW5260">
            <v>40624</v>
          </cell>
          <cell r="AZ5260" t="str">
            <v>3.2011</v>
          </cell>
          <cell r="BA5260" t="str">
            <v>3.2011</v>
          </cell>
          <cell r="BB5260" t="str">
            <v>4.2011</v>
          </cell>
          <cell r="BC5260" t="str">
            <v>1.2011</v>
          </cell>
        </row>
        <row r="5261">
          <cell r="AM5261">
            <v>1348500</v>
          </cell>
          <cell r="AQ5261" t="str">
            <v/>
          </cell>
          <cell r="AT5261" t="str">
            <v>ПИР</v>
          </cell>
          <cell r="AW5261">
            <v>40633</v>
          </cell>
          <cell r="AZ5261" t="str">
            <v>3.2011</v>
          </cell>
          <cell r="BA5261" t="str">
            <v>3.2011</v>
          </cell>
          <cell r="BB5261" t="str">
            <v>4.2011</v>
          </cell>
          <cell r="BC5261" t="str">
            <v>1.2011</v>
          </cell>
        </row>
        <row r="5262">
          <cell r="AM5262">
            <v>576600</v>
          </cell>
          <cell r="AQ5262" t="str">
            <v/>
          </cell>
          <cell r="AT5262" t="str">
            <v>ПИР</v>
          </cell>
          <cell r="AW5262">
            <v>40541</v>
          </cell>
          <cell r="AZ5262" t="str">
            <v>12.2010</v>
          </cell>
          <cell r="BA5262" t="str">
            <v>12.2010</v>
          </cell>
          <cell r="BB5262" t="str">
            <v/>
          </cell>
          <cell r="BC5262" t="str">
            <v>4.2010</v>
          </cell>
        </row>
        <row r="5263">
          <cell r="AM5263">
            <v>446400</v>
          </cell>
          <cell r="AQ5263" t="str">
            <v/>
          </cell>
          <cell r="AT5263" t="str">
            <v>ПИР</v>
          </cell>
          <cell r="AW5263">
            <v>40540</v>
          </cell>
          <cell r="AZ5263" t="str">
            <v>12.2010</v>
          </cell>
          <cell r="BA5263" t="str">
            <v>12.2010</v>
          </cell>
          <cell r="BB5263" t="str">
            <v/>
          </cell>
          <cell r="BC5263" t="str">
            <v>4.2010</v>
          </cell>
        </row>
        <row r="5264">
          <cell r="AM5264">
            <v>576600</v>
          </cell>
          <cell r="AQ5264" t="str">
            <v/>
          </cell>
          <cell r="AT5264" t="str">
            <v>ПИР</v>
          </cell>
          <cell r="AW5264">
            <v>40540</v>
          </cell>
          <cell r="AZ5264" t="str">
            <v>12.2010</v>
          </cell>
          <cell r="BA5264" t="str">
            <v>12.2010</v>
          </cell>
          <cell r="BB5264" t="str">
            <v/>
          </cell>
          <cell r="BC5264" t="str">
            <v>4.2010</v>
          </cell>
        </row>
        <row r="5265">
          <cell r="AM5265">
            <v>1348500</v>
          </cell>
          <cell r="AQ5265" t="str">
            <v/>
          </cell>
          <cell r="AT5265" t="str">
            <v>ПИР</v>
          </cell>
          <cell r="AW5265">
            <v>40661</v>
          </cell>
          <cell r="AZ5265" t="str">
            <v>4.2011</v>
          </cell>
          <cell r="BA5265" t="str">
            <v>4.2011</v>
          </cell>
          <cell r="BB5265" t="str">
            <v>5.2011</v>
          </cell>
          <cell r="BC5265" t="str">
            <v>2.2011</v>
          </cell>
        </row>
        <row r="5266">
          <cell r="AM5266">
            <v>1348500</v>
          </cell>
          <cell r="AQ5266" t="str">
            <v/>
          </cell>
          <cell r="AT5266" t="str">
            <v>ПИР</v>
          </cell>
          <cell r="AW5266">
            <v>40661</v>
          </cell>
          <cell r="AZ5266" t="str">
            <v>4.2011</v>
          </cell>
          <cell r="BA5266" t="str">
            <v>4.2011</v>
          </cell>
          <cell r="BB5266" t="str">
            <v>5.2011</v>
          </cell>
          <cell r="BC5266" t="str">
            <v>2.2011</v>
          </cell>
        </row>
        <row r="5267">
          <cell r="AM5267">
            <v>348750</v>
          </cell>
          <cell r="AQ5267" t="str">
            <v/>
          </cell>
          <cell r="AT5267" t="str">
            <v>ПИР</v>
          </cell>
          <cell r="AW5267">
            <v>40624</v>
          </cell>
          <cell r="AZ5267" t="str">
            <v>3.2011</v>
          </cell>
          <cell r="BA5267" t="str">
            <v>3.2011</v>
          </cell>
          <cell r="BB5267" t="str">
            <v>4.2011</v>
          </cell>
          <cell r="BC5267" t="str">
            <v>1.2011</v>
          </cell>
        </row>
        <row r="5268">
          <cell r="AM5268">
            <v>120900</v>
          </cell>
          <cell r="AQ5268" t="str">
            <v/>
          </cell>
          <cell r="AT5268" t="str">
            <v>ПИР</v>
          </cell>
          <cell r="AW5268">
            <v>40661</v>
          </cell>
          <cell r="AZ5268" t="str">
            <v>4.2011</v>
          </cell>
          <cell r="BA5268" t="str">
            <v>4.2011</v>
          </cell>
          <cell r="BB5268" t="str">
            <v>5.2011</v>
          </cell>
          <cell r="BC5268" t="str">
            <v>2.2011</v>
          </cell>
        </row>
        <row r="5269">
          <cell r="AM5269">
            <v>120900</v>
          </cell>
          <cell r="AQ5269" t="str">
            <v/>
          </cell>
          <cell r="AT5269" t="str">
            <v>ПИР</v>
          </cell>
          <cell r="AW5269">
            <v>40633</v>
          </cell>
          <cell r="AZ5269" t="str">
            <v>3.2011</v>
          </cell>
          <cell r="BA5269" t="str">
            <v>3.2011</v>
          </cell>
          <cell r="BB5269" t="str">
            <v>4.2011</v>
          </cell>
          <cell r="BC5269" t="str">
            <v>1.2011</v>
          </cell>
        </row>
        <row r="5270">
          <cell r="AM5270">
            <v>120900</v>
          </cell>
          <cell r="AQ5270" t="str">
            <v/>
          </cell>
          <cell r="AT5270" t="str">
            <v>ПИР</v>
          </cell>
          <cell r="AW5270">
            <v>40661</v>
          </cell>
          <cell r="AZ5270" t="str">
            <v>4.2011</v>
          </cell>
          <cell r="BA5270" t="str">
            <v>4.2011</v>
          </cell>
          <cell r="BB5270" t="str">
            <v>5.2011</v>
          </cell>
          <cell r="BC5270" t="str">
            <v>2.2011</v>
          </cell>
        </row>
        <row r="5271">
          <cell r="AM5271">
            <v>120900</v>
          </cell>
          <cell r="AQ5271" t="str">
            <v/>
          </cell>
          <cell r="AT5271" t="str">
            <v>ПИР</v>
          </cell>
          <cell r="AW5271">
            <v>40624</v>
          </cell>
          <cell r="AZ5271" t="str">
            <v>3.2011</v>
          </cell>
          <cell r="BA5271" t="str">
            <v>3.2011</v>
          </cell>
          <cell r="BB5271" t="str">
            <v>4.2011</v>
          </cell>
          <cell r="BC5271" t="str">
            <v>1.2011</v>
          </cell>
        </row>
        <row r="5272">
          <cell r="AM5272" t="str">
            <v/>
          </cell>
          <cell r="AQ5272" t="str">
            <v/>
          </cell>
          <cell r="AT5272" t="str">
            <v/>
          </cell>
          <cell r="AW5272" t="str">
            <v/>
          </cell>
          <cell r="AZ5272" t="str">
            <v/>
          </cell>
          <cell r="BA5272" t="str">
            <v/>
          </cell>
          <cell r="BB5272" t="str">
            <v/>
          </cell>
          <cell r="BC5272" t="str">
            <v/>
          </cell>
        </row>
        <row r="5273">
          <cell r="AM5273">
            <v>260400</v>
          </cell>
          <cell r="AQ5273" t="str">
            <v/>
          </cell>
          <cell r="AT5273" t="str">
            <v>ПИР</v>
          </cell>
          <cell r="AW5273">
            <v>40655</v>
          </cell>
          <cell r="AZ5273" t="str">
            <v>4.2011</v>
          </cell>
          <cell r="BA5273" t="str">
            <v>4.2011</v>
          </cell>
          <cell r="BB5273" t="str">
            <v>5.2011</v>
          </cell>
          <cell r="BC5273" t="str">
            <v>2.2011</v>
          </cell>
        </row>
        <row r="5274">
          <cell r="AM5274">
            <v>260400</v>
          </cell>
          <cell r="AQ5274" t="str">
            <v/>
          </cell>
          <cell r="AT5274" t="str">
            <v>ПИР</v>
          </cell>
          <cell r="AW5274">
            <v>40688</v>
          </cell>
          <cell r="AZ5274" t="str">
            <v>5.2011</v>
          </cell>
          <cell r="BA5274" t="str">
            <v>5.2011</v>
          </cell>
          <cell r="BB5274" t="str">
            <v>6.2011</v>
          </cell>
          <cell r="BC5274" t="str">
            <v>2.2011</v>
          </cell>
        </row>
        <row r="5275">
          <cell r="AM5275">
            <v>260400</v>
          </cell>
          <cell r="AQ5275" t="str">
            <v/>
          </cell>
          <cell r="AT5275" t="str">
            <v>ПИР</v>
          </cell>
          <cell r="AW5275">
            <v>40633</v>
          </cell>
          <cell r="AZ5275" t="str">
            <v>3.2011</v>
          </cell>
          <cell r="BA5275" t="str">
            <v>3.2011</v>
          </cell>
          <cell r="BB5275" t="str">
            <v>4.2011</v>
          </cell>
          <cell r="BC5275" t="str">
            <v>1.2011</v>
          </cell>
        </row>
        <row r="5276">
          <cell r="AM5276" t="str">
            <v/>
          </cell>
          <cell r="AQ5276" t="str">
            <v/>
          </cell>
          <cell r="AT5276" t="str">
            <v/>
          </cell>
          <cell r="AW5276" t="str">
            <v/>
          </cell>
          <cell r="AZ5276" t="str">
            <v/>
          </cell>
          <cell r="BA5276" t="str">
            <v/>
          </cell>
          <cell r="BB5276" t="str">
            <v/>
          </cell>
          <cell r="BC5276" t="str">
            <v/>
          </cell>
        </row>
        <row r="5277">
          <cell r="AM5277" t="str">
            <v/>
          </cell>
          <cell r="AQ5277" t="str">
            <v/>
          </cell>
          <cell r="AT5277" t="str">
            <v/>
          </cell>
          <cell r="AW5277" t="str">
            <v/>
          </cell>
          <cell r="AZ5277" t="str">
            <v/>
          </cell>
          <cell r="BA5277" t="str">
            <v/>
          </cell>
          <cell r="BB5277" t="str">
            <v/>
          </cell>
          <cell r="BC5277" t="str">
            <v/>
          </cell>
        </row>
        <row r="5278">
          <cell r="AM5278">
            <v>446400</v>
          </cell>
          <cell r="AQ5278" t="str">
            <v/>
          </cell>
          <cell r="AT5278" t="str">
            <v>ПИР</v>
          </cell>
          <cell r="AW5278">
            <v>40520</v>
          </cell>
          <cell r="AZ5278" t="str">
            <v>11.2010</v>
          </cell>
          <cell r="BA5278" t="str">
            <v>12.2010</v>
          </cell>
          <cell r="BB5278" t="str">
            <v/>
          </cell>
          <cell r="BC5278" t="str">
            <v>4.2010</v>
          </cell>
        </row>
        <row r="5279">
          <cell r="AM5279">
            <v>446400</v>
          </cell>
          <cell r="AQ5279" t="str">
            <v/>
          </cell>
          <cell r="AT5279" t="str">
            <v>ПИР</v>
          </cell>
          <cell r="AW5279">
            <v>40541</v>
          </cell>
          <cell r="AZ5279" t="str">
            <v>12.2010</v>
          </cell>
          <cell r="BA5279" t="str">
            <v>12.2010</v>
          </cell>
          <cell r="BB5279" t="str">
            <v/>
          </cell>
          <cell r="BC5279" t="str">
            <v>4.2010</v>
          </cell>
        </row>
        <row r="5280">
          <cell r="AM5280">
            <v>446400</v>
          </cell>
          <cell r="AQ5280" t="str">
            <v/>
          </cell>
          <cell r="AT5280" t="str">
            <v>ПИР</v>
          </cell>
          <cell r="AW5280">
            <v>40624</v>
          </cell>
          <cell r="AZ5280" t="str">
            <v>3.2011</v>
          </cell>
          <cell r="BA5280" t="str">
            <v>3.2011</v>
          </cell>
          <cell r="BB5280" t="str">
            <v>4.2011</v>
          </cell>
          <cell r="BC5280" t="str">
            <v>1.2011</v>
          </cell>
        </row>
        <row r="5281">
          <cell r="AM5281">
            <v>260400</v>
          </cell>
          <cell r="AQ5281" t="str">
            <v/>
          </cell>
          <cell r="AT5281" t="str">
            <v>ПИР</v>
          </cell>
          <cell r="AW5281">
            <v>40633</v>
          </cell>
          <cell r="AZ5281" t="str">
            <v>3.2011</v>
          </cell>
          <cell r="BA5281" t="str">
            <v>3.2011</v>
          </cell>
          <cell r="BB5281" t="str">
            <v>4.2011</v>
          </cell>
          <cell r="BC5281" t="str">
            <v>1.2011</v>
          </cell>
        </row>
        <row r="5282">
          <cell r="AM5282" t="str">
            <v/>
          </cell>
          <cell r="AQ5282" t="str">
            <v/>
          </cell>
          <cell r="AT5282" t="str">
            <v/>
          </cell>
          <cell r="AW5282" t="str">
            <v/>
          </cell>
          <cell r="AZ5282" t="str">
            <v/>
          </cell>
          <cell r="BA5282" t="str">
            <v/>
          </cell>
          <cell r="BB5282" t="str">
            <v/>
          </cell>
          <cell r="BC5282" t="str">
            <v/>
          </cell>
        </row>
        <row r="5283">
          <cell r="AM5283" t="str">
            <v/>
          </cell>
          <cell r="AQ5283" t="str">
            <v/>
          </cell>
          <cell r="AT5283" t="str">
            <v/>
          </cell>
          <cell r="AW5283" t="str">
            <v/>
          </cell>
          <cell r="AZ5283" t="str">
            <v/>
          </cell>
          <cell r="BA5283" t="str">
            <v/>
          </cell>
          <cell r="BB5283" t="str">
            <v/>
          </cell>
          <cell r="BC5283" t="str">
            <v/>
          </cell>
        </row>
        <row r="5284">
          <cell r="AM5284" t="str">
            <v/>
          </cell>
          <cell r="AQ5284" t="str">
            <v/>
          </cell>
          <cell r="AT5284" t="str">
            <v/>
          </cell>
          <cell r="AW5284" t="str">
            <v/>
          </cell>
          <cell r="AZ5284" t="str">
            <v/>
          </cell>
          <cell r="BA5284" t="str">
            <v/>
          </cell>
          <cell r="BB5284" t="str">
            <v/>
          </cell>
          <cell r="BC5284" t="str">
            <v/>
          </cell>
        </row>
        <row r="5285">
          <cell r="AM5285" t="str">
            <v/>
          </cell>
          <cell r="AQ5285" t="str">
            <v/>
          </cell>
          <cell r="AT5285" t="str">
            <v/>
          </cell>
          <cell r="AW5285" t="str">
            <v/>
          </cell>
          <cell r="AZ5285" t="str">
            <v/>
          </cell>
          <cell r="BA5285" t="str">
            <v/>
          </cell>
          <cell r="BB5285" t="str">
            <v/>
          </cell>
          <cell r="BC5285" t="str">
            <v/>
          </cell>
        </row>
        <row r="5286">
          <cell r="AM5286" t="str">
            <v/>
          </cell>
          <cell r="AQ5286" t="str">
            <v/>
          </cell>
          <cell r="AT5286" t="str">
            <v/>
          </cell>
          <cell r="AW5286" t="str">
            <v/>
          </cell>
          <cell r="AZ5286" t="str">
            <v/>
          </cell>
          <cell r="BA5286" t="str">
            <v/>
          </cell>
          <cell r="BB5286" t="str">
            <v/>
          </cell>
          <cell r="BC5286" t="str">
            <v/>
          </cell>
        </row>
        <row r="5287">
          <cell r="AM5287" t="str">
            <v/>
          </cell>
          <cell r="AQ5287" t="str">
            <v/>
          </cell>
          <cell r="AT5287" t="str">
            <v/>
          </cell>
          <cell r="AW5287" t="str">
            <v/>
          </cell>
          <cell r="AZ5287" t="str">
            <v/>
          </cell>
          <cell r="BA5287" t="str">
            <v/>
          </cell>
          <cell r="BB5287" t="str">
            <v/>
          </cell>
          <cell r="BC5287" t="str">
            <v/>
          </cell>
        </row>
        <row r="5288">
          <cell r="AM5288" t="str">
            <v/>
          </cell>
          <cell r="AQ5288" t="str">
            <v/>
          </cell>
          <cell r="AT5288" t="str">
            <v/>
          </cell>
          <cell r="AW5288" t="str">
            <v/>
          </cell>
          <cell r="AZ5288" t="str">
            <v/>
          </cell>
          <cell r="BA5288" t="str">
            <v/>
          </cell>
          <cell r="BB5288" t="str">
            <v/>
          </cell>
          <cell r="BC5288" t="str">
            <v/>
          </cell>
        </row>
        <row r="5289">
          <cell r="AM5289" t="str">
            <v/>
          </cell>
          <cell r="AQ5289" t="str">
            <v/>
          </cell>
          <cell r="AT5289" t="str">
            <v/>
          </cell>
          <cell r="AW5289" t="str">
            <v/>
          </cell>
          <cell r="AZ5289" t="str">
            <v/>
          </cell>
          <cell r="BA5289" t="str">
            <v/>
          </cell>
          <cell r="BB5289" t="str">
            <v/>
          </cell>
          <cell r="BC5289" t="str">
            <v/>
          </cell>
        </row>
        <row r="5290">
          <cell r="AM5290" t="str">
            <v/>
          </cell>
          <cell r="AQ5290" t="str">
            <v/>
          </cell>
          <cell r="AT5290" t="str">
            <v/>
          </cell>
          <cell r="AW5290" t="str">
            <v/>
          </cell>
          <cell r="AZ5290" t="str">
            <v/>
          </cell>
          <cell r="BA5290" t="str">
            <v/>
          </cell>
          <cell r="BB5290" t="str">
            <v/>
          </cell>
          <cell r="BC5290" t="str">
            <v/>
          </cell>
        </row>
        <row r="5291">
          <cell r="AM5291">
            <v>576600</v>
          </cell>
          <cell r="AQ5291" t="str">
            <v/>
          </cell>
          <cell r="AT5291" t="str">
            <v>ПИР</v>
          </cell>
          <cell r="AW5291" t="str">
            <v/>
          </cell>
          <cell r="AZ5291" t="str">
            <v/>
          </cell>
          <cell r="BA5291" t="str">
            <v/>
          </cell>
          <cell r="BB5291" t="str">
            <v/>
          </cell>
          <cell r="BC5291" t="str">
            <v/>
          </cell>
        </row>
        <row r="5292">
          <cell r="AM5292" t="str">
            <v/>
          </cell>
          <cell r="AQ5292" t="str">
            <v/>
          </cell>
          <cell r="AT5292" t="str">
            <v/>
          </cell>
          <cell r="AW5292" t="str">
            <v/>
          </cell>
          <cell r="AZ5292" t="str">
            <v/>
          </cell>
          <cell r="BA5292" t="str">
            <v/>
          </cell>
          <cell r="BB5292" t="str">
            <v/>
          </cell>
          <cell r="BC5292" t="str">
            <v/>
          </cell>
        </row>
        <row r="5293">
          <cell r="AM5293" t="str">
            <v/>
          </cell>
          <cell r="AQ5293" t="str">
            <v/>
          </cell>
          <cell r="AT5293" t="str">
            <v/>
          </cell>
          <cell r="AW5293" t="str">
            <v/>
          </cell>
          <cell r="AZ5293" t="str">
            <v/>
          </cell>
          <cell r="BA5293" t="str">
            <v/>
          </cell>
          <cell r="BB5293" t="str">
            <v/>
          </cell>
          <cell r="BC5293" t="str">
            <v/>
          </cell>
        </row>
        <row r="5294">
          <cell r="AM5294" t="str">
            <v/>
          </cell>
          <cell r="AQ5294" t="str">
            <v/>
          </cell>
          <cell r="AT5294" t="str">
            <v/>
          </cell>
          <cell r="AW5294" t="str">
            <v/>
          </cell>
          <cell r="AZ5294" t="str">
            <v/>
          </cell>
          <cell r="BA5294" t="str">
            <v/>
          </cell>
          <cell r="BB5294" t="str">
            <v/>
          </cell>
          <cell r="BC5294" t="str">
            <v/>
          </cell>
        </row>
        <row r="5295">
          <cell r="AM5295">
            <v>260400</v>
          </cell>
          <cell r="AQ5295" t="str">
            <v/>
          </cell>
          <cell r="AT5295" t="str">
            <v>ПИР</v>
          </cell>
          <cell r="AW5295">
            <v>40633</v>
          </cell>
          <cell r="AZ5295" t="str">
            <v>3.2011</v>
          </cell>
          <cell r="BA5295" t="str">
            <v>3.2011</v>
          </cell>
          <cell r="BB5295" t="str">
            <v>4.2011</v>
          </cell>
          <cell r="BC5295" t="str">
            <v>1.2011</v>
          </cell>
        </row>
        <row r="5296">
          <cell r="AM5296">
            <v>260400</v>
          </cell>
          <cell r="AQ5296" t="str">
            <v/>
          </cell>
          <cell r="AT5296" t="str">
            <v>ПИР</v>
          </cell>
          <cell r="AW5296">
            <v>40633</v>
          </cell>
          <cell r="AZ5296" t="str">
            <v>3.2011</v>
          </cell>
          <cell r="BA5296" t="str">
            <v>3.2011</v>
          </cell>
          <cell r="BB5296" t="str">
            <v>4.2011</v>
          </cell>
          <cell r="BC5296" t="str">
            <v>1.2011</v>
          </cell>
        </row>
        <row r="5297">
          <cell r="AM5297" t="str">
            <v/>
          </cell>
          <cell r="AQ5297" t="str">
            <v/>
          </cell>
          <cell r="AT5297" t="str">
            <v/>
          </cell>
          <cell r="AW5297" t="str">
            <v/>
          </cell>
          <cell r="AZ5297" t="str">
            <v/>
          </cell>
          <cell r="BA5297" t="str">
            <v/>
          </cell>
          <cell r="BB5297" t="str">
            <v/>
          </cell>
          <cell r="BC5297" t="str">
            <v/>
          </cell>
        </row>
        <row r="5298">
          <cell r="AM5298">
            <v>1348500</v>
          </cell>
          <cell r="AQ5298" t="str">
            <v/>
          </cell>
          <cell r="AT5298" t="str">
            <v>ПИР</v>
          </cell>
          <cell r="AW5298">
            <v>40480</v>
          </cell>
          <cell r="AZ5298" t="str">
            <v>10.2010</v>
          </cell>
          <cell r="BA5298" t="str">
            <v>10.2010</v>
          </cell>
          <cell r="BB5298" t="str">
            <v/>
          </cell>
          <cell r="BC5298" t="str">
            <v>4.2010</v>
          </cell>
        </row>
        <row r="5299">
          <cell r="AM5299">
            <v>1730000</v>
          </cell>
          <cell r="AQ5299" t="str">
            <v/>
          </cell>
          <cell r="AT5299" t="str">
            <v>ПИР</v>
          </cell>
          <cell r="AW5299">
            <v>40409</v>
          </cell>
          <cell r="AZ5299" t="str">
            <v>8.2010</v>
          </cell>
          <cell r="BA5299" t="str">
            <v>8.2010</v>
          </cell>
          <cell r="BB5299" t="str">
            <v/>
          </cell>
          <cell r="BC5299" t="str">
            <v>3.2010</v>
          </cell>
        </row>
        <row r="5300">
          <cell r="AM5300" t="str">
            <v/>
          </cell>
          <cell r="AQ5300" t="str">
            <v/>
          </cell>
          <cell r="AT5300" t="str">
            <v/>
          </cell>
          <cell r="AW5300" t="str">
            <v/>
          </cell>
          <cell r="AZ5300" t="str">
            <v/>
          </cell>
          <cell r="BA5300" t="str">
            <v/>
          </cell>
          <cell r="BB5300" t="str">
            <v/>
          </cell>
          <cell r="BC5300" t="str">
            <v/>
          </cell>
        </row>
        <row r="5301">
          <cell r="AM5301">
            <v>130000</v>
          </cell>
          <cell r="AQ5301" t="str">
            <v/>
          </cell>
          <cell r="AT5301" t="str">
            <v>ПИР</v>
          </cell>
          <cell r="AW5301">
            <v>40464</v>
          </cell>
          <cell r="AZ5301" t="str">
            <v>9.2010</v>
          </cell>
          <cell r="BA5301" t="str">
            <v>10.2010</v>
          </cell>
          <cell r="BB5301" t="str">
            <v/>
          </cell>
          <cell r="BC5301" t="str">
            <v>4.2010</v>
          </cell>
        </row>
        <row r="5302">
          <cell r="AM5302">
            <v>620000</v>
          </cell>
          <cell r="AQ5302" t="str">
            <v/>
          </cell>
          <cell r="AT5302" t="str">
            <v>ПИР</v>
          </cell>
          <cell r="AW5302">
            <v>40464</v>
          </cell>
          <cell r="AZ5302" t="str">
            <v>9.2010</v>
          </cell>
          <cell r="BA5302" t="str">
            <v>10.2010</v>
          </cell>
          <cell r="BB5302" t="str">
            <v/>
          </cell>
          <cell r="BC5302" t="str">
            <v>4.2010</v>
          </cell>
        </row>
        <row r="5303">
          <cell r="AM5303">
            <v>446400</v>
          </cell>
          <cell r="AQ5303" t="str">
            <v/>
          </cell>
          <cell r="AT5303" t="str">
            <v>ПИР</v>
          </cell>
          <cell r="AW5303">
            <v>40540</v>
          </cell>
          <cell r="AZ5303" t="str">
            <v>12.2010</v>
          </cell>
          <cell r="BA5303" t="str">
            <v>12.2010</v>
          </cell>
          <cell r="BB5303" t="str">
            <v/>
          </cell>
          <cell r="BC5303" t="str">
            <v>4.2010</v>
          </cell>
        </row>
        <row r="5304">
          <cell r="AM5304">
            <v>260400</v>
          </cell>
          <cell r="AQ5304" t="str">
            <v/>
          </cell>
          <cell r="AT5304" t="str">
            <v>ПИР</v>
          </cell>
          <cell r="AW5304">
            <v>40540</v>
          </cell>
          <cell r="AZ5304" t="str">
            <v>12.2010</v>
          </cell>
          <cell r="BA5304" t="str">
            <v>12.2010</v>
          </cell>
          <cell r="BB5304" t="str">
            <v/>
          </cell>
          <cell r="BC5304" t="str">
            <v>4.2010</v>
          </cell>
        </row>
        <row r="5305">
          <cell r="AM5305">
            <v>120900</v>
          </cell>
          <cell r="AQ5305" t="str">
            <v/>
          </cell>
          <cell r="AT5305" t="str">
            <v>ПИР</v>
          </cell>
          <cell r="AW5305">
            <v>40591</v>
          </cell>
          <cell r="AZ5305" t="str">
            <v>2.2011</v>
          </cell>
          <cell r="BA5305" t="str">
            <v>2.2011</v>
          </cell>
          <cell r="BB5305" t="str">
            <v>3.2011</v>
          </cell>
          <cell r="BC5305" t="str">
            <v>1.2011</v>
          </cell>
        </row>
        <row r="5306">
          <cell r="AM5306">
            <v>348750</v>
          </cell>
          <cell r="AQ5306" t="str">
            <v/>
          </cell>
          <cell r="AT5306" t="str">
            <v>ПИР</v>
          </cell>
          <cell r="AW5306">
            <v>40540</v>
          </cell>
          <cell r="AZ5306" t="str">
            <v>12.2010</v>
          </cell>
          <cell r="BA5306" t="str">
            <v>12.2010</v>
          </cell>
          <cell r="BB5306" t="str">
            <v/>
          </cell>
          <cell r="BC5306" t="str">
            <v>4.2010</v>
          </cell>
        </row>
        <row r="5307">
          <cell r="AM5307">
            <v>120900</v>
          </cell>
          <cell r="AQ5307" t="str">
            <v/>
          </cell>
          <cell r="AT5307" t="str">
            <v>ПИР</v>
          </cell>
          <cell r="AW5307">
            <v>40616</v>
          </cell>
          <cell r="AZ5307" t="str">
            <v>3.2011</v>
          </cell>
          <cell r="BA5307" t="str">
            <v>3.2011</v>
          </cell>
          <cell r="BB5307" t="str">
            <v>3.2011</v>
          </cell>
          <cell r="BC5307" t="str">
            <v>1.2011</v>
          </cell>
        </row>
        <row r="5308">
          <cell r="AM5308">
            <v>232500</v>
          </cell>
          <cell r="AQ5308" t="str">
            <v/>
          </cell>
          <cell r="AT5308" t="str">
            <v>ПИР</v>
          </cell>
          <cell r="AW5308">
            <v>40633</v>
          </cell>
          <cell r="AZ5308" t="str">
            <v>3.2011</v>
          </cell>
          <cell r="BA5308" t="str">
            <v>3.2011</v>
          </cell>
          <cell r="BB5308" t="str">
            <v>4.2011</v>
          </cell>
          <cell r="BC5308" t="str">
            <v>1.2011</v>
          </cell>
        </row>
        <row r="5309">
          <cell r="AM5309">
            <v>93000</v>
          </cell>
          <cell r="AQ5309" t="str">
            <v/>
          </cell>
          <cell r="AT5309" t="str">
            <v>ПИР</v>
          </cell>
          <cell r="AW5309">
            <v>40624</v>
          </cell>
          <cell r="AZ5309" t="str">
            <v>3.2011</v>
          </cell>
          <cell r="BA5309" t="str">
            <v>3.2011</v>
          </cell>
          <cell r="BB5309" t="str">
            <v>4.2011</v>
          </cell>
          <cell r="BC5309" t="str">
            <v>1.2011</v>
          </cell>
        </row>
        <row r="5310">
          <cell r="AM5310">
            <v>46500</v>
          </cell>
          <cell r="AQ5310" t="str">
            <v/>
          </cell>
          <cell r="AT5310" t="str">
            <v>ПИР</v>
          </cell>
          <cell r="AW5310">
            <v>40633</v>
          </cell>
          <cell r="AZ5310" t="str">
            <v>3.2011</v>
          </cell>
          <cell r="BA5310" t="str">
            <v>3.2011</v>
          </cell>
          <cell r="BB5310" t="str">
            <v>4.2011</v>
          </cell>
          <cell r="BC5310" t="str">
            <v>1.2011</v>
          </cell>
        </row>
        <row r="5311">
          <cell r="AM5311" t="str">
            <v/>
          </cell>
          <cell r="AQ5311" t="str">
            <v/>
          </cell>
          <cell r="AT5311" t="str">
            <v/>
          </cell>
          <cell r="AW5311" t="str">
            <v/>
          </cell>
          <cell r="AZ5311" t="str">
            <v/>
          </cell>
          <cell r="BA5311" t="str">
            <v/>
          </cell>
          <cell r="BB5311" t="str">
            <v/>
          </cell>
          <cell r="BC5311" t="str">
            <v/>
          </cell>
        </row>
        <row r="5312">
          <cell r="AM5312">
            <v>260400</v>
          </cell>
          <cell r="AQ5312" t="str">
            <v/>
          </cell>
          <cell r="AT5312" t="str">
            <v>ПИР</v>
          </cell>
          <cell r="AW5312">
            <v>40540</v>
          </cell>
          <cell r="AZ5312" t="str">
            <v>12.2010</v>
          </cell>
          <cell r="BA5312" t="str">
            <v>12.2010</v>
          </cell>
          <cell r="BB5312" t="str">
            <v/>
          </cell>
          <cell r="BC5312" t="str">
            <v>4.2010</v>
          </cell>
        </row>
        <row r="5313">
          <cell r="AM5313">
            <v>261000</v>
          </cell>
          <cell r="AQ5313" t="str">
            <v/>
          </cell>
          <cell r="AT5313" t="str">
            <v>ПИР</v>
          </cell>
          <cell r="AW5313">
            <v>40616</v>
          </cell>
          <cell r="AZ5313" t="str">
            <v>3.2011</v>
          </cell>
          <cell r="BA5313" t="str">
            <v>3.2011</v>
          </cell>
          <cell r="BB5313" t="str">
            <v>3.2011</v>
          </cell>
          <cell r="BC5313" t="str">
            <v>1.2011</v>
          </cell>
        </row>
        <row r="5314">
          <cell r="AM5314">
            <v>446400</v>
          </cell>
          <cell r="AQ5314" t="str">
            <v/>
          </cell>
          <cell r="AT5314" t="str">
            <v>ПИР</v>
          </cell>
          <cell r="AW5314">
            <v>40591</v>
          </cell>
          <cell r="AZ5314" t="str">
            <v>2.2011</v>
          </cell>
          <cell r="BA5314" t="str">
            <v>2.2011</v>
          </cell>
          <cell r="BB5314" t="str">
            <v>3.2011</v>
          </cell>
          <cell r="BC5314" t="str">
            <v>1.2011</v>
          </cell>
        </row>
        <row r="5315">
          <cell r="AM5315">
            <v>348750</v>
          </cell>
          <cell r="AQ5315" t="str">
            <v/>
          </cell>
          <cell r="AT5315" t="str">
            <v>ПИР</v>
          </cell>
          <cell r="AW5315">
            <v>40591</v>
          </cell>
          <cell r="AZ5315" t="str">
            <v>2.2011</v>
          </cell>
          <cell r="BA5315" t="str">
            <v>2.2011</v>
          </cell>
          <cell r="BB5315" t="str">
            <v>3.2011</v>
          </cell>
          <cell r="BC5315" t="str">
            <v>1.2011</v>
          </cell>
        </row>
        <row r="5316">
          <cell r="AM5316">
            <v>260400</v>
          </cell>
          <cell r="AQ5316" t="str">
            <v/>
          </cell>
          <cell r="AT5316" t="str">
            <v>ПИР</v>
          </cell>
          <cell r="AW5316">
            <v>40591</v>
          </cell>
          <cell r="AZ5316" t="str">
            <v>2.2011</v>
          </cell>
          <cell r="BA5316" t="str">
            <v>2.2011</v>
          </cell>
          <cell r="BB5316" t="str">
            <v>3.2011</v>
          </cell>
          <cell r="BC5316" t="str">
            <v>1.2011</v>
          </cell>
        </row>
        <row r="5317">
          <cell r="AM5317" t="str">
            <v/>
          </cell>
          <cell r="AQ5317" t="str">
            <v/>
          </cell>
          <cell r="AT5317" t="str">
            <v/>
          </cell>
          <cell r="AW5317" t="str">
            <v/>
          </cell>
          <cell r="AZ5317" t="str">
            <v/>
          </cell>
          <cell r="BA5317" t="str">
            <v/>
          </cell>
          <cell r="BB5317" t="str">
            <v/>
          </cell>
          <cell r="BC5317" t="str">
            <v/>
          </cell>
        </row>
        <row r="5318">
          <cell r="AM5318">
            <v>260400</v>
          </cell>
          <cell r="AQ5318" t="str">
            <v/>
          </cell>
          <cell r="AT5318" t="str">
            <v>ПИР</v>
          </cell>
          <cell r="AW5318">
            <v>40616</v>
          </cell>
          <cell r="AZ5318" t="str">
            <v>3.2011</v>
          </cell>
          <cell r="BA5318" t="str">
            <v>3.2011</v>
          </cell>
          <cell r="BB5318" t="str">
            <v>3.2011</v>
          </cell>
          <cell r="BC5318" t="str">
            <v>1.2011</v>
          </cell>
        </row>
        <row r="5319">
          <cell r="AM5319" t="str">
            <v/>
          </cell>
          <cell r="AQ5319" t="str">
            <v/>
          </cell>
          <cell r="AT5319" t="str">
            <v/>
          </cell>
          <cell r="AW5319" t="str">
            <v/>
          </cell>
          <cell r="AZ5319" t="str">
            <v/>
          </cell>
          <cell r="BA5319" t="str">
            <v/>
          </cell>
          <cell r="BB5319" t="str">
            <v/>
          </cell>
          <cell r="BC5319" t="str">
            <v/>
          </cell>
        </row>
        <row r="5320">
          <cell r="AM5320" t="str">
            <v/>
          </cell>
          <cell r="AQ5320" t="str">
            <v/>
          </cell>
          <cell r="AT5320" t="str">
            <v/>
          </cell>
          <cell r="AW5320" t="str">
            <v/>
          </cell>
          <cell r="AZ5320" t="str">
            <v/>
          </cell>
          <cell r="BA5320" t="str">
            <v/>
          </cell>
          <cell r="BB5320" t="str">
            <v/>
          </cell>
          <cell r="BC5320" t="str">
            <v/>
          </cell>
        </row>
        <row r="5321">
          <cell r="AM5321">
            <v>480000</v>
          </cell>
          <cell r="AQ5321" t="str">
            <v/>
          </cell>
          <cell r="AT5321" t="str">
            <v>ПИР</v>
          </cell>
          <cell r="AW5321">
            <v>40464</v>
          </cell>
          <cell r="AZ5321" t="str">
            <v>9.2010</v>
          </cell>
          <cell r="BA5321" t="str">
            <v>10.2010</v>
          </cell>
          <cell r="BB5321" t="str">
            <v/>
          </cell>
          <cell r="BC5321" t="str">
            <v>4.2010</v>
          </cell>
        </row>
        <row r="5322">
          <cell r="AM5322" t="str">
            <v/>
          </cell>
          <cell r="AQ5322" t="str">
            <v/>
          </cell>
          <cell r="AT5322" t="str">
            <v/>
          </cell>
          <cell r="AW5322" t="str">
            <v/>
          </cell>
          <cell r="AZ5322" t="str">
            <v/>
          </cell>
          <cell r="BA5322" t="str">
            <v/>
          </cell>
          <cell r="BB5322" t="str">
            <v/>
          </cell>
          <cell r="BC5322" t="str">
            <v/>
          </cell>
        </row>
        <row r="5323">
          <cell r="AM5323">
            <v>300000</v>
          </cell>
          <cell r="AQ5323" t="str">
            <v/>
          </cell>
          <cell r="AT5323" t="str">
            <v>ПИР</v>
          </cell>
          <cell r="AW5323">
            <v>40464</v>
          </cell>
          <cell r="AZ5323" t="str">
            <v>9.2010</v>
          </cell>
          <cell r="BA5323" t="str">
            <v>10.2010</v>
          </cell>
          <cell r="BB5323" t="str">
            <v/>
          </cell>
          <cell r="BC5323" t="str">
            <v>4.2010</v>
          </cell>
        </row>
        <row r="5324">
          <cell r="AM5324">
            <v>279000</v>
          </cell>
          <cell r="AQ5324" t="str">
            <v/>
          </cell>
          <cell r="AT5324" t="str">
            <v>ПИР</v>
          </cell>
          <cell r="AW5324">
            <v>40582</v>
          </cell>
          <cell r="AZ5324" t="str">
            <v>1.2011</v>
          </cell>
          <cell r="BA5324" t="str">
            <v>2.2011</v>
          </cell>
          <cell r="BB5324" t="str">
            <v>2.2011</v>
          </cell>
          <cell r="BC5324" t="str">
            <v>1.2011</v>
          </cell>
        </row>
        <row r="5325">
          <cell r="AM5325">
            <v>139500</v>
          </cell>
          <cell r="AQ5325" t="str">
            <v/>
          </cell>
          <cell r="AT5325" t="str">
            <v>ПИР</v>
          </cell>
          <cell r="AW5325">
            <v>40542</v>
          </cell>
          <cell r="AZ5325" t="str">
            <v>12.2010</v>
          </cell>
          <cell r="BA5325" t="str">
            <v>12.2010</v>
          </cell>
          <cell r="BB5325" t="str">
            <v/>
          </cell>
          <cell r="BC5325" t="str">
            <v>4.2010</v>
          </cell>
        </row>
        <row r="5326">
          <cell r="AM5326" t="str">
            <v/>
          </cell>
          <cell r="AQ5326" t="str">
            <v/>
          </cell>
          <cell r="AT5326" t="str">
            <v/>
          </cell>
          <cell r="AW5326" t="str">
            <v/>
          </cell>
          <cell r="AZ5326" t="str">
            <v/>
          </cell>
          <cell r="BA5326" t="str">
            <v/>
          </cell>
          <cell r="BB5326" t="str">
            <v/>
          </cell>
          <cell r="BC5326" t="str">
            <v/>
          </cell>
        </row>
        <row r="5327">
          <cell r="AM5327">
            <v>1302000</v>
          </cell>
          <cell r="AQ5327" t="str">
            <v/>
          </cell>
          <cell r="AT5327" t="str">
            <v>ПИР</v>
          </cell>
          <cell r="AW5327">
            <v>40464</v>
          </cell>
          <cell r="AZ5327" t="str">
            <v>9.2010</v>
          </cell>
          <cell r="BA5327" t="str">
            <v>10.2010</v>
          </cell>
          <cell r="BB5327" t="str">
            <v/>
          </cell>
          <cell r="BC5327" t="str">
            <v>4.2010</v>
          </cell>
        </row>
        <row r="5328">
          <cell r="AM5328" t="str">
            <v/>
          </cell>
          <cell r="AQ5328" t="str">
            <v/>
          </cell>
          <cell r="AT5328" t="str">
            <v/>
          </cell>
          <cell r="AW5328" t="str">
            <v/>
          </cell>
          <cell r="AZ5328" t="str">
            <v/>
          </cell>
          <cell r="BA5328" t="str">
            <v/>
          </cell>
          <cell r="BB5328" t="str">
            <v/>
          </cell>
          <cell r="BC5328" t="str">
            <v/>
          </cell>
        </row>
        <row r="5329">
          <cell r="AM5329">
            <v>2100000</v>
          </cell>
          <cell r="AQ5329" t="str">
            <v/>
          </cell>
          <cell r="AT5329" t="str">
            <v>ПИР</v>
          </cell>
          <cell r="AW5329">
            <v>40409</v>
          </cell>
          <cell r="AZ5329" t="str">
            <v>8.2010</v>
          </cell>
          <cell r="BA5329" t="str">
            <v>8.2010</v>
          </cell>
          <cell r="BB5329" t="str">
            <v/>
          </cell>
          <cell r="BC5329" t="str">
            <v>3.2010</v>
          </cell>
        </row>
        <row r="5330">
          <cell r="AM5330">
            <v>1395000</v>
          </cell>
          <cell r="AQ5330" t="str">
            <v/>
          </cell>
          <cell r="AT5330" t="str">
            <v>ПИР</v>
          </cell>
          <cell r="AW5330">
            <v>40480</v>
          </cell>
          <cell r="AZ5330" t="str">
            <v>10.2010</v>
          </cell>
          <cell r="BA5330" t="str">
            <v>10.2010</v>
          </cell>
          <cell r="BB5330" t="str">
            <v/>
          </cell>
          <cell r="BC5330" t="str">
            <v>4.2010</v>
          </cell>
        </row>
        <row r="5331">
          <cell r="AM5331">
            <v>651000</v>
          </cell>
          <cell r="AQ5331" t="str">
            <v/>
          </cell>
          <cell r="AT5331" t="str">
            <v>ПИР</v>
          </cell>
          <cell r="AW5331">
            <v>40540</v>
          </cell>
          <cell r="AZ5331" t="str">
            <v>12.2010</v>
          </cell>
          <cell r="BA5331" t="str">
            <v>12.2010</v>
          </cell>
          <cell r="BB5331" t="str">
            <v/>
          </cell>
          <cell r="BC5331" t="str">
            <v>4.2010</v>
          </cell>
        </row>
        <row r="5332">
          <cell r="AM5332">
            <v>279000</v>
          </cell>
          <cell r="AQ5332" t="str">
            <v/>
          </cell>
          <cell r="AT5332" t="str">
            <v>ПИР</v>
          </cell>
          <cell r="AW5332">
            <v>40541</v>
          </cell>
          <cell r="AZ5332" t="str">
            <v>12.2010</v>
          </cell>
          <cell r="BA5332" t="str">
            <v>12.2010</v>
          </cell>
          <cell r="BB5332" t="str">
            <v/>
          </cell>
          <cell r="BC5332" t="str">
            <v>4.2010</v>
          </cell>
        </row>
        <row r="5333">
          <cell r="AM5333">
            <v>232500</v>
          </cell>
          <cell r="AQ5333" t="str">
            <v/>
          </cell>
          <cell r="AT5333" t="str">
            <v>ПИР</v>
          </cell>
          <cell r="AW5333">
            <v>40480</v>
          </cell>
          <cell r="AZ5333" t="str">
            <v>10.2010</v>
          </cell>
          <cell r="BA5333" t="str">
            <v>10.2010</v>
          </cell>
          <cell r="BB5333" t="str">
            <v/>
          </cell>
          <cell r="BC5333" t="str">
            <v>4.2010</v>
          </cell>
        </row>
        <row r="5334">
          <cell r="AM5334">
            <v>418500</v>
          </cell>
          <cell r="AQ5334" t="str">
            <v/>
          </cell>
          <cell r="AT5334" t="str">
            <v>ПИР</v>
          </cell>
          <cell r="AW5334">
            <v>40624</v>
          </cell>
          <cell r="AZ5334" t="str">
            <v>3.2011</v>
          </cell>
          <cell r="BA5334" t="str">
            <v>3.2011</v>
          </cell>
          <cell r="BB5334" t="str">
            <v>4.2011</v>
          </cell>
          <cell r="BC5334" t="str">
            <v>1.2011</v>
          </cell>
        </row>
        <row r="5335">
          <cell r="AM5335" t="str">
            <v/>
          </cell>
          <cell r="AQ5335" t="str">
            <v/>
          </cell>
          <cell r="AT5335" t="str">
            <v/>
          </cell>
          <cell r="AW5335" t="str">
            <v/>
          </cell>
          <cell r="AZ5335" t="str">
            <v/>
          </cell>
          <cell r="BA5335" t="str">
            <v/>
          </cell>
          <cell r="BB5335" t="str">
            <v/>
          </cell>
          <cell r="BC5335" t="str">
            <v/>
          </cell>
        </row>
        <row r="5336">
          <cell r="AM5336">
            <v>279000</v>
          </cell>
          <cell r="AQ5336" t="str">
            <v/>
          </cell>
          <cell r="AT5336" t="str">
            <v>ПИР</v>
          </cell>
          <cell r="AW5336">
            <v>40541</v>
          </cell>
          <cell r="AZ5336" t="str">
            <v>12.2010</v>
          </cell>
          <cell r="BA5336" t="str">
            <v>12.2010</v>
          </cell>
          <cell r="BB5336" t="str">
            <v/>
          </cell>
          <cell r="BC5336" t="str">
            <v>4.2010</v>
          </cell>
        </row>
        <row r="5337">
          <cell r="AM5337" t="str">
            <v/>
          </cell>
          <cell r="AQ5337" t="str">
            <v/>
          </cell>
          <cell r="AT5337" t="str">
            <v/>
          </cell>
          <cell r="AW5337" t="str">
            <v/>
          </cell>
          <cell r="AZ5337" t="str">
            <v/>
          </cell>
          <cell r="BA5337" t="str">
            <v/>
          </cell>
          <cell r="BB5337" t="str">
            <v/>
          </cell>
          <cell r="BC5337" t="str">
            <v/>
          </cell>
        </row>
        <row r="5338">
          <cell r="AM5338" t="str">
            <v/>
          </cell>
          <cell r="AQ5338" t="str">
            <v/>
          </cell>
          <cell r="AT5338" t="str">
            <v/>
          </cell>
          <cell r="AW5338" t="str">
            <v/>
          </cell>
          <cell r="AZ5338" t="str">
            <v/>
          </cell>
          <cell r="BA5338" t="str">
            <v/>
          </cell>
          <cell r="BB5338" t="str">
            <v/>
          </cell>
          <cell r="BC5338" t="str">
            <v/>
          </cell>
        </row>
        <row r="5339">
          <cell r="AM5339" t="str">
            <v/>
          </cell>
          <cell r="AQ5339" t="str">
            <v/>
          </cell>
          <cell r="AT5339" t="str">
            <v/>
          </cell>
          <cell r="AW5339" t="str">
            <v/>
          </cell>
          <cell r="AZ5339" t="str">
            <v/>
          </cell>
          <cell r="BA5339" t="str">
            <v/>
          </cell>
          <cell r="BB5339" t="str">
            <v/>
          </cell>
          <cell r="BC5339" t="str">
            <v/>
          </cell>
        </row>
        <row r="5340">
          <cell r="AM5340" t="str">
            <v/>
          </cell>
          <cell r="AQ5340" t="str">
            <v/>
          </cell>
          <cell r="AT5340" t="str">
            <v/>
          </cell>
          <cell r="AW5340" t="str">
            <v/>
          </cell>
          <cell r="AZ5340" t="str">
            <v/>
          </cell>
          <cell r="BA5340" t="str">
            <v/>
          </cell>
          <cell r="BB5340" t="str">
            <v/>
          </cell>
          <cell r="BC5340" t="str">
            <v/>
          </cell>
        </row>
        <row r="5341">
          <cell r="AM5341" t="str">
            <v/>
          </cell>
          <cell r="AQ5341" t="str">
            <v/>
          </cell>
          <cell r="AT5341" t="str">
            <v/>
          </cell>
          <cell r="AW5341" t="str">
            <v/>
          </cell>
          <cell r="AZ5341" t="str">
            <v/>
          </cell>
          <cell r="BA5341" t="str">
            <v/>
          </cell>
          <cell r="BB5341" t="str">
            <v/>
          </cell>
          <cell r="BC5341" t="str">
            <v/>
          </cell>
        </row>
        <row r="5342">
          <cell r="AM5342" t="str">
            <v/>
          </cell>
          <cell r="AQ5342" t="str">
            <v/>
          </cell>
          <cell r="AT5342" t="str">
            <v/>
          </cell>
          <cell r="AW5342" t="str">
            <v/>
          </cell>
          <cell r="AZ5342" t="str">
            <v/>
          </cell>
          <cell r="BA5342" t="str">
            <v/>
          </cell>
          <cell r="BB5342" t="str">
            <v/>
          </cell>
          <cell r="BC5342" t="str">
            <v/>
          </cell>
        </row>
        <row r="5343">
          <cell r="AM5343" t="str">
            <v/>
          </cell>
          <cell r="AQ5343" t="str">
            <v/>
          </cell>
          <cell r="AT5343" t="str">
            <v/>
          </cell>
          <cell r="AW5343" t="str">
            <v/>
          </cell>
          <cell r="AZ5343" t="str">
            <v/>
          </cell>
          <cell r="BA5343" t="str">
            <v/>
          </cell>
          <cell r="BB5343" t="str">
            <v/>
          </cell>
          <cell r="BC5343" t="str">
            <v/>
          </cell>
        </row>
        <row r="5344">
          <cell r="AM5344" t="str">
            <v/>
          </cell>
          <cell r="AQ5344" t="str">
            <v/>
          </cell>
          <cell r="AT5344" t="str">
            <v/>
          </cell>
          <cell r="AW5344" t="str">
            <v/>
          </cell>
          <cell r="AZ5344" t="str">
            <v/>
          </cell>
          <cell r="BA5344" t="str">
            <v/>
          </cell>
          <cell r="BB5344" t="str">
            <v/>
          </cell>
          <cell r="BC5344" t="str">
            <v/>
          </cell>
        </row>
        <row r="5345">
          <cell r="AM5345" t="str">
            <v/>
          </cell>
          <cell r="AQ5345" t="str">
            <v/>
          </cell>
          <cell r="AT5345" t="str">
            <v/>
          </cell>
          <cell r="AW5345" t="str">
            <v/>
          </cell>
          <cell r="AZ5345" t="str">
            <v/>
          </cell>
          <cell r="BA5345" t="str">
            <v/>
          </cell>
          <cell r="BB5345" t="str">
            <v/>
          </cell>
          <cell r="BC5345" t="str">
            <v/>
          </cell>
        </row>
        <row r="5346">
          <cell r="AM5346" t="str">
            <v/>
          </cell>
          <cell r="AQ5346" t="str">
            <v/>
          </cell>
          <cell r="AT5346" t="str">
            <v/>
          </cell>
          <cell r="AW5346" t="str">
            <v/>
          </cell>
          <cell r="AZ5346" t="str">
            <v/>
          </cell>
          <cell r="BA5346" t="str">
            <v/>
          </cell>
          <cell r="BB5346" t="str">
            <v/>
          </cell>
          <cell r="BC5346" t="str">
            <v/>
          </cell>
        </row>
        <row r="5347">
          <cell r="AM5347" t="str">
            <v/>
          </cell>
          <cell r="AQ5347" t="str">
            <v/>
          </cell>
          <cell r="AT5347" t="str">
            <v/>
          </cell>
          <cell r="AW5347" t="str">
            <v/>
          </cell>
          <cell r="AZ5347" t="str">
            <v/>
          </cell>
          <cell r="BA5347" t="str">
            <v/>
          </cell>
          <cell r="BB5347" t="str">
            <v/>
          </cell>
          <cell r="BC5347" t="str">
            <v/>
          </cell>
        </row>
        <row r="5348">
          <cell r="AM5348" t="str">
            <v/>
          </cell>
          <cell r="AQ5348" t="str">
            <v/>
          </cell>
          <cell r="AT5348" t="str">
            <v/>
          </cell>
          <cell r="AW5348" t="str">
            <v/>
          </cell>
          <cell r="AZ5348" t="str">
            <v/>
          </cell>
          <cell r="BA5348" t="str">
            <v/>
          </cell>
          <cell r="BB5348" t="str">
            <v/>
          </cell>
          <cell r="BC5348" t="str">
            <v/>
          </cell>
        </row>
        <row r="5349">
          <cell r="AM5349" t="str">
            <v/>
          </cell>
          <cell r="AQ5349" t="str">
            <v/>
          </cell>
          <cell r="AT5349" t="str">
            <v/>
          </cell>
          <cell r="AW5349" t="str">
            <v/>
          </cell>
          <cell r="AZ5349" t="str">
            <v/>
          </cell>
          <cell r="BA5349" t="str">
            <v/>
          </cell>
          <cell r="BB5349" t="str">
            <v/>
          </cell>
          <cell r="BC5349" t="str">
            <v/>
          </cell>
        </row>
        <row r="5350">
          <cell r="AM5350" t="str">
            <v/>
          </cell>
          <cell r="AQ5350" t="str">
            <v/>
          </cell>
          <cell r="AT5350" t="str">
            <v/>
          </cell>
          <cell r="AW5350" t="str">
            <v/>
          </cell>
          <cell r="AZ5350" t="str">
            <v/>
          </cell>
          <cell r="BA5350" t="str">
            <v/>
          </cell>
          <cell r="BB5350" t="str">
            <v/>
          </cell>
          <cell r="BC5350" t="str">
            <v/>
          </cell>
        </row>
        <row r="5351">
          <cell r="AM5351" t="str">
            <v/>
          </cell>
          <cell r="AQ5351" t="str">
            <v/>
          </cell>
          <cell r="AT5351" t="str">
            <v/>
          </cell>
          <cell r="AW5351" t="str">
            <v/>
          </cell>
          <cell r="AZ5351" t="str">
            <v/>
          </cell>
          <cell r="BA5351" t="str">
            <v/>
          </cell>
          <cell r="BB5351" t="str">
            <v/>
          </cell>
          <cell r="BC5351" t="str">
            <v/>
          </cell>
        </row>
        <row r="5352">
          <cell r="AM5352" t="str">
            <v/>
          </cell>
          <cell r="AQ5352" t="str">
            <v/>
          </cell>
          <cell r="AT5352" t="str">
            <v/>
          </cell>
          <cell r="AW5352" t="str">
            <v/>
          </cell>
          <cell r="AZ5352" t="str">
            <v/>
          </cell>
          <cell r="BA5352" t="str">
            <v/>
          </cell>
          <cell r="BB5352" t="str">
            <v/>
          </cell>
          <cell r="BC5352" t="str">
            <v/>
          </cell>
        </row>
        <row r="5353">
          <cell r="AM5353" t="str">
            <v/>
          </cell>
          <cell r="AQ5353" t="str">
            <v/>
          </cell>
          <cell r="AT5353" t="str">
            <v/>
          </cell>
          <cell r="AW5353" t="str">
            <v/>
          </cell>
          <cell r="AZ5353" t="str">
            <v/>
          </cell>
          <cell r="BA5353" t="str">
            <v/>
          </cell>
          <cell r="BB5353" t="str">
            <v/>
          </cell>
          <cell r="BC5353" t="str">
            <v/>
          </cell>
        </row>
        <row r="5354">
          <cell r="AM5354" t="str">
            <v/>
          </cell>
          <cell r="AQ5354" t="str">
            <v/>
          </cell>
          <cell r="AT5354" t="str">
            <v/>
          </cell>
          <cell r="AW5354" t="str">
            <v/>
          </cell>
          <cell r="AZ5354" t="str">
            <v/>
          </cell>
          <cell r="BA5354" t="str">
            <v/>
          </cell>
          <cell r="BB5354" t="str">
            <v/>
          </cell>
          <cell r="BC5354" t="str">
            <v/>
          </cell>
        </row>
        <row r="5355">
          <cell r="AM5355" t="str">
            <v/>
          </cell>
          <cell r="AQ5355" t="str">
            <v/>
          </cell>
          <cell r="AT5355" t="str">
            <v/>
          </cell>
          <cell r="AW5355" t="str">
            <v/>
          </cell>
          <cell r="AZ5355" t="str">
            <v/>
          </cell>
          <cell r="BA5355" t="str">
            <v/>
          </cell>
          <cell r="BB5355" t="str">
            <v/>
          </cell>
          <cell r="BC5355" t="str">
            <v/>
          </cell>
        </row>
        <row r="5356">
          <cell r="AM5356" t="str">
            <v/>
          </cell>
          <cell r="AQ5356" t="str">
            <v/>
          </cell>
          <cell r="AT5356" t="str">
            <v/>
          </cell>
          <cell r="AW5356" t="str">
            <v/>
          </cell>
          <cell r="AZ5356" t="str">
            <v/>
          </cell>
          <cell r="BA5356" t="str">
            <v/>
          </cell>
          <cell r="BB5356" t="str">
            <v/>
          </cell>
          <cell r="BC5356" t="str">
            <v/>
          </cell>
        </row>
        <row r="5357">
          <cell r="AM5357">
            <v>120900</v>
          </cell>
          <cell r="AQ5357" t="str">
            <v/>
          </cell>
          <cell r="AT5357" t="str">
            <v>ПИР</v>
          </cell>
          <cell r="AW5357">
            <v>40535</v>
          </cell>
          <cell r="AZ5357" t="str">
            <v>12.2010</v>
          </cell>
          <cell r="BA5357" t="str">
            <v>12.2010</v>
          </cell>
          <cell r="BB5357" t="str">
            <v/>
          </cell>
          <cell r="BC5357" t="str">
            <v>4.2010</v>
          </cell>
        </row>
        <row r="5358">
          <cell r="AM5358">
            <v>576600</v>
          </cell>
          <cell r="AQ5358" t="str">
            <v/>
          </cell>
          <cell r="AT5358" t="str">
            <v>ПИР</v>
          </cell>
          <cell r="AW5358">
            <v>40655</v>
          </cell>
          <cell r="AZ5358" t="str">
            <v>4.2011</v>
          </cell>
          <cell r="BA5358" t="str">
            <v>4.2011</v>
          </cell>
          <cell r="BB5358" t="str">
            <v>5.2011</v>
          </cell>
          <cell r="BC5358" t="str">
            <v>2.2011</v>
          </cell>
        </row>
        <row r="5359">
          <cell r="AM5359" t="str">
            <v/>
          </cell>
          <cell r="AQ5359" t="str">
            <v/>
          </cell>
          <cell r="AT5359" t="str">
            <v/>
          </cell>
          <cell r="AW5359" t="str">
            <v/>
          </cell>
          <cell r="AZ5359" t="str">
            <v/>
          </cell>
          <cell r="BA5359" t="str">
            <v/>
          </cell>
          <cell r="BB5359" t="str">
            <v/>
          </cell>
          <cell r="BC5359" t="str">
            <v/>
          </cell>
        </row>
        <row r="5360">
          <cell r="AM5360">
            <v>446400</v>
          </cell>
          <cell r="AQ5360" t="str">
            <v/>
          </cell>
          <cell r="AT5360" t="str">
            <v>ПИР</v>
          </cell>
          <cell r="AW5360">
            <v>40591</v>
          </cell>
          <cell r="AZ5360" t="str">
            <v>2.2011</v>
          </cell>
          <cell r="BA5360" t="str">
            <v>2.2011</v>
          </cell>
          <cell r="BB5360" t="str">
            <v>3.2011</v>
          </cell>
          <cell r="BC5360" t="str">
            <v>1.2011</v>
          </cell>
        </row>
        <row r="5361">
          <cell r="AM5361">
            <v>120900</v>
          </cell>
          <cell r="AQ5361" t="str">
            <v/>
          </cell>
          <cell r="AT5361" t="str">
            <v>ПИР</v>
          </cell>
          <cell r="AW5361">
            <v>40582</v>
          </cell>
          <cell r="AZ5361" t="str">
            <v>1.2011</v>
          </cell>
          <cell r="BA5361" t="str">
            <v>2.2011</v>
          </cell>
          <cell r="BB5361" t="str">
            <v>2.2011</v>
          </cell>
          <cell r="BC5361" t="str">
            <v>1.2011</v>
          </cell>
        </row>
        <row r="5362">
          <cell r="AM5362">
            <v>120900</v>
          </cell>
          <cell r="AQ5362" t="str">
            <v/>
          </cell>
          <cell r="AT5362" t="str">
            <v>ПИР</v>
          </cell>
          <cell r="AW5362">
            <v>40540</v>
          </cell>
          <cell r="AZ5362" t="str">
            <v>12.2010</v>
          </cell>
          <cell r="BA5362" t="str">
            <v>12.2010</v>
          </cell>
          <cell r="BB5362" t="str">
            <v/>
          </cell>
          <cell r="BC5362" t="str">
            <v>4.2010</v>
          </cell>
        </row>
        <row r="5363">
          <cell r="AM5363">
            <v>120900</v>
          </cell>
          <cell r="AQ5363" t="str">
            <v/>
          </cell>
          <cell r="AT5363" t="str">
            <v>ПИР</v>
          </cell>
          <cell r="AW5363">
            <v>40541</v>
          </cell>
          <cell r="AZ5363" t="str">
            <v>12.2010</v>
          </cell>
          <cell r="BA5363" t="str">
            <v>12.2010</v>
          </cell>
          <cell r="BB5363" t="str">
            <v/>
          </cell>
          <cell r="BC5363" t="str">
            <v>4.2010</v>
          </cell>
        </row>
        <row r="5364">
          <cell r="AM5364">
            <v>120900</v>
          </cell>
          <cell r="AQ5364" t="str">
            <v/>
          </cell>
          <cell r="AT5364" t="str">
            <v>ПИР</v>
          </cell>
          <cell r="AW5364">
            <v>40540</v>
          </cell>
          <cell r="AZ5364" t="str">
            <v>12.2010</v>
          </cell>
          <cell r="BA5364" t="str">
            <v>12.2010</v>
          </cell>
          <cell r="BB5364" t="str">
            <v/>
          </cell>
          <cell r="BC5364" t="str">
            <v>4.2010</v>
          </cell>
        </row>
        <row r="5365">
          <cell r="AM5365" t="str">
            <v/>
          </cell>
          <cell r="AQ5365" t="str">
            <v/>
          </cell>
          <cell r="AT5365" t="str">
            <v/>
          </cell>
          <cell r="AW5365" t="str">
            <v/>
          </cell>
          <cell r="AZ5365" t="str">
            <v/>
          </cell>
          <cell r="BA5365" t="str">
            <v/>
          </cell>
          <cell r="BB5365" t="str">
            <v/>
          </cell>
          <cell r="BC5365" t="str">
            <v/>
          </cell>
        </row>
        <row r="5366">
          <cell r="AM5366">
            <v>120900</v>
          </cell>
          <cell r="AQ5366" t="str">
            <v/>
          </cell>
          <cell r="AT5366" t="str">
            <v>ПИР</v>
          </cell>
          <cell r="AW5366">
            <v>40540</v>
          </cell>
          <cell r="AZ5366" t="str">
            <v>12.2010</v>
          </cell>
          <cell r="BA5366" t="str">
            <v>12.2010</v>
          </cell>
          <cell r="BB5366" t="str">
            <v/>
          </cell>
          <cell r="BC5366" t="str">
            <v>4.2010</v>
          </cell>
        </row>
        <row r="5367">
          <cell r="AM5367">
            <v>120900</v>
          </cell>
          <cell r="AQ5367" t="str">
            <v/>
          </cell>
          <cell r="AT5367" t="str">
            <v>ПИР</v>
          </cell>
          <cell r="AW5367">
            <v>40540</v>
          </cell>
          <cell r="AZ5367" t="str">
            <v>12.2010</v>
          </cell>
          <cell r="BA5367" t="str">
            <v>12.2010</v>
          </cell>
          <cell r="BB5367" t="str">
            <v/>
          </cell>
          <cell r="BC5367" t="str">
            <v>4.2010</v>
          </cell>
        </row>
        <row r="5368">
          <cell r="AM5368">
            <v>120900</v>
          </cell>
          <cell r="AQ5368" t="str">
            <v/>
          </cell>
          <cell r="AT5368" t="str">
            <v>ПИР</v>
          </cell>
          <cell r="AW5368">
            <v>40540</v>
          </cell>
          <cell r="AZ5368" t="str">
            <v>12.2010</v>
          </cell>
          <cell r="BA5368" t="str">
            <v>12.2010</v>
          </cell>
          <cell r="BB5368" t="str">
            <v/>
          </cell>
          <cell r="BC5368" t="str">
            <v>4.2010</v>
          </cell>
        </row>
        <row r="5369">
          <cell r="AM5369" t="str">
            <v/>
          </cell>
          <cell r="AQ5369" t="str">
            <v/>
          </cell>
          <cell r="AT5369" t="str">
            <v/>
          </cell>
          <cell r="AW5369" t="str">
            <v/>
          </cell>
          <cell r="AZ5369" t="str">
            <v/>
          </cell>
          <cell r="BA5369" t="str">
            <v/>
          </cell>
          <cell r="BB5369" t="str">
            <v/>
          </cell>
          <cell r="BC5369" t="str">
            <v/>
          </cell>
        </row>
        <row r="5370">
          <cell r="AM5370">
            <v>400000</v>
          </cell>
          <cell r="AQ5370" t="str">
            <v/>
          </cell>
          <cell r="AT5370" t="str">
            <v>ПИР</v>
          </cell>
          <cell r="AW5370">
            <v>40540</v>
          </cell>
          <cell r="AZ5370" t="str">
            <v>12.2010</v>
          </cell>
          <cell r="BA5370" t="str">
            <v>12.2010</v>
          </cell>
          <cell r="BB5370" t="str">
            <v/>
          </cell>
          <cell r="BC5370" t="str">
            <v>4.2010</v>
          </cell>
        </row>
        <row r="5371">
          <cell r="AM5371" t="str">
            <v/>
          </cell>
          <cell r="AQ5371" t="str">
            <v/>
          </cell>
          <cell r="AT5371" t="str">
            <v/>
          </cell>
          <cell r="AW5371" t="str">
            <v/>
          </cell>
          <cell r="AZ5371" t="str">
            <v/>
          </cell>
          <cell r="BA5371" t="str">
            <v/>
          </cell>
          <cell r="BB5371" t="str">
            <v/>
          </cell>
          <cell r="BC5371" t="str">
            <v/>
          </cell>
        </row>
        <row r="5372">
          <cell r="AM5372" t="str">
            <v/>
          </cell>
          <cell r="AQ5372" t="str">
            <v/>
          </cell>
          <cell r="AT5372" t="str">
            <v/>
          </cell>
          <cell r="AW5372" t="str">
            <v/>
          </cell>
          <cell r="AZ5372" t="str">
            <v/>
          </cell>
          <cell r="BA5372" t="str">
            <v/>
          </cell>
          <cell r="BB5372" t="str">
            <v/>
          </cell>
          <cell r="BC5372" t="str">
            <v/>
          </cell>
        </row>
        <row r="5373">
          <cell r="AM5373" t="str">
            <v/>
          </cell>
          <cell r="AQ5373" t="str">
            <v/>
          </cell>
          <cell r="AT5373" t="str">
            <v/>
          </cell>
          <cell r="AW5373" t="str">
            <v/>
          </cell>
          <cell r="AZ5373" t="str">
            <v/>
          </cell>
          <cell r="BA5373" t="str">
            <v/>
          </cell>
          <cell r="BB5373" t="str">
            <v/>
          </cell>
          <cell r="BC5373" t="str">
            <v/>
          </cell>
        </row>
        <row r="5374">
          <cell r="AM5374" t="str">
            <v/>
          </cell>
          <cell r="AQ5374" t="str">
            <v/>
          </cell>
          <cell r="AT5374" t="str">
            <v/>
          </cell>
          <cell r="AW5374" t="str">
            <v/>
          </cell>
          <cell r="AZ5374" t="str">
            <v/>
          </cell>
          <cell r="BA5374" t="str">
            <v/>
          </cell>
          <cell r="BB5374" t="str">
            <v/>
          </cell>
          <cell r="BC5374" t="str">
            <v/>
          </cell>
        </row>
        <row r="5375">
          <cell r="AM5375" t="str">
            <v/>
          </cell>
          <cell r="AQ5375" t="str">
            <v/>
          </cell>
          <cell r="AT5375" t="str">
            <v/>
          </cell>
          <cell r="AW5375" t="str">
            <v/>
          </cell>
          <cell r="AZ5375" t="str">
            <v/>
          </cell>
          <cell r="BA5375" t="str">
            <v/>
          </cell>
          <cell r="BB5375" t="str">
            <v/>
          </cell>
          <cell r="BC5375" t="str">
            <v/>
          </cell>
        </row>
        <row r="5376">
          <cell r="AM5376" t="str">
            <v/>
          </cell>
          <cell r="AQ5376" t="str">
            <v/>
          </cell>
          <cell r="AT5376" t="str">
            <v/>
          </cell>
          <cell r="AW5376" t="str">
            <v/>
          </cell>
          <cell r="AZ5376" t="str">
            <v/>
          </cell>
          <cell r="BA5376" t="str">
            <v/>
          </cell>
          <cell r="BB5376" t="str">
            <v/>
          </cell>
          <cell r="BC5376" t="str">
            <v/>
          </cell>
        </row>
        <row r="5377">
          <cell r="AM5377" t="str">
            <v/>
          </cell>
          <cell r="AQ5377" t="str">
            <v/>
          </cell>
          <cell r="AT5377" t="str">
            <v/>
          </cell>
          <cell r="AW5377" t="str">
            <v/>
          </cell>
          <cell r="AZ5377" t="str">
            <v/>
          </cell>
          <cell r="BA5377" t="str">
            <v/>
          </cell>
          <cell r="BB5377" t="str">
            <v/>
          </cell>
          <cell r="BC5377" t="str">
            <v/>
          </cell>
        </row>
        <row r="5378">
          <cell r="AM5378" t="str">
            <v/>
          </cell>
          <cell r="AQ5378" t="str">
            <v/>
          </cell>
          <cell r="AT5378" t="str">
            <v/>
          </cell>
          <cell r="AW5378" t="str">
            <v/>
          </cell>
          <cell r="AZ5378" t="str">
            <v/>
          </cell>
          <cell r="BA5378" t="str">
            <v/>
          </cell>
          <cell r="BB5378" t="str">
            <v/>
          </cell>
          <cell r="BC5378" t="str">
            <v/>
          </cell>
        </row>
        <row r="5379">
          <cell r="AM5379" t="str">
            <v/>
          </cell>
          <cell r="AQ5379" t="str">
            <v/>
          </cell>
          <cell r="AT5379" t="str">
            <v/>
          </cell>
          <cell r="AW5379" t="str">
            <v/>
          </cell>
          <cell r="AZ5379" t="str">
            <v/>
          </cell>
          <cell r="BA5379" t="str">
            <v/>
          </cell>
          <cell r="BB5379" t="str">
            <v/>
          </cell>
          <cell r="BC5379" t="str">
            <v/>
          </cell>
        </row>
        <row r="5380">
          <cell r="AM5380" t="str">
            <v/>
          </cell>
          <cell r="AQ5380" t="str">
            <v/>
          </cell>
          <cell r="AT5380" t="str">
            <v/>
          </cell>
          <cell r="AW5380" t="str">
            <v/>
          </cell>
          <cell r="AZ5380" t="str">
            <v/>
          </cell>
          <cell r="BA5380" t="str">
            <v/>
          </cell>
          <cell r="BB5380" t="str">
            <v/>
          </cell>
          <cell r="BC5380" t="str">
            <v/>
          </cell>
        </row>
        <row r="5381">
          <cell r="AM5381" t="str">
            <v/>
          </cell>
          <cell r="AQ5381" t="str">
            <v/>
          </cell>
          <cell r="AT5381" t="str">
            <v/>
          </cell>
          <cell r="AW5381" t="str">
            <v/>
          </cell>
          <cell r="AZ5381" t="str">
            <v/>
          </cell>
          <cell r="BA5381" t="str">
            <v/>
          </cell>
          <cell r="BB5381" t="str">
            <v/>
          </cell>
          <cell r="BC5381" t="str">
            <v/>
          </cell>
        </row>
        <row r="5382">
          <cell r="AM5382" t="str">
            <v/>
          </cell>
          <cell r="AQ5382" t="str">
            <v/>
          </cell>
          <cell r="AT5382" t="str">
            <v/>
          </cell>
          <cell r="AW5382" t="str">
            <v/>
          </cell>
          <cell r="AZ5382" t="str">
            <v/>
          </cell>
          <cell r="BA5382" t="str">
            <v/>
          </cell>
          <cell r="BB5382" t="str">
            <v/>
          </cell>
          <cell r="BC5382" t="str">
            <v/>
          </cell>
        </row>
        <row r="5383">
          <cell r="AM5383" t="str">
            <v/>
          </cell>
          <cell r="AQ5383" t="str">
            <v/>
          </cell>
          <cell r="AT5383" t="str">
            <v/>
          </cell>
          <cell r="AW5383" t="str">
            <v/>
          </cell>
          <cell r="AZ5383" t="str">
            <v/>
          </cell>
          <cell r="BA5383" t="str">
            <v/>
          </cell>
          <cell r="BB5383" t="str">
            <v/>
          </cell>
          <cell r="BC5383" t="str">
            <v/>
          </cell>
        </row>
        <row r="5384">
          <cell r="AM5384" t="str">
            <v/>
          </cell>
          <cell r="AQ5384" t="str">
            <v/>
          </cell>
          <cell r="AT5384" t="str">
            <v/>
          </cell>
          <cell r="AW5384" t="str">
            <v/>
          </cell>
          <cell r="AZ5384" t="str">
            <v/>
          </cell>
          <cell r="BA5384" t="str">
            <v/>
          </cell>
          <cell r="BB5384" t="str">
            <v/>
          </cell>
          <cell r="BC5384" t="str">
            <v/>
          </cell>
        </row>
        <row r="5385">
          <cell r="AM5385" t="str">
            <v/>
          </cell>
          <cell r="AQ5385" t="str">
            <v/>
          </cell>
          <cell r="AT5385" t="str">
            <v/>
          </cell>
          <cell r="AW5385" t="str">
            <v/>
          </cell>
          <cell r="AZ5385" t="str">
            <v/>
          </cell>
          <cell r="BA5385" t="str">
            <v/>
          </cell>
          <cell r="BB5385" t="str">
            <v/>
          </cell>
          <cell r="BC5385" t="str">
            <v/>
          </cell>
        </row>
        <row r="5386">
          <cell r="AM5386" t="str">
            <v/>
          </cell>
          <cell r="AQ5386" t="str">
            <v/>
          </cell>
          <cell r="AT5386" t="str">
            <v/>
          </cell>
          <cell r="AW5386" t="str">
            <v/>
          </cell>
          <cell r="AZ5386" t="str">
            <v/>
          </cell>
          <cell r="BA5386" t="str">
            <v/>
          </cell>
          <cell r="BB5386" t="str">
            <v/>
          </cell>
          <cell r="BC5386" t="str">
            <v/>
          </cell>
        </row>
        <row r="5387">
          <cell r="AM5387" t="str">
            <v/>
          </cell>
          <cell r="AQ5387" t="str">
            <v/>
          </cell>
          <cell r="AT5387" t="str">
            <v/>
          </cell>
          <cell r="AW5387" t="str">
            <v/>
          </cell>
          <cell r="AZ5387" t="str">
            <v/>
          </cell>
          <cell r="BA5387" t="str">
            <v/>
          </cell>
          <cell r="BB5387" t="str">
            <v/>
          </cell>
          <cell r="BC5387" t="str">
            <v/>
          </cell>
        </row>
        <row r="5388">
          <cell r="AM5388" t="str">
            <v/>
          </cell>
          <cell r="AQ5388" t="str">
            <v/>
          </cell>
          <cell r="AT5388" t="str">
            <v/>
          </cell>
          <cell r="AW5388" t="str">
            <v/>
          </cell>
          <cell r="AZ5388" t="str">
            <v/>
          </cell>
          <cell r="BA5388" t="str">
            <v/>
          </cell>
          <cell r="BB5388" t="str">
            <v/>
          </cell>
          <cell r="BC5388" t="str">
            <v/>
          </cell>
        </row>
        <row r="5389">
          <cell r="AM5389" t="str">
            <v/>
          </cell>
          <cell r="AQ5389" t="str">
            <v/>
          </cell>
          <cell r="AT5389" t="str">
            <v/>
          </cell>
          <cell r="AW5389" t="str">
            <v/>
          </cell>
          <cell r="AZ5389" t="str">
            <v/>
          </cell>
          <cell r="BA5389" t="str">
            <v/>
          </cell>
          <cell r="BB5389" t="str">
            <v/>
          </cell>
          <cell r="BC5389" t="str">
            <v/>
          </cell>
        </row>
        <row r="5390">
          <cell r="AM5390" t="str">
            <v/>
          </cell>
          <cell r="AQ5390" t="str">
            <v/>
          </cell>
          <cell r="AT5390" t="str">
            <v/>
          </cell>
          <cell r="AW5390" t="str">
            <v/>
          </cell>
          <cell r="AZ5390" t="str">
            <v/>
          </cell>
          <cell r="BA5390" t="str">
            <v/>
          </cell>
          <cell r="BB5390" t="str">
            <v/>
          </cell>
          <cell r="BC5390" t="str">
            <v/>
          </cell>
        </row>
        <row r="5391">
          <cell r="AM5391" t="str">
            <v/>
          </cell>
          <cell r="AQ5391" t="str">
            <v/>
          </cell>
          <cell r="AT5391" t="str">
            <v/>
          </cell>
          <cell r="AW5391" t="str">
            <v/>
          </cell>
          <cell r="AZ5391" t="str">
            <v/>
          </cell>
          <cell r="BA5391" t="str">
            <v/>
          </cell>
          <cell r="BB5391" t="str">
            <v/>
          </cell>
          <cell r="BC5391" t="str">
            <v/>
          </cell>
        </row>
        <row r="5392">
          <cell r="AM5392" t="str">
            <v/>
          </cell>
          <cell r="AQ5392" t="str">
            <v/>
          </cell>
          <cell r="AT5392" t="str">
            <v/>
          </cell>
          <cell r="AW5392" t="str">
            <v/>
          </cell>
          <cell r="AZ5392" t="str">
            <v/>
          </cell>
          <cell r="BA5392" t="str">
            <v/>
          </cell>
          <cell r="BB5392" t="str">
            <v/>
          </cell>
          <cell r="BC5392" t="str">
            <v/>
          </cell>
        </row>
        <row r="5393">
          <cell r="AM5393" t="str">
            <v/>
          </cell>
          <cell r="AQ5393" t="str">
            <v/>
          </cell>
          <cell r="AT5393" t="str">
            <v/>
          </cell>
          <cell r="AW5393" t="str">
            <v/>
          </cell>
          <cell r="AZ5393" t="str">
            <v/>
          </cell>
          <cell r="BA5393" t="str">
            <v/>
          </cell>
          <cell r="BB5393" t="str">
            <v/>
          </cell>
          <cell r="BC5393" t="str">
            <v/>
          </cell>
        </row>
        <row r="5394">
          <cell r="AM5394" t="str">
            <v/>
          </cell>
          <cell r="AQ5394" t="str">
            <v/>
          </cell>
          <cell r="AT5394" t="str">
            <v/>
          </cell>
          <cell r="AW5394" t="str">
            <v/>
          </cell>
          <cell r="AZ5394" t="str">
            <v/>
          </cell>
          <cell r="BA5394" t="str">
            <v/>
          </cell>
          <cell r="BB5394" t="str">
            <v/>
          </cell>
          <cell r="BC5394" t="str">
            <v/>
          </cell>
        </row>
        <row r="5395">
          <cell r="AM5395" t="str">
            <v/>
          </cell>
          <cell r="AQ5395" t="str">
            <v/>
          </cell>
          <cell r="AT5395" t="str">
            <v/>
          </cell>
          <cell r="AW5395" t="str">
            <v/>
          </cell>
          <cell r="AZ5395" t="str">
            <v/>
          </cell>
          <cell r="BA5395" t="str">
            <v/>
          </cell>
          <cell r="BB5395" t="str">
            <v/>
          </cell>
          <cell r="BC5395" t="str">
            <v/>
          </cell>
        </row>
        <row r="5396">
          <cell r="AM5396" t="str">
            <v/>
          </cell>
          <cell r="AQ5396" t="str">
            <v/>
          </cell>
          <cell r="AT5396" t="str">
            <v/>
          </cell>
          <cell r="AW5396" t="str">
            <v/>
          </cell>
          <cell r="AZ5396" t="str">
            <v/>
          </cell>
          <cell r="BA5396" t="str">
            <v/>
          </cell>
          <cell r="BB5396" t="str">
            <v/>
          </cell>
          <cell r="BC5396" t="str">
            <v/>
          </cell>
        </row>
        <row r="5397">
          <cell r="AM5397" t="str">
            <v/>
          </cell>
          <cell r="AQ5397" t="str">
            <v/>
          </cell>
          <cell r="AT5397" t="str">
            <v/>
          </cell>
          <cell r="AW5397" t="str">
            <v/>
          </cell>
          <cell r="AZ5397" t="str">
            <v/>
          </cell>
          <cell r="BA5397" t="str">
            <v/>
          </cell>
          <cell r="BB5397" t="str">
            <v/>
          </cell>
          <cell r="BC5397" t="str">
            <v/>
          </cell>
        </row>
        <row r="5398">
          <cell r="AM5398" t="str">
            <v/>
          </cell>
          <cell r="AQ5398" t="str">
            <v/>
          </cell>
          <cell r="AT5398" t="str">
            <v/>
          </cell>
          <cell r="AW5398" t="str">
            <v/>
          </cell>
          <cell r="AZ5398" t="str">
            <v/>
          </cell>
          <cell r="BA5398" t="str">
            <v/>
          </cell>
          <cell r="BB5398" t="str">
            <v/>
          </cell>
          <cell r="BC5398" t="str">
            <v/>
          </cell>
        </row>
        <row r="5399">
          <cell r="AM5399" t="str">
            <v/>
          </cell>
          <cell r="AQ5399" t="str">
            <v/>
          </cell>
          <cell r="AT5399" t="str">
            <v/>
          </cell>
          <cell r="AW5399" t="str">
            <v/>
          </cell>
          <cell r="AZ5399" t="str">
            <v/>
          </cell>
          <cell r="BA5399" t="str">
            <v/>
          </cell>
          <cell r="BB5399" t="str">
            <v/>
          </cell>
          <cell r="BC5399" t="str">
            <v/>
          </cell>
        </row>
        <row r="5400">
          <cell r="AM5400" t="str">
            <v/>
          </cell>
          <cell r="AQ5400" t="str">
            <v/>
          </cell>
          <cell r="AT5400" t="str">
            <v/>
          </cell>
          <cell r="AW5400" t="str">
            <v/>
          </cell>
          <cell r="AZ5400" t="str">
            <v/>
          </cell>
          <cell r="BA5400" t="str">
            <v/>
          </cell>
          <cell r="BB5400" t="str">
            <v/>
          </cell>
          <cell r="BC5400" t="str">
            <v/>
          </cell>
        </row>
        <row r="5401">
          <cell r="AM5401" t="str">
            <v/>
          </cell>
          <cell r="AQ5401" t="str">
            <v/>
          </cell>
          <cell r="AT5401" t="str">
            <v/>
          </cell>
          <cell r="AW5401" t="str">
            <v/>
          </cell>
          <cell r="AZ5401" t="str">
            <v/>
          </cell>
          <cell r="BA5401" t="str">
            <v/>
          </cell>
          <cell r="BB5401" t="str">
            <v/>
          </cell>
          <cell r="BC5401" t="str">
            <v/>
          </cell>
        </row>
        <row r="5402">
          <cell r="AM5402" t="str">
            <v/>
          </cell>
          <cell r="AQ5402" t="str">
            <v/>
          </cell>
          <cell r="AT5402" t="str">
            <v/>
          </cell>
          <cell r="AW5402" t="str">
            <v/>
          </cell>
          <cell r="AZ5402" t="str">
            <v/>
          </cell>
          <cell r="BA5402" t="str">
            <v/>
          </cell>
          <cell r="BB5402" t="str">
            <v/>
          </cell>
          <cell r="BC5402" t="str">
            <v/>
          </cell>
        </row>
        <row r="5403">
          <cell r="AM5403">
            <v>260400</v>
          </cell>
          <cell r="AQ5403" t="str">
            <v/>
          </cell>
          <cell r="AT5403" t="str">
            <v>ПИР</v>
          </cell>
          <cell r="AW5403">
            <v>40540</v>
          </cell>
          <cell r="AZ5403" t="str">
            <v>12.2010</v>
          </cell>
          <cell r="BA5403" t="str">
            <v>12.2010</v>
          </cell>
          <cell r="BB5403" t="str">
            <v/>
          </cell>
          <cell r="BC5403" t="str">
            <v>4.2010</v>
          </cell>
        </row>
        <row r="5404">
          <cell r="AM5404">
            <v>120900</v>
          </cell>
          <cell r="AQ5404" t="str">
            <v/>
          </cell>
          <cell r="AT5404" t="str">
            <v>ПИР</v>
          </cell>
          <cell r="AW5404">
            <v>40661</v>
          </cell>
          <cell r="AZ5404" t="str">
            <v>4.2011</v>
          </cell>
          <cell r="BA5404" t="str">
            <v>4.2011</v>
          </cell>
          <cell r="BB5404" t="str">
            <v>5.2011</v>
          </cell>
          <cell r="BC5404" t="str">
            <v>2.2011</v>
          </cell>
        </row>
        <row r="5405">
          <cell r="AM5405">
            <v>260400</v>
          </cell>
          <cell r="AQ5405" t="str">
            <v/>
          </cell>
          <cell r="AT5405" t="str">
            <v>ПИР</v>
          </cell>
          <cell r="AW5405">
            <v>40661</v>
          </cell>
          <cell r="AZ5405" t="str">
            <v>4.2011</v>
          </cell>
          <cell r="BA5405" t="str">
            <v>4.2011</v>
          </cell>
          <cell r="BB5405" t="str">
            <v>5.2011</v>
          </cell>
          <cell r="BC5405" t="str">
            <v>2.2011</v>
          </cell>
        </row>
        <row r="5406">
          <cell r="AM5406" t="str">
            <v/>
          </cell>
          <cell r="AQ5406" t="str">
            <v/>
          </cell>
          <cell r="AT5406" t="str">
            <v/>
          </cell>
          <cell r="AW5406" t="str">
            <v/>
          </cell>
          <cell r="AZ5406" t="str">
            <v/>
          </cell>
          <cell r="BA5406" t="str">
            <v/>
          </cell>
          <cell r="BB5406" t="str">
            <v/>
          </cell>
          <cell r="BC5406" t="str">
            <v/>
          </cell>
        </row>
        <row r="5407">
          <cell r="AM5407" t="str">
            <v/>
          </cell>
          <cell r="AQ5407" t="str">
            <v/>
          </cell>
          <cell r="AT5407" t="str">
            <v/>
          </cell>
          <cell r="AW5407" t="str">
            <v/>
          </cell>
          <cell r="AZ5407" t="str">
            <v/>
          </cell>
          <cell r="BA5407" t="str">
            <v/>
          </cell>
          <cell r="BB5407" t="str">
            <v/>
          </cell>
          <cell r="BC5407" t="str">
            <v/>
          </cell>
        </row>
        <row r="5408">
          <cell r="AM5408" t="str">
            <v/>
          </cell>
          <cell r="AQ5408" t="str">
            <v/>
          </cell>
          <cell r="AT5408" t="str">
            <v/>
          </cell>
          <cell r="AW5408" t="str">
            <v/>
          </cell>
          <cell r="AZ5408" t="str">
            <v/>
          </cell>
          <cell r="BA5408" t="str">
            <v/>
          </cell>
          <cell r="BB5408" t="str">
            <v/>
          </cell>
          <cell r="BC5408" t="str">
            <v/>
          </cell>
        </row>
        <row r="5409">
          <cell r="AM5409" t="str">
            <v/>
          </cell>
          <cell r="AQ5409" t="str">
            <v/>
          </cell>
          <cell r="AT5409" t="str">
            <v/>
          </cell>
          <cell r="AW5409" t="str">
            <v/>
          </cell>
          <cell r="AZ5409" t="str">
            <v/>
          </cell>
          <cell r="BA5409" t="str">
            <v/>
          </cell>
          <cell r="BB5409" t="str">
            <v/>
          </cell>
          <cell r="BC5409" t="str">
            <v/>
          </cell>
        </row>
        <row r="5410">
          <cell r="AM5410" t="str">
            <v/>
          </cell>
          <cell r="AQ5410" t="str">
            <v/>
          </cell>
          <cell r="AT5410" t="str">
            <v/>
          </cell>
          <cell r="AW5410" t="str">
            <v/>
          </cell>
          <cell r="AZ5410" t="str">
            <v/>
          </cell>
          <cell r="BA5410" t="str">
            <v/>
          </cell>
          <cell r="BB5410" t="str">
            <v/>
          </cell>
          <cell r="BC5410" t="str">
            <v/>
          </cell>
        </row>
        <row r="5411">
          <cell r="AM5411" t="str">
            <v/>
          </cell>
          <cell r="AQ5411" t="str">
            <v/>
          </cell>
          <cell r="AT5411" t="str">
            <v/>
          </cell>
          <cell r="AW5411" t="str">
            <v/>
          </cell>
          <cell r="AZ5411" t="str">
            <v/>
          </cell>
          <cell r="BA5411" t="str">
            <v/>
          </cell>
          <cell r="BB5411" t="str">
            <v/>
          </cell>
          <cell r="BC5411" t="str">
            <v/>
          </cell>
        </row>
        <row r="5412">
          <cell r="AM5412">
            <v>576600</v>
          </cell>
          <cell r="AQ5412" t="str">
            <v/>
          </cell>
          <cell r="AT5412" t="str">
            <v>ПИР</v>
          </cell>
          <cell r="AW5412">
            <v>40535</v>
          </cell>
          <cell r="AZ5412" t="str">
            <v>12.2010</v>
          </cell>
          <cell r="BA5412" t="str">
            <v>12.2010</v>
          </cell>
          <cell r="BB5412" t="str">
            <v/>
          </cell>
          <cell r="BC5412" t="str">
            <v>4.2010</v>
          </cell>
        </row>
        <row r="5413">
          <cell r="AM5413">
            <v>446400</v>
          </cell>
          <cell r="AQ5413" t="str">
            <v/>
          </cell>
          <cell r="AT5413" t="str">
            <v>ПИР</v>
          </cell>
          <cell r="AW5413">
            <v>40535</v>
          </cell>
          <cell r="AZ5413" t="str">
            <v>12.2010</v>
          </cell>
          <cell r="BA5413" t="str">
            <v>12.2010</v>
          </cell>
          <cell r="BB5413" t="str">
            <v/>
          </cell>
          <cell r="BC5413" t="str">
            <v>4.2010</v>
          </cell>
        </row>
        <row r="5414">
          <cell r="AM5414" t="str">
            <v/>
          </cell>
          <cell r="AQ5414" t="str">
            <v/>
          </cell>
          <cell r="AT5414" t="str">
            <v/>
          </cell>
          <cell r="AW5414" t="str">
            <v/>
          </cell>
          <cell r="AZ5414" t="str">
            <v/>
          </cell>
          <cell r="BA5414" t="str">
            <v/>
          </cell>
          <cell r="BB5414" t="str">
            <v/>
          </cell>
          <cell r="BC5414" t="str">
            <v/>
          </cell>
        </row>
        <row r="5415">
          <cell r="AM5415" t="str">
            <v/>
          </cell>
          <cell r="AQ5415" t="str">
            <v/>
          </cell>
          <cell r="AT5415" t="str">
            <v/>
          </cell>
          <cell r="AW5415" t="str">
            <v/>
          </cell>
          <cell r="AZ5415" t="str">
            <v/>
          </cell>
          <cell r="BA5415" t="str">
            <v/>
          </cell>
          <cell r="BB5415" t="str">
            <v/>
          </cell>
          <cell r="BC5415" t="str">
            <v/>
          </cell>
        </row>
        <row r="5416">
          <cell r="AM5416" t="str">
            <v/>
          </cell>
          <cell r="AQ5416" t="str">
            <v/>
          </cell>
          <cell r="AT5416" t="str">
            <v/>
          </cell>
          <cell r="AW5416" t="str">
            <v/>
          </cell>
          <cell r="AZ5416" t="str">
            <v/>
          </cell>
          <cell r="BA5416" t="str">
            <v/>
          </cell>
          <cell r="BB5416" t="str">
            <v/>
          </cell>
          <cell r="BC5416" t="str">
            <v/>
          </cell>
        </row>
        <row r="5417">
          <cell r="AM5417" t="str">
            <v/>
          </cell>
          <cell r="AQ5417" t="str">
            <v/>
          </cell>
          <cell r="AT5417" t="str">
            <v/>
          </cell>
          <cell r="AW5417" t="str">
            <v/>
          </cell>
          <cell r="AZ5417" t="str">
            <v/>
          </cell>
          <cell r="BA5417" t="str">
            <v/>
          </cell>
          <cell r="BB5417" t="str">
            <v/>
          </cell>
          <cell r="BC5417" t="str">
            <v/>
          </cell>
        </row>
        <row r="5418">
          <cell r="AM5418" t="str">
            <v/>
          </cell>
          <cell r="AQ5418" t="str">
            <v/>
          </cell>
          <cell r="AT5418" t="str">
            <v/>
          </cell>
          <cell r="AW5418" t="str">
            <v/>
          </cell>
          <cell r="AZ5418" t="str">
            <v/>
          </cell>
          <cell r="BA5418" t="str">
            <v/>
          </cell>
          <cell r="BB5418" t="str">
            <v/>
          </cell>
          <cell r="BC5418" t="str">
            <v/>
          </cell>
        </row>
        <row r="5419">
          <cell r="AM5419" t="str">
            <v/>
          </cell>
          <cell r="AQ5419" t="str">
            <v/>
          </cell>
          <cell r="AT5419" t="str">
            <v/>
          </cell>
          <cell r="AW5419" t="str">
            <v/>
          </cell>
          <cell r="AZ5419" t="str">
            <v/>
          </cell>
          <cell r="BA5419" t="str">
            <v/>
          </cell>
          <cell r="BB5419" t="str">
            <v/>
          </cell>
          <cell r="BC5419" t="str">
            <v/>
          </cell>
        </row>
        <row r="5420">
          <cell r="AM5420">
            <v>260400</v>
          </cell>
          <cell r="AQ5420" t="str">
            <v/>
          </cell>
          <cell r="AT5420" t="str">
            <v>ПИР</v>
          </cell>
          <cell r="AW5420">
            <v>40633</v>
          </cell>
          <cell r="AZ5420" t="str">
            <v>3.2011</v>
          </cell>
          <cell r="BA5420" t="str">
            <v>3.2011</v>
          </cell>
          <cell r="BB5420" t="str">
            <v>4.2011</v>
          </cell>
          <cell r="BC5420" t="str">
            <v>1.2011</v>
          </cell>
        </row>
        <row r="5421">
          <cell r="AM5421" t="str">
            <v/>
          </cell>
          <cell r="AQ5421" t="str">
            <v/>
          </cell>
          <cell r="AT5421" t="str">
            <v/>
          </cell>
          <cell r="AW5421" t="str">
            <v/>
          </cell>
          <cell r="AZ5421" t="str">
            <v/>
          </cell>
          <cell r="BA5421" t="str">
            <v/>
          </cell>
          <cell r="BB5421" t="str">
            <v/>
          </cell>
          <cell r="BC5421" t="str">
            <v/>
          </cell>
        </row>
        <row r="5422">
          <cell r="AM5422" t="str">
            <v/>
          </cell>
          <cell r="AQ5422" t="str">
            <v/>
          </cell>
          <cell r="AT5422" t="str">
            <v/>
          </cell>
          <cell r="AW5422" t="str">
            <v/>
          </cell>
          <cell r="AZ5422" t="str">
            <v/>
          </cell>
          <cell r="BA5422" t="str">
            <v/>
          </cell>
          <cell r="BB5422" t="str">
            <v/>
          </cell>
          <cell r="BC5422" t="str">
            <v/>
          </cell>
        </row>
        <row r="5423">
          <cell r="AM5423" t="str">
            <v/>
          </cell>
          <cell r="AQ5423" t="str">
            <v/>
          </cell>
          <cell r="AT5423" t="str">
            <v/>
          </cell>
          <cell r="AW5423" t="str">
            <v/>
          </cell>
          <cell r="AZ5423" t="str">
            <v/>
          </cell>
          <cell r="BA5423" t="str">
            <v/>
          </cell>
          <cell r="BB5423" t="str">
            <v/>
          </cell>
          <cell r="BC5423" t="str">
            <v/>
          </cell>
        </row>
        <row r="5424">
          <cell r="AM5424">
            <v>2400000</v>
          </cell>
          <cell r="AQ5424" t="str">
            <v/>
          </cell>
          <cell r="AT5424" t="str">
            <v>ПИР</v>
          </cell>
          <cell r="AW5424">
            <v>40442</v>
          </cell>
          <cell r="AZ5424" t="str">
            <v>8.2010</v>
          </cell>
          <cell r="BA5424" t="str">
            <v>9.2010</v>
          </cell>
          <cell r="BB5424" t="str">
            <v/>
          </cell>
          <cell r="BC5424" t="str">
            <v>3.2010</v>
          </cell>
        </row>
        <row r="5425">
          <cell r="AM5425">
            <v>120900</v>
          </cell>
          <cell r="AQ5425" t="str">
            <v/>
          </cell>
          <cell r="AT5425" t="str">
            <v>ПИР</v>
          </cell>
          <cell r="AW5425">
            <v>40540</v>
          </cell>
          <cell r="AZ5425" t="str">
            <v>12.2010</v>
          </cell>
          <cell r="BA5425" t="str">
            <v>12.2010</v>
          </cell>
          <cell r="BB5425" t="str">
            <v/>
          </cell>
          <cell r="BC5425" t="str">
            <v>4.2010</v>
          </cell>
        </row>
        <row r="5426">
          <cell r="AM5426" t="str">
            <v/>
          </cell>
          <cell r="AQ5426" t="str">
            <v/>
          </cell>
          <cell r="AT5426" t="str">
            <v/>
          </cell>
          <cell r="AW5426" t="str">
            <v/>
          </cell>
          <cell r="AZ5426" t="str">
            <v/>
          </cell>
          <cell r="BA5426" t="str">
            <v/>
          </cell>
          <cell r="BB5426" t="str">
            <v/>
          </cell>
          <cell r="BC5426" t="str">
            <v/>
          </cell>
        </row>
        <row r="5427">
          <cell r="AM5427" t="str">
            <v/>
          </cell>
          <cell r="AQ5427" t="str">
            <v/>
          </cell>
          <cell r="AT5427" t="str">
            <v/>
          </cell>
          <cell r="AW5427" t="str">
            <v/>
          </cell>
          <cell r="AZ5427" t="str">
            <v/>
          </cell>
          <cell r="BA5427" t="str">
            <v/>
          </cell>
          <cell r="BB5427" t="str">
            <v/>
          </cell>
          <cell r="BC5427" t="str">
            <v/>
          </cell>
        </row>
        <row r="5428">
          <cell r="AM5428">
            <v>1827500</v>
          </cell>
          <cell r="AQ5428" t="str">
            <v/>
          </cell>
          <cell r="AT5428" t="str">
            <v>ПИР</v>
          </cell>
          <cell r="AW5428">
            <v>40624</v>
          </cell>
          <cell r="AZ5428" t="str">
            <v>3.2011</v>
          </cell>
          <cell r="BA5428" t="str">
            <v>3.2011</v>
          </cell>
          <cell r="BB5428" t="str">
            <v>4.2011</v>
          </cell>
          <cell r="BC5428" t="str">
            <v>1.2011</v>
          </cell>
        </row>
        <row r="5429">
          <cell r="AM5429">
            <v>1627500</v>
          </cell>
          <cell r="AQ5429" t="str">
            <v/>
          </cell>
          <cell r="AT5429" t="str">
            <v>ПИР</v>
          </cell>
          <cell r="AW5429">
            <v>40540</v>
          </cell>
          <cell r="AZ5429" t="str">
            <v>12.2010</v>
          </cell>
          <cell r="BA5429" t="str">
            <v>12.2010</v>
          </cell>
          <cell r="BB5429" t="str">
            <v/>
          </cell>
          <cell r="BC5429" t="str">
            <v>4.2010</v>
          </cell>
        </row>
        <row r="5430">
          <cell r="AM5430">
            <v>465000</v>
          </cell>
          <cell r="AQ5430" t="str">
            <v/>
          </cell>
          <cell r="AT5430" t="str">
            <v>ПИР</v>
          </cell>
          <cell r="AW5430">
            <v>40535</v>
          </cell>
          <cell r="AZ5430" t="str">
            <v>12.2010</v>
          </cell>
          <cell r="BA5430" t="str">
            <v>12.2010</v>
          </cell>
          <cell r="BB5430" t="str">
            <v/>
          </cell>
          <cell r="BC5430" t="str">
            <v>4.2010</v>
          </cell>
        </row>
        <row r="5431">
          <cell r="AM5431">
            <v>576600</v>
          </cell>
          <cell r="AQ5431" t="str">
            <v/>
          </cell>
          <cell r="AT5431" t="str">
            <v>ПИР</v>
          </cell>
          <cell r="AW5431">
            <v>40542</v>
          </cell>
          <cell r="AZ5431" t="str">
            <v>12.2010</v>
          </cell>
          <cell r="BA5431" t="str">
            <v>12.2010</v>
          </cell>
          <cell r="BB5431" t="str">
            <v/>
          </cell>
          <cell r="BC5431" t="str">
            <v>4.2010</v>
          </cell>
        </row>
        <row r="5432">
          <cell r="AM5432" t="str">
            <v/>
          </cell>
          <cell r="AQ5432" t="str">
            <v/>
          </cell>
          <cell r="AT5432" t="str">
            <v/>
          </cell>
          <cell r="AW5432" t="str">
            <v/>
          </cell>
          <cell r="AZ5432" t="str">
            <v/>
          </cell>
          <cell r="BA5432" t="str">
            <v/>
          </cell>
          <cell r="BB5432" t="str">
            <v/>
          </cell>
          <cell r="BC5432" t="str">
            <v/>
          </cell>
        </row>
        <row r="5433">
          <cell r="AM5433" t="str">
            <v/>
          </cell>
          <cell r="AQ5433" t="str">
            <v/>
          </cell>
          <cell r="AT5433" t="str">
            <v/>
          </cell>
          <cell r="AW5433" t="str">
            <v/>
          </cell>
          <cell r="AZ5433" t="str">
            <v/>
          </cell>
          <cell r="BA5433" t="str">
            <v/>
          </cell>
          <cell r="BB5433" t="str">
            <v/>
          </cell>
          <cell r="BC5433" t="str">
            <v/>
          </cell>
        </row>
        <row r="5434">
          <cell r="AM5434">
            <v>500000</v>
          </cell>
          <cell r="AQ5434" t="str">
            <v/>
          </cell>
          <cell r="AT5434" t="str">
            <v>ПИР</v>
          </cell>
          <cell r="AW5434">
            <v>40442</v>
          </cell>
          <cell r="AZ5434" t="str">
            <v>8.2010</v>
          </cell>
          <cell r="BA5434" t="str">
            <v>9.2010</v>
          </cell>
          <cell r="BB5434" t="str">
            <v/>
          </cell>
          <cell r="BC5434" t="str">
            <v>3.2010</v>
          </cell>
        </row>
        <row r="5435">
          <cell r="AM5435" t="str">
            <v/>
          </cell>
          <cell r="AQ5435" t="str">
            <v/>
          </cell>
          <cell r="AT5435" t="str">
            <v/>
          </cell>
          <cell r="AW5435" t="str">
            <v/>
          </cell>
          <cell r="AZ5435" t="str">
            <v/>
          </cell>
          <cell r="BA5435" t="str">
            <v/>
          </cell>
          <cell r="BB5435" t="str">
            <v/>
          </cell>
          <cell r="BC5435" t="str">
            <v/>
          </cell>
        </row>
        <row r="5436">
          <cell r="AM5436">
            <v>300000</v>
          </cell>
          <cell r="AQ5436" t="str">
            <v/>
          </cell>
          <cell r="AT5436" t="str">
            <v>ПИР</v>
          </cell>
          <cell r="AW5436">
            <v>40409</v>
          </cell>
          <cell r="AZ5436" t="str">
            <v>8.2010</v>
          </cell>
          <cell r="BA5436" t="str">
            <v>8.2010</v>
          </cell>
          <cell r="BB5436" t="str">
            <v/>
          </cell>
          <cell r="BC5436" t="str">
            <v>3.2010</v>
          </cell>
        </row>
        <row r="5437">
          <cell r="AM5437">
            <v>460000</v>
          </cell>
          <cell r="AQ5437" t="str">
            <v/>
          </cell>
          <cell r="AT5437" t="str">
            <v>ПИР</v>
          </cell>
          <cell r="AW5437">
            <v>40464</v>
          </cell>
          <cell r="AZ5437" t="str">
            <v>9.2010</v>
          </cell>
          <cell r="BA5437" t="str">
            <v>10.2010</v>
          </cell>
          <cell r="BB5437" t="str">
            <v/>
          </cell>
          <cell r="BC5437" t="str">
            <v>4.2010</v>
          </cell>
        </row>
        <row r="5438">
          <cell r="AM5438">
            <v>350000</v>
          </cell>
          <cell r="AQ5438" t="str">
            <v/>
          </cell>
          <cell r="AT5438" t="str">
            <v>ПИР</v>
          </cell>
          <cell r="AW5438">
            <v>40442</v>
          </cell>
          <cell r="AZ5438" t="str">
            <v>8.2010</v>
          </cell>
          <cell r="BA5438" t="str">
            <v>9.2010</v>
          </cell>
          <cell r="BB5438" t="str">
            <v/>
          </cell>
          <cell r="BC5438" t="str">
            <v>3.2010</v>
          </cell>
        </row>
        <row r="5439">
          <cell r="AM5439" t="str">
            <v/>
          </cell>
          <cell r="AQ5439" t="str">
            <v/>
          </cell>
          <cell r="AT5439" t="str">
            <v/>
          </cell>
          <cell r="AW5439" t="str">
            <v/>
          </cell>
          <cell r="AZ5439" t="str">
            <v/>
          </cell>
          <cell r="BA5439" t="str">
            <v/>
          </cell>
          <cell r="BB5439" t="str">
            <v/>
          </cell>
          <cell r="BC5439" t="str">
            <v/>
          </cell>
        </row>
        <row r="5440">
          <cell r="AM5440">
            <v>1595000</v>
          </cell>
          <cell r="AQ5440" t="str">
            <v/>
          </cell>
          <cell r="AT5440" t="str">
            <v>ПИР</v>
          </cell>
          <cell r="AW5440">
            <v>40591</v>
          </cell>
          <cell r="AZ5440" t="str">
            <v>2.2011</v>
          </cell>
          <cell r="BA5440" t="str">
            <v>2.2011</v>
          </cell>
          <cell r="BB5440" t="str">
            <v>3.2011</v>
          </cell>
          <cell r="BC5440" t="str">
            <v>1.2011</v>
          </cell>
        </row>
        <row r="5441">
          <cell r="AM5441">
            <v>1595000</v>
          </cell>
          <cell r="AQ5441" t="str">
            <v/>
          </cell>
          <cell r="AT5441" t="str">
            <v>ПИР</v>
          </cell>
          <cell r="AW5441">
            <v>40591</v>
          </cell>
          <cell r="AZ5441" t="str">
            <v>2.2011</v>
          </cell>
          <cell r="BA5441" t="str">
            <v>2.2011</v>
          </cell>
          <cell r="BB5441" t="str">
            <v>3.2011</v>
          </cell>
          <cell r="BC5441" t="str">
            <v>1.2011</v>
          </cell>
        </row>
        <row r="5442">
          <cell r="AM5442">
            <v>232500</v>
          </cell>
          <cell r="AQ5442" t="str">
            <v/>
          </cell>
          <cell r="AT5442" t="str">
            <v>ПИР</v>
          </cell>
          <cell r="AW5442">
            <v>40520</v>
          </cell>
          <cell r="AZ5442" t="str">
            <v>11.2010</v>
          </cell>
          <cell r="BA5442" t="str">
            <v>12.2010</v>
          </cell>
          <cell r="BB5442" t="str">
            <v/>
          </cell>
          <cell r="BC5442" t="str">
            <v>4.2010</v>
          </cell>
        </row>
        <row r="5443">
          <cell r="AM5443" t="str">
            <v/>
          </cell>
          <cell r="AQ5443" t="str">
            <v/>
          </cell>
          <cell r="AT5443" t="str">
            <v/>
          </cell>
          <cell r="AW5443" t="str">
            <v/>
          </cell>
          <cell r="AZ5443" t="str">
            <v/>
          </cell>
          <cell r="BA5443" t="str">
            <v/>
          </cell>
          <cell r="BB5443" t="str">
            <v/>
          </cell>
          <cell r="BC5443" t="str">
            <v/>
          </cell>
        </row>
        <row r="5444">
          <cell r="AM5444">
            <v>604500</v>
          </cell>
          <cell r="AQ5444" t="str">
            <v/>
          </cell>
          <cell r="AT5444" t="str">
            <v>ПИР</v>
          </cell>
          <cell r="AW5444">
            <v>40616</v>
          </cell>
          <cell r="AZ5444" t="str">
            <v>3.2011</v>
          </cell>
          <cell r="BA5444" t="str">
            <v>3.2011</v>
          </cell>
          <cell r="BB5444" t="str">
            <v>3.2011</v>
          </cell>
          <cell r="BC5444" t="str">
            <v>1.2011</v>
          </cell>
        </row>
        <row r="5445">
          <cell r="AM5445" t="str">
            <v/>
          </cell>
          <cell r="AQ5445" t="str">
            <v/>
          </cell>
          <cell r="AT5445" t="str">
            <v/>
          </cell>
          <cell r="AW5445" t="str">
            <v/>
          </cell>
          <cell r="AZ5445" t="str">
            <v/>
          </cell>
          <cell r="BA5445" t="str">
            <v/>
          </cell>
          <cell r="BB5445" t="str">
            <v/>
          </cell>
          <cell r="BC5445" t="str">
            <v/>
          </cell>
        </row>
        <row r="5446">
          <cell r="AM5446">
            <v>120900</v>
          </cell>
          <cell r="AQ5446" t="str">
            <v/>
          </cell>
          <cell r="AT5446" t="str">
            <v>ПИР</v>
          </cell>
          <cell r="AW5446">
            <v>40540</v>
          </cell>
          <cell r="AZ5446" t="str">
            <v>12.2010</v>
          </cell>
          <cell r="BA5446" t="str">
            <v>12.2010</v>
          </cell>
          <cell r="BB5446" t="str">
            <v/>
          </cell>
          <cell r="BC5446" t="str">
            <v>4.2010</v>
          </cell>
        </row>
        <row r="5447">
          <cell r="AM5447">
            <v>576600</v>
          </cell>
          <cell r="AQ5447" t="str">
            <v/>
          </cell>
          <cell r="AT5447" t="str">
            <v>ПИР</v>
          </cell>
          <cell r="AW5447">
            <v>40624</v>
          </cell>
          <cell r="AZ5447" t="str">
            <v>3.2011</v>
          </cell>
          <cell r="BA5447" t="str">
            <v>3.2011</v>
          </cell>
          <cell r="BB5447" t="str">
            <v>4.2011</v>
          </cell>
          <cell r="BC5447" t="str">
            <v>1.2011</v>
          </cell>
        </row>
        <row r="5448">
          <cell r="AM5448">
            <v>260400</v>
          </cell>
          <cell r="AQ5448" t="str">
            <v/>
          </cell>
          <cell r="AT5448" t="str">
            <v>ПИР</v>
          </cell>
          <cell r="AW5448">
            <v>40624</v>
          </cell>
          <cell r="AZ5448" t="str">
            <v>3.2011</v>
          </cell>
          <cell r="BA5448" t="str">
            <v>3.2011</v>
          </cell>
          <cell r="BB5448" t="str">
            <v>4.2011</v>
          </cell>
          <cell r="BC5448" t="str">
            <v>1.2011</v>
          </cell>
        </row>
        <row r="5449">
          <cell r="AM5449">
            <v>120900</v>
          </cell>
          <cell r="AQ5449" t="str">
            <v/>
          </cell>
          <cell r="AT5449" t="str">
            <v>ПИР</v>
          </cell>
          <cell r="AW5449">
            <v>40540</v>
          </cell>
          <cell r="AZ5449" t="str">
            <v>12.2010</v>
          </cell>
          <cell r="BA5449" t="str">
            <v>12.2010</v>
          </cell>
          <cell r="BB5449" t="str">
            <v/>
          </cell>
          <cell r="BC5449" t="str">
            <v>4.2010</v>
          </cell>
        </row>
        <row r="5450">
          <cell r="AM5450" t="str">
            <v/>
          </cell>
          <cell r="AQ5450" t="str">
            <v/>
          </cell>
          <cell r="AT5450" t="str">
            <v/>
          </cell>
          <cell r="AW5450" t="str">
            <v/>
          </cell>
          <cell r="AZ5450" t="str">
            <v/>
          </cell>
          <cell r="BA5450" t="str">
            <v/>
          </cell>
          <cell r="BB5450" t="str">
            <v/>
          </cell>
          <cell r="BC5450" t="str">
            <v/>
          </cell>
        </row>
        <row r="5451">
          <cell r="AM5451">
            <v>446400</v>
          </cell>
          <cell r="AQ5451" t="str">
            <v/>
          </cell>
          <cell r="AT5451" t="str">
            <v>ПИР</v>
          </cell>
          <cell r="AW5451">
            <v>40633</v>
          </cell>
          <cell r="AZ5451" t="str">
            <v>3.2011</v>
          </cell>
          <cell r="BA5451" t="str">
            <v>3.2011</v>
          </cell>
          <cell r="BB5451" t="str">
            <v>4.2011</v>
          </cell>
          <cell r="BC5451" t="str">
            <v>1.2011</v>
          </cell>
        </row>
        <row r="5452">
          <cell r="AM5452">
            <v>120900</v>
          </cell>
          <cell r="AQ5452" t="str">
            <v/>
          </cell>
          <cell r="AT5452" t="str">
            <v>ПИР</v>
          </cell>
          <cell r="AW5452">
            <v>40624</v>
          </cell>
          <cell r="AZ5452" t="str">
            <v>3.2011</v>
          </cell>
          <cell r="BA5452" t="str">
            <v>3.2011</v>
          </cell>
          <cell r="BB5452" t="str">
            <v>4.2011</v>
          </cell>
          <cell r="BC5452" t="str">
            <v>1.2011</v>
          </cell>
        </row>
        <row r="5453">
          <cell r="AM5453">
            <v>186000</v>
          </cell>
          <cell r="AQ5453" t="str">
            <v/>
          </cell>
          <cell r="AT5453" t="str">
            <v>ПИР</v>
          </cell>
          <cell r="AW5453">
            <v>40633</v>
          </cell>
          <cell r="AZ5453" t="str">
            <v>3.2011</v>
          </cell>
          <cell r="BA5453" t="str">
            <v>3.2011</v>
          </cell>
          <cell r="BB5453" t="str">
            <v>4.2011</v>
          </cell>
          <cell r="BC5453" t="str">
            <v>1.2011</v>
          </cell>
        </row>
        <row r="5454">
          <cell r="AM5454">
            <v>93000</v>
          </cell>
          <cell r="AQ5454" t="str">
            <v/>
          </cell>
          <cell r="AT5454" t="str">
            <v>ПИР</v>
          </cell>
          <cell r="AW5454">
            <v>40633</v>
          </cell>
          <cell r="AZ5454" t="str">
            <v>3.2011</v>
          </cell>
          <cell r="BA5454" t="str">
            <v>3.2011</v>
          </cell>
          <cell r="BB5454" t="str">
            <v>4.2011</v>
          </cell>
          <cell r="BC5454" t="str">
            <v>1.2011</v>
          </cell>
        </row>
        <row r="5455">
          <cell r="AM5455">
            <v>46500</v>
          </cell>
          <cell r="AQ5455" t="str">
            <v/>
          </cell>
          <cell r="AT5455" t="str">
            <v>ПИР</v>
          </cell>
          <cell r="AW5455">
            <v>40655</v>
          </cell>
          <cell r="AZ5455" t="str">
            <v>4.2011</v>
          </cell>
          <cell r="BA5455" t="str">
            <v>4.2011</v>
          </cell>
          <cell r="BB5455" t="str">
            <v>5.2011</v>
          </cell>
          <cell r="BC5455" t="str">
            <v>2.2011</v>
          </cell>
        </row>
        <row r="5456">
          <cell r="AM5456" t="str">
            <v/>
          </cell>
          <cell r="AQ5456" t="str">
            <v/>
          </cell>
          <cell r="AT5456" t="str">
            <v/>
          </cell>
          <cell r="AW5456" t="str">
            <v/>
          </cell>
          <cell r="AZ5456" t="str">
            <v/>
          </cell>
          <cell r="BA5456" t="str">
            <v/>
          </cell>
          <cell r="BB5456" t="str">
            <v/>
          </cell>
          <cell r="BC5456" t="str">
            <v/>
          </cell>
        </row>
        <row r="5457">
          <cell r="AM5457">
            <v>260400</v>
          </cell>
          <cell r="AQ5457" t="str">
            <v/>
          </cell>
          <cell r="AT5457" t="str">
            <v>ПИР</v>
          </cell>
          <cell r="AW5457">
            <v>40616</v>
          </cell>
          <cell r="AZ5457" t="str">
            <v>3.2011</v>
          </cell>
          <cell r="BA5457" t="str">
            <v>3.2011</v>
          </cell>
          <cell r="BB5457" t="str">
            <v>3.2011</v>
          </cell>
          <cell r="BC5457" t="str">
            <v>1.2011</v>
          </cell>
        </row>
        <row r="5458">
          <cell r="AM5458">
            <v>260400</v>
          </cell>
          <cell r="AQ5458" t="str">
            <v/>
          </cell>
          <cell r="AT5458" t="str">
            <v>ПИР</v>
          </cell>
          <cell r="AW5458">
            <v>40616</v>
          </cell>
          <cell r="AZ5458" t="str">
            <v>3.2011</v>
          </cell>
          <cell r="BA5458" t="str">
            <v>3.2011</v>
          </cell>
          <cell r="BB5458" t="str">
            <v>3.2011</v>
          </cell>
          <cell r="BC5458" t="str">
            <v>1.2011</v>
          </cell>
        </row>
        <row r="5459">
          <cell r="AM5459">
            <v>260400</v>
          </cell>
          <cell r="AQ5459" t="str">
            <v/>
          </cell>
          <cell r="AT5459" t="str">
            <v>ПИР</v>
          </cell>
          <cell r="AW5459">
            <v>40616</v>
          </cell>
          <cell r="AZ5459" t="str">
            <v>3.2011</v>
          </cell>
          <cell r="BA5459" t="str">
            <v>3.2011</v>
          </cell>
          <cell r="BB5459" t="str">
            <v>3.2011</v>
          </cell>
          <cell r="BC5459" t="str">
            <v>1.2011</v>
          </cell>
        </row>
        <row r="5460">
          <cell r="AM5460" t="str">
            <v/>
          </cell>
          <cell r="AQ5460" t="str">
            <v/>
          </cell>
          <cell r="AT5460" t="str">
            <v/>
          </cell>
          <cell r="AW5460" t="str">
            <v/>
          </cell>
          <cell r="AZ5460" t="str">
            <v/>
          </cell>
          <cell r="BA5460" t="str">
            <v/>
          </cell>
          <cell r="BB5460" t="str">
            <v/>
          </cell>
          <cell r="BC5460" t="str">
            <v/>
          </cell>
        </row>
        <row r="5461">
          <cell r="AM5461" t="str">
            <v/>
          </cell>
          <cell r="AQ5461" t="str">
            <v/>
          </cell>
          <cell r="AT5461" t="str">
            <v/>
          </cell>
          <cell r="AW5461" t="str">
            <v/>
          </cell>
          <cell r="AZ5461" t="str">
            <v/>
          </cell>
          <cell r="BA5461" t="str">
            <v/>
          </cell>
          <cell r="BB5461" t="str">
            <v/>
          </cell>
          <cell r="BC5461" t="str">
            <v/>
          </cell>
        </row>
        <row r="5462">
          <cell r="AM5462" t="str">
            <v/>
          </cell>
          <cell r="AQ5462" t="str">
            <v/>
          </cell>
          <cell r="AT5462" t="str">
            <v/>
          </cell>
          <cell r="AW5462" t="str">
            <v/>
          </cell>
          <cell r="AZ5462" t="str">
            <v/>
          </cell>
          <cell r="BA5462" t="str">
            <v/>
          </cell>
          <cell r="BB5462" t="str">
            <v/>
          </cell>
          <cell r="BC5462" t="str">
            <v/>
          </cell>
        </row>
        <row r="5463">
          <cell r="AM5463">
            <v>446400</v>
          </cell>
          <cell r="AQ5463" t="str">
            <v/>
          </cell>
          <cell r="AT5463" t="str">
            <v>ПИР</v>
          </cell>
          <cell r="AW5463">
            <v>40661</v>
          </cell>
          <cell r="AZ5463" t="str">
            <v>4.2011</v>
          </cell>
          <cell r="BA5463" t="str">
            <v>4.2011</v>
          </cell>
          <cell r="BB5463" t="str">
            <v>5.2011</v>
          </cell>
          <cell r="BC5463" t="str">
            <v>2.2011</v>
          </cell>
        </row>
        <row r="5464">
          <cell r="AM5464" t="str">
            <v/>
          </cell>
          <cell r="AQ5464" t="str">
            <v/>
          </cell>
          <cell r="AT5464" t="str">
            <v/>
          </cell>
          <cell r="AW5464" t="str">
            <v/>
          </cell>
          <cell r="AZ5464" t="str">
            <v/>
          </cell>
          <cell r="BA5464" t="str">
            <v/>
          </cell>
          <cell r="BB5464" t="str">
            <v/>
          </cell>
          <cell r="BC5464" t="str">
            <v/>
          </cell>
        </row>
        <row r="5465">
          <cell r="AM5465" t="str">
            <v/>
          </cell>
          <cell r="AQ5465" t="str">
            <v/>
          </cell>
          <cell r="AT5465" t="str">
            <v/>
          </cell>
          <cell r="AW5465" t="str">
            <v/>
          </cell>
          <cell r="AZ5465" t="str">
            <v/>
          </cell>
          <cell r="BA5465" t="str">
            <v/>
          </cell>
          <cell r="BB5465" t="str">
            <v/>
          </cell>
          <cell r="BC5465" t="str">
            <v/>
          </cell>
        </row>
        <row r="5466">
          <cell r="AM5466">
            <v>480000</v>
          </cell>
          <cell r="AQ5466" t="str">
            <v/>
          </cell>
          <cell r="AT5466" t="str">
            <v>ПИР</v>
          </cell>
          <cell r="AW5466">
            <v>40442</v>
          </cell>
          <cell r="AZ5466" t="str">
            <v>8.2010</v>
          </cell>
          <cell r="BA5466" t="str">
            <v>9.2010</v>
          </cell>
          <cell r="BB5466" t="str">
            <v/>
          </cell>
          <cell r="BC5466" t="str">
            <v>3.2010</v>
          </cell>
        </row>
        <row r="5467">
          <cell r="AM5467">
            <v>150000</v>
          </cell>
          <cell r="AQ5467" t="str">
            <v/>
          </cell>
          <cell r="AT5467" t="str">
            <v>ПИР</v>
          </cell>
          <cell r="AW5467">
            <v>40409</v>
          </cell>
          <cell r="AZ5467" t="str">
            <v>8.2010</v>
          </cell>
          <cell r="BA5467" t="str">
            <v>8.2010</v>
          </cell>
          <cell r="BB5467" t="str">
            <v/>
          </cell>
          <cell r="BC5467" t="str">
            <v>3.2010</v>
          </cell>
        </row>
        <row r="5468">
          <cell r="AM5468" t="str">
            <v/>
          </cell>
          <cell r="AQ5468" t="str">
            <v/>
          </cell>
          <cell r="AT5468" t="str">
            <v/>
          </cell>
          <cell r="AW5468" t="str">
            <v/>
          </cell>
          <cell r="AZ5468" t="str">
            <v/>
          </cell>
          <cell r="BA5468" t="str">
            <v/>
          </cell>
          <cell r="BB5468" t="str">
            <v/>
          </cell>
          <cell r="BC5468" t="str">
            <v/>
          </cell>
        </row>
        <row r="5469">
          <cell r="AM5469" t="str">
            <v/>
          </cell>
          <cell r="AQ5469" t="str">
            <v/>
          </cell>
          <cell r="AT5469" t="str">
            <v/>
          </cell>
          <cell r="AW5469" t="str">
            <v/>
          </cell>
          <cell r="AZ5469" t="str">
            <v/>
          </cell>
          <cell r="BA5469" t="str">
            <v/>
          </cell>
          <cell r="BB5469" t="str">
            <v/>
          </cell>
          <cell r="BC5469" t="str">
            <v/>
          </cell>
        </row>
        <row r="5470">
          <cell r="AM5470">
            <v>50000</v>
          </cell>
          <cell r="AQ5470" t="str">
            <v/>
          </cell>
          <cell r="AT5470" t="str">
            <v>ПИР</v>
          </cell>
          <cell r="AW5470">
            <v>40442</v>
          </cell>
          <cell r="AZ5470" t="str">
            <v>8.2010</v>
          </cell>
          <cell r="BA5470" t="str">
            <v>9.2010</v>
          </cell>
          <cell r="BB5470" t="str">
            <v/>
          </cell>
          <cell r="BC5470" t="str">
            <v>3.2010</v>
          </cell>
        </row>
        <row r="5471">
          <cell r="AM5471">
            <v>93000</v>
          </cell>
          <cell r="AQ5471" t="str">
            <v/>
          </cell>
          <cell r="AT5471" t="str">
            <v>ПИР</v>
          </cell>
          <cell r="AW5471">
            <v>40520</v>
          </cell>
          <cell r="AZ5471" t="str">
            <v>11.2010</v>
          </cell>
          <cell r="BA5471" t="str">
            <v>12.2010</v>
          </cell>
          <cell r="BB5471" t="str">
            <v/>
          </cell>
          <cell r="BC5471" t="str">
            <v>4.2010</v>
          </cell>
        </row>
        <row r="5472">
          <cell r="AM5472">
            <v>520800</v>
          </cell>
          <cell r="AQ5472" t="str">
            <v/>
          </cell>
          <cell r="AT5472" t="str">
            <v>ПИР</v>
          </cell>
          <cell r="AW5472">
            <v>40616</v>
          </cell>
          <cell r="AZ5472" t="str">
            <v>3.2011</v>
          </cell>
          <cell r="BA5472" t="str">
            <v>3.2011</v>
          </cell>
          <cell r="BB5472" t="str">
            <v>3.2011</v>
          </cell>
          <cell r="BC5472" t="str">
            <v>1.2011</v>
          </cell>
        </row>
        <row r="5473">
          <cell r="AM5473" t="str">
            <v/>
          </cell>
          <cell r="AQ5473" t="str">
            <v/>
          </cell>
          <cell r="AT5473" t="str">
            <v/>
          </cell>
          <cell r="AW5473" t="str">
            <v/>
          </cell>
          <cell r="AZ5473" t="str">
            <v/>
          </cell>
          <cell r="BA5473" t="str">
            <v/>
          </cell>
          <cell r="BB5473" t="str">
            <v/>
          </cell>
          <cell r="BC5473" t="str">
            <v/>
          </cell>
        </row>
        <row r="5474">
          <cell r="AM5474">
            <v>260400</v>
          </cell>
          <cell r="AQ5474" t="str">
            <v/>
          </cell>
          <cell r="AT5474" t="str">
            <v>ПИР</v>
          </cell>
          <cell r="AW5474">
            <v>40633</v>
          </cell>
          <cell r="AZ5474" t="str">
            <v>3.2011</v>
          </cell>
          <cell r="BA5474" t="str">
            <v>3.2011</v>
          </cell>
          <cell r="BB5474" t="str">
            <v>4.2011</v>
          </cell>
          <cell r="BC5474" t="str">
            <v>1.2011</v>
          </cell>
        </row>
        <row r="5475">
          <cell r="AM5475">
            <v>260400</v>
          </cell>
          <cell r="AQ5475" t="str">
            <v/>
          </cell>
          <cell r="AT5475" t="str">
            <v>ПИР</v>
          </cell>
          <cell r="AW5475">
            <v>40535</v>
          </cell>
          <cell r="AZ5475" t="str">
            <v>12.2010</v>
          </cell>
          <cell r="BA5475" t="str">
            <v>12.2010</v>
          </cell>
          <cell r="BB5475" t="str">
            <v/>
          </cell>
          <cell r="BC5475" t="str">
            <v>4.2010</v>
          </cell>
        </row>
        <row r="5476">
          <cell r="AM5476" t="str">
            <v/>
          </cell>
          <cell r="AQ5476" t="str">
            <v/>
          </cell>
          <cell r="AT5476" t="str">
            <v/>
          </cell>
          <cell r="AW5476" t="str">
            <v/>
          </cell>
          <cell r="AZ5476" t="str">
            <v/>
          </cell>
          <cell r="BA5476" t="str">
            <v/>
          </cell>
          <cell r="BB5476" t="str">
            <v/>
          </cell>
          <cell r="BC5476" t="str">
            <v/>
          </cell>
        </row>
        <row r="5477">
          <cell r="AM5477" t="str">
            <v/>
          </cell>
          <cell r="AQ5477" t="str">
            <v/>
          </cell>
          <cell r="AT5477" t="str">
            <v/>
          </cell>
          <cell r="AW5477" t="str">
            <v/>
          </cell>
          <cell r="AZ5477" t="str">
            <v/>
          </cell>
          <cell r="BA5477" t="str">
            <v/>
          </cell>
          <cell r="BB5477" t="str">
            <v/>
          </cell>
          <cell r="BC5477" t="str">
            <v/>
          </cell>
        </row>
        <row r="5478">
          <cell r="AM5478">
            <v>375000</v>
          </cell>
          <cell r="AQ5478" t="str">
            <v/>
          </cell>
          <cell r="AT5478" t="str">
            <v>ПИР</v>
          </cell>
          <cell r="AW5478">
            <v>40442</v>
          </cell>
          <cell r="AZ5478" t="str">
            <v>8.2010</v>
          </cell>
          <cell r="BA5478" t="str">
            <v>9.2010</v>
          </cell>
          <cell r="BB5478" t="str">
            <v/>
          </cell>
          <cell r="BC5478" t="str">
            <v>3.2010</v>
          </cell>
        </row>
        <row r="5479">
          <cell r="AM5479">
            <v>598000</v>
          </cell>
          <cell r="AQ5479" t="str">
            <v/>
          </cell>
          <cell r="AT5479" t="str">
            <v>ПИР</v>
          </cell>
          <cell r="AW5479">
            <v>40520</v>
          </cell>
          <cell r="AZ5479" t="str">
            <v>11.2010</v>
          </cell>
          <cell r="BA5479" t="str">
            <v>12.2010</v>
          </cell>
          <cell r="BB5479" t="str">
            <v/>
          </cell>
          <cell r="BC5479" t="str">
            <v>4.2010</v>
          </cell>
        </row>
        <row r="5480">
          <cell r="AM5480">
            <v>345000</v>
          </cell>
          <cell r="AQ5480" t="str">
            <v/>
          </cell>
          <cell r="AT5480" t="str">
            <v>ПИР</v>
          </cell>
          <cell r="AW5480">
            <v>40540</v>
          </cell>
          <cell r="AZ5480" t="str">
            <v>12.2010</v>
          </cell>
          <cell r="BA5480" t="str">
            <v>12.2010</v>
          </cell>
          <cell r="BB5480" t="str">
            <v/>
          </cell>
          <cell r="BC5480" t="str">
            <v>4.2010</v>
          </cell>
        </row>
        <row r="5481">
          <cell r="AM5481">
            <v>441600</v>
          </cell>
          <cell r="AQ5481" t="str">
            <v/>
          </cell>
          <cell r="AT5481" t="str">
            <v>ПИР</v>
          </cell>
          <cell r="AW5481">
            <v>40540</v>
          </cell>
          <cell r="AZ5481" t="str">
            <v>12.2010</v>
          </cell>
          <cell r="BA5481" t="str">
            <v>12.2010</v>
          </cell>
          <cell r="BB5481" t="str">
            <v/>
          </cell>
          <cell r="BC5481" t="str">
            <v>4.2010</v>
          </cell>
        </row>
        <row r="5482">
          <cell r="AM5482" t="str">
            <v/>
          </cell>
          <cell r="AQ5482" t="str">
            <v/>
          </cell>
          <cell r="AT5482" t="str">
            <v/>
          </cell>
          <cell r="AW5482" t="str">
            <v/>
          </cell>
          <cell r="AZ5482" t="str">
            <v/>
          </cell>
          <cell r="BA5482" t="str">
            <v/>
          </cell>
          <cell r="BB5482" t="str">
            <v/>
          </cell>
          <cell r="BC5482" t="str">
            <v/>
          </cell>
        </row>
        <row r="5483">
          <cell r="AM5483">
            <v>395600</v>
          </cell>
          <cell r="AQ5483" t="str">
            <v/>
          </cell>
          <cell r="AT5483" t="str">
            <v>ПИР</v>
          </cell>
          <cell r="AW5483">
            <v>40624</v>
          </cell>
          <cell r="AZ5483" t="str">
            <v>3.2011</v>
          </cell>
          <cell r="BA5483" t="str">
            <v>3.2011</v>
          </cell>
          <cell r="BB5483" t="str">
            <v>4.2011</v>
          </cell>
          <cell r="BC5483" t="str">
            <v>1.2011</v>
          </cell>
        </row>
        <row r="5484">
          <cell r="AM5484">
            <v>368000</v>
          </cell>
          <cell r="AQ5484" t="str">
            <v/>
          </cell>
          <cell r="AT5484" t="str">
            <v>ПИР</v>
          </cell>
          <cell r="AW5484">
            <v>40591</v>
          </cell>
          <cell r="AZ5484" t="str">
            <v>2.2011</v>
          </cell>
          <cell r="BA5484" t="str">
            <v>2.2011</v>
          </cell>
          <cell r="BB5484" t="str">
            <v>3.2011</v>
          </cell>
          <cell r="BC5484" t="str">
            <v>1.2011</v>
          </cell>
        </row>
        <row r="5485">
          <cell r="AM5485">
            <v>230000</v>
          </cell>
          <cell r="AQ5485" t="str">
            <v/>
          </cell>
          <cell r="AT5485" t="str">
            <v>ПИР</v>
          </cell>
          <cell r="AW5485">
            <v>40616</v>
          </cell>
          <cell r="AZ5485" t="str">
            <v>3.2011</v>
          </cell>
          <cell r="BA5485" t="str">
            <v>3.2011</v>
          </cell>
          <cell r="BB5485" t="str">
            <v>3.2011</v>
          </cell>
          <cell r="BC5485" t="str">
            <v>1.2011</v>
          </cell>
        </row>
        <row r="5486">
          <cell r="AM5486" t="str">
            <v/>
          </cell>
          <cell r="AQ5486" t="str">
            <v/>
          </cell>
          <cell r="AT5486" t="str">
            <v/>
          </cell>
          <cell r="AW5486" t="str">
            <v/>
          </cell>
          <cell r="AZ5486" t="str">
            <v/>
          </cell>
          <cell r="BA5486" t="str">
            <v/>
          </cell>
          <cell r="BB5486" t="str">
            <v/>
          </cell>
          <cell r="BC5486" t="str">
            <v/>
          </cell>
        </row>
        <row r="5487">
          <cell r="AM5487" t="str">
            <v/>
          </cell>
          <cell r="AQ5487" t="str">
            <v/>
          </cell>
          <cell r="AT5487" t="str">
            <v/>
          </cell>
          <cell r="AW5487" t="str">
            <v/>
          </cell>
          <cell r="AZ5487" t="str">
            <v/>
          </cell>
          <cell r="BA5487" t="str">
            <v/>
          </cell>
          <cell r="BB5487" t="str">
            <v/>
          </cell>
          <cell r="BC5487" t="str">
            <v/>
          </cell>
        </row>
        <row r="5488">
          <cell r="AM5488">
            <v>400000</v>
          </cell>
          <cell r="AQ5488" t="str">
            <v/>
          </cell>
          <cell r="AT5488" t="str">
            <v>ПИР</v>
          </cell>
          <cell r="AW5488">
            <v>40409</v>
          </cell>
          <cell r="AZ5488" t="str">
            <v>8.2010</v>
          </cell>
          <cell r="BA5488" t="str">
            <v>8.2010</v>
          </cell>
          <cell r="BB5488" t="str">
            <v/>
          </cell>
          <cell r="BC5488" t="str">
            <v>3.2010</v>
          </cell>
        </row>
        <row r="5489">
          <cell r="AM5489">
            <v>257600</v>
          </cell>
          <cell r="AQ5489" t="str">
            <v/>
          </cell>
          <cell r="AT5489" t="str">
            <v>ПИР</v>
          </cell>
          <cell r="AW5489">
            <v>40541</v>
          </cell>
          <cell r="AZ5489" t="str">
            <v>12.2010</v>
          </cell>
          <cell r="BA5489" t="str">
            <v>12.2010</v>
          </cell>
          <cell r="BB5489" t="str">
            <v/>
          </cell>
          <cell r="BC5489" t="str">
            <v>4.2010</v>
          </cell>
        </row>
        <row r="5490">
          <cell r="AM5490">
            <v>257600</v>
          </cell>
          <cell r="AQ5490" t="str">
            <v/>
          </cell>
          <cell r="AT5490" t="str">
            <v>ПИР</v>
          </cell>
          <cell r="AW5490">
            <v>40540</v>
          </cell>
          <cell r="AZ5490" t="str">
            <v>12.2010</v>
          </cell>
          <cell r="BA5490" t="str">
            <v>12.2010</v>
          </cell>
          <cell r="BB5490" t="str">
            <v/>
          </cell>
          <cell r="BC5490" t="str">
            <v>4.2010</v>
          </cell>
        </row>
        <row r="5491">
          <cell r="AM5491" t="str">
            <v/>
          </cell>
          <cell r="AQ5491" t="str">
            <v/>
          </cell>
          <cell r="AT5491" t="str">
            <v/>
          </cell>
          <cell r="AW5491" t="str">
            <v/>
          </cell>
          <cell r="AZ5491" t="str">
            <v/>
          </cell>
          <cell r="BA5491" t="str">
            <v/>
          </cell>
          <cell r="BB5491" t="str">
            <v/>
          </cell>
          <cell r="BC5491" t="str">
            <v/>
          </cell>
        </row>
        <row r="5492">
          <cell r="AM5492">
            <v>478400</v>
          </cell>
          <cell r="AQ5492" t="str">
            <v/>
          </cell>
          <cell r="AT5492" t="str">
            <v>ПИР</v>
          </cell>
          <cell r="AW5492">
            <v>40480</v>
          </cell>
          <cell r="AZ5492" t="str">
            <v>10.2010</v>
          </cell>
          <cell r="BA5492" t="str">
            <v>10.2010</v>
          </cell>
          <cell r="BB5492" t="str">
            <v/>
          </cell>
          <cell r="BC5492" t="str">
            <v>4.2010</v>
          </cell>
        </row>
        <row r="5493">
          <cell r="AM5493" t="str">
            <v/>
          </cell>
          <cell r="AQ5493" t="str">
            <v/>
          </cell>
          <cell r="AT5493" t="str">
            <v/>
          </cell>
          <cell r="AW5493" t="str">
            <v/>
          </cell>
          <cell r="AZ5493" t="str">
            <v/>
          </cell>
          <cell r="BA5493" t="str">
            <v/>
          </cell>
          <cell r="BB5493" t="str">
            <v/>
          </cell>
          <cell r="BC5493" t="str">
            <v/>
          </cell>
        </row>
        <row r="5494">
          <cell r="AM5494">
            <v>900000</v>
          </cell>
          <cell r="AQ5494" t="str">
            <v/>
          </cell>
          <cell r="AT5494" t="str">
            <v>ПИР</v>
          </cell>
          <cell r="AW5494">
            <v>40409</v>
          </cell>
          <cell r="AZ5494" t="str">
            <v>8.2010</v>
          </cell>
          <cell r="BA5494" t="str">
            <v>8.2010</v>
          </cell>
          <cell r="BB5494" t="str">
            <v/>
          </cell>
          <cell r="BC5494" t="str">
            <v>3.2010</v>
          </cell>
        </row>
        <row r="5495">
          <cell r="AM5495">
            <v>345000</v>
          </cell>
          <cell r="AQ5495" t="str">
            <v/>
          </cell>
          <cell r="AT5495" t="str">
            <v>ПИР</v>
          </cell>
          <cell r="AW5495">
            <v>40464</v>
          </cell>
          <cell r="AZ5495" t="str">
            <v>9.2010</v>
          </cell>
          <cell r="BA5495" t="str">
            <v>10.2010</v>
          </cell>
          <cell r="BB5495" t="str">
            <v/>
          </cell>
          <cell r="BC5495" t="str">
            <v>4.2010</v>
          </cell>
        </row>
        <row r="5496">
          <cell r="AM5496" t="str">
            <v/>
          </cell>
          <cell r="AQ5496" t="str">
            <v/>
          </cell>
          <cell r="AT5496" t="str">
            <v/>
          </cell>
          <cell r="AW5496" t="str">
            <v/>
          </cell>
          <cell r="AZ5496" t="str">
            <v/>
          </cell>
          <cell r="BA5496" t="str">
            <v/>
          </cell>
          <cell r="BB5496" t="str">
            <v/>
          </cell>
          <cell r="BC5496" t="str">
            <v/>
          </cell>
        </row>
        <row r="5497">
          <cell r="AM5497">
            <v>119600</v>
          </cell>
          <cell r="AQ5497" t="str">
            <v/>
          </cell>
          <cell r="AT5497" t="str">
            <v>ПИР</v>
          </cell>
          <cell r="AW5497">
            <v>40541</v>
          </cell>
          <cell r="AZ5497" t="str">
            <v>12.2010</v>
          </cell>
          <cell r="BA5497" t="str">
            <v>12.2010</v>
          </cell>
          <cell r="BB5497" t="str">
            <v/>
          </cell>
          <cell r="BC5497" t="str">
            <v>4.2010</v>
          </cell>
        </row>
        <row r="5498">
          <cell r="AM5498">
            <v>828000</v>
          </cell>
          <cell r="AQ5498" t="str">
            <v/>
          </cell>
          <cell r="AT5498" t="str">
            <v>ПИР</v>
          </cell>
          <cell r="AW5498">
            <v>40624</v>
          </cell>
          <cell r="AZ5498" t="str">
            <v>3.2011</v>
          </cell>
          <cell r="BA5498" t="str">
            <v>3.2011</v>
          </cell>
          <cell r="BB5498" t="str">
            <v>4.2011</v>
          </cell>
          <cell r="BC5498" t="str">
            <v>1.2011</v>
          </cell>
        </row>
        <row r="5499">
          <cell r="AM5499" t="str">
            <v/>
          </cell>
          <cell r="AQ5499" t="str">
            <v/>
          </cell>
          <cell r="AT5499" t="str">
            <v/>
          </cell>
          <cell r="AW5499" t="str">
            <v/>
          </cell>
          <cell r="AZ5499" t="str">
            <v/>
          </cell>
          <cell r="BA5499" t="str">
            <v/>
          </cell>
          <cell r="BB5499" t="str">
            <v/>
          </cell>
          <cell r="BC5499" t="str">
            <v/>
          </cell>
        </row>
        <row r="5500">
          <cell r="AM5500">
            <v>570400</v>
          </cell>
          <cell r="AQ5500" t="str">
            <v/>
          </cell>
          <cell r="AT5500" t="str">
            <v>ПИР</v>
          </cell>
          <cell r="AW5500">
            <v>40591</v>
          </cell>
          <cell r="AZ5500" t="str">
            <v>2.2011</v>
          </cell>
          <cell r="BA5500" t="str">
            <v>2.2011</v>
          </cell>
          <cell r="BB5500" t="str">
            <v>3.2011</v>
          </cell>
          <cell r="BC5500" t="str">
            <v>1.2011</v>
          </cell>
        </row>
        <row r="5501">
          <cell r="AM5501">
            <v>257600</v>
          </cell>
          <cell r="AQ5501" t="str">
            <v/>
          </cell>
          <cell r="AT5501" t="str">
            <v>ПИР</v>
          </cell>
          <cell r="AW5501">
            <v>40591</v>
          </cell>
          <cell r="AZ5501" t="str">
            <v>2.2011</v>
          </cell>
          <cell r="BA5501" t="str">
            <v>2.2011</v>
          </cell>
          <cell r="BB5501" t="str">
            <v>3.2011</v>
          </cell>
          <cell r="BC5501" t="str">
            <v>1.2011</v>
          </cell>
        </row>
        <row r="5502">
          <cell r="AM5502">
            <v>257600</v>
          </cell>
          <cell r="AQ5502" t="str">
            <v/>
          </cell>
          <cell r="AT5502" t="str">
            <v>ПИР</v>
          </cell>
          <cell r="AW5502">
            <v>40633</v>
          </cell>
          <cell r="AZ5502" t="str">
            <v>3.2011</v>
          </cell>
          <cell r="BA5502" t="str">
            <v>3.2011</v>
          </cell>
          <cell r="BB5502" t="str">
            <v>4.2011</v>
          </cell>
          <cell r="BC5502" t="str">
            <v>1.2011</v>
          </cell>
        </row>
        <row r="5503">
          <cell r="AM5503">
            <v>570400</v>
          </cell>
          <cell r="AQ5503" t="str">
            <v/>
          </cell>
          <cell r="AT5503" t="str">
            <v>ПИР</v>
          </cell>
          <cell r="AW5503">
            <v>40616</v>
          </cell>
          <cell r="AZ5503" t="str">
            <v>3.2011</v>
          </cell>
          <cell r="BA5503" t="str">
            <v>3.2011</v>
          </cell>
          <cell r="BB5503" t="str">
            <v>3.2011</v>
          </cell>
          <cell r="BC5503" t="str">
            <v>1.2011</v>
          </cell>
        </row>
        <row r="5504">
          <cell r="AM5504">
            <v>570400</v>
          </cell>
          <cell r="AQ5504" t="str">
            <v/>
          </cell>
          <cell r="AT5504" t="str">
            <v>ПИР</v>
          </cell>
          <cell r="AW5504">
            <v>40582</v>
          </cell>
          <cell r="AZ5504" t="str">
            <v>1.2011</v>
          </cell>
          <cell r="BA5504" t="str">
            <v>2.2011</v>
          </cell>
          <cell r="BB5504" t="str">
            <v>2.2011</v>
          </cell>
          <cell r="BC5504" t="str">
            <v>1.2011</v>
          </cell>
        </row>
        <row r="5505">
          <cell r="AM5505">
            <v>119600</v>
          </cell>
          <cell r="AQ5505" t="str">
            <v/>
          </cell>
          <cell r="AT5505" t="str">
            <v>ПИР</v>
          </cell>
          <cell r="AW5505">
            <v>40591</v>
          </cell>
          <cell r="AZ5505" t="str">
            <v>2.2011</v>
          </cell>
          <cell r="BA5505" t="str">
            <v>2.2011</v>
          </cell>
          <cell r="BB5505" t="str">
            <v>3.2011</v>
          </cell>
          <cell r="BC5505" t="str">
            <v>1.2011</v>
          </cell>
        </row>
        <row r="5506">
          <cell r="AM5506" t="str">
            <v/>
          </cell>
          <cell r="AQ5506" t="str">
            <v/>
          </cell>
          <cell r="AT5506" t="str">
            <v/>
          </cell>
          <cell r="AW5506" t="str">
            <v/>
          </cell>
          <cell r="AZ5506" t="str">
            <v/>
          </cell>
          <cell r="BA5506" t="str">
            <v/>
          </cell>
          <cell r="BB5506" t="str">
            <v/>
          </cell>
          <cell r="BC5506" t="str">
            <v/>
          </cell>
        </row>
        <row r="5507">
          <cell r="AM5507">
            <v>257600</v>
          </cell>
          <cell r="AQ5507" t="str">
            <v/>
          </cell>
          <cell r="AT5507" t="str">
            <v>ПИР</v>
          </cell>
          <cell r="AW5507">
            <v>40591</v>
          </cell>
          <cell r="AZ5507" t="str">
            <v>2.2011</v>
          </cell>
          <cell r="BA5507" t="str">
            <v>2.2011</v>
          </cell>
          <cell r="BB5507" t="str">
            <v>3.2011</v>
          </cell>
          <cell r="BC5507" t="str">
            <v>1.2011</v>
          </cell>
        </row>
        <row r="5508">
          <cell r="AM5508">
            <v>257600</v>
          </cell>
          <cell r="AQ5508" t="str">
            <v/>
          </cell>
          <cell r="AT5508" t="str">
            <v>ПИР</v>
          </cell>
          <cell r="AW5508">
            <v>40591</v>
          </cell>
          <cell r="AZ5508" t="str">
            <v>2.2011</v>
          </cell>
          <cell r="BA5508" t="str">
            <v>2.2011</v>
          </cell>
          <cell r="BB5508" t="str">
            <v>3.2011</v>
          </cell>
          <cell r="BC5508" t="str">
            <v>1.2011</v>
          </cell>
        </row>
        <row r="5509">
          <cell r="AM5509" t="str">
            <v/>
          </cell>
          <cell r="AQ5509" t="str">
            <v/>
          </cell>
          <cell r="AT5509" t="str">
            <v/>
          </cell>
          <cell r="AW5509" t="str">
            <v/>
          </cell>
          <cell r="AZ5509" t="str">
            <v/>
          </cell>
          <cell r="BA5509" t="str">
            <v/>
          </cell>
          <cell r="BB5509" t="str">
            <v/>
          </cell>
          <cell r="BC5509" t="str">
            <v/>
          </cell>
        </row>
        <row r="5510">
          <cell r="AM5510">
            <v>441600</v>
          </cell>
          <cell r="AQ5510" t="str">
            <v/>
          </cell>
          <cell r="AT5510" t="str">
            <v>ПИР</v>
          </cell>
          <cell r="AW5510">
            <v>40616</v>
          </cell>
          <cell r="AZ5510" t="str">
            <v>3.2011</v>
          </cell>
          <cell r="BA5510" t="str">
            <v>3.2011</v>
          </cell>
          <cell r="BB5510" t="str">
            <v>3.2011</v>
          </cell>
          <cell r="BC5510" t="str">
            <v>1.2011</v>
          </cell>
        </row>
        <row r="5511">
          <cell r="AM5511" t="str">
            <v/>
          </cell>
          <cell r="AQ5511" t="str">
            <v/>
          </cell>
          <cell r="AT5511" t="str">
            <v/>
          </cell>
          <cell r="AW5511" t="str">
            <v/>
          </cell>
          <cell r="AZ5511" t="str">
            <v/>
          </cell>
          <cell r="BA5511" t="str">
            <v/>
          </cell>
          <cell r="BB5511" t="str">
            <v/>
          </cell>
          <cell r="BC5511" t="str">
            <v/>
          </cell>
        </row>
        <row r="5512">
          <cell r="AM5512" t="str">
            <v/>
          </cell>
          <cell r="AQ5512" t="str">
            <v/>
          </cell>
          <cell r="AT5512" t="str">
            <v/>
          </cell>
          <cell r="AW5512" t="str">
            <v/>
          </cell>
          <cell r="AZ5512" t="str">
            <v/>
          </cell>
          <cell r="BA5512" t="str">
            <v/>
          </cell>
          <cell r="BB5512" t="str">
            <v/>
          </cell>
          <cell r="BC5512" t="str">
            <v/>
          </cell>
        </row>
        <row r="5513">
          <cell r="AM5513">
            <v>441600</v>
          </cell>
          <cell r="AQ5513" t="str">
            <v/>
          </cell>
          <cell r="AT5513" t="str">
            <v>ПИР</v>
          </cell>
          <cell r="AW5513">
            <v>40616</v>
          </cell>
          <cell r="AZ5513" t="str">
            <v>3.2011</v>
          </cell>
          <cell r="BA5513" t="str">
            <v>3.2011</v>
          </cell>
          <cell r="BB5513" t="str">
            <v>3.2011</v>
          </cell>
          <cell r="BC5513" t="str">
            <v>1.2011</v>
          </cell>
        </row>
        <row r="5514">
          <cell r="AM5514">
            <v>441600</v>
          </cell>
          <cell r="AQ5514" t="str">
            <v/>
          </cell>
          <cell r="AT5514" t="str">
            <v>ПИР</v>
          </cell>
          <cell r="AW5514">
            <v>40616</v>
          </cell>
          <cell r="AZ5514" t="str">
            <v>3.2011</v>
          </cell>
          <cell r="BA5514" t="str">
            <v>3.2011</v>
          </cell>
          <cell r="BB5514" t="str">
            <v>3.2011</v>
          </cell>
          <cell r="BC5514" t="str">
            <v>1.2011</v>
          </cell>
        </row>
        <row r="5515">
          <cell r="AM5515" t="str">
            <v/>
          </cell>
          <cell r="AQ5515" t="str">
            <v/>
          </cell>
          <cell r="AT5515" t="str">
            <v/>
          </cell>
          <cell r="AW5515" t="str">
            <v/>
          </cell>
          <cell r="AZ5515" t="str">
            <v/>
          </cell>
          <cell r="BA5515" t="str">
            <v/>
          </cell>
          <cell r="BB5515" t="str">
            <v/>
          </cell>
          <cell r="BC5515" t="str">
            <v/>
          </cell>
        </row>
        <row r="5516">
          <cell r="AM5516" t="str">
            <v/>
          </cell>
          <cell r="AQ5516" t="str">
            <v/>
          </cell>
          <cell r="AT5516" t="str">
            <v/>
          </cell>
          <cell r="AW5516" t="str">
            <v/>
          </cell>
          <cell r="AZ5516" t="str">
            <v/>
          </cell>
          <cell r="BA5516" t="str">
            <v/>
          </cell>
          <cell r="BB5516" t="str">
            <v/>
          </cell>
          <cell r="BC5516" t="str">
            <v/>
          </cell>
        </row>
        <row r="5517">
          <cell r="AM5517" t="str">
            <v/>
          </cell>
          <cell r="AQ5517" t="str">
            <v/>
          </cell>
          <cell r="AT5517" t="str">
            <v/>
          </cell>
          <cell r="AW5517" t="str">
            <v/>
          </cell>
          <cell r="AZ5517" t="str">
            <v/>
          </cell>
          <cell r="BA5517" t="str">
            <v/>
          </cell>
          <cell r="BB5517" t="str">
            <v/>
          </cell>
          <cell r="BC5517" t="str">
            <v/>
          </cell>
        </row>
        <row r="5518">
          <cell r="AM5518">
            <v>620000</v>
          </cell>
          <cell r="AQ5518" t="str">
            <v/>
          </cell>
          <cell r="AT5518" t="str">
            <v>ПИР</v>
          </cell>
          <cell r="AW5518">
            <v>40464</v>
          </cell>
          <cell r="AZ5518" t="str">
            <v>9.2010</v>
          </cell>
          <cell r="BA5518" t="str">
            <v>10.2010</v>
          </cell>
          <cell r="BB5518" t="str">
            <v/>
          </cell>
          <cell r="BC5518" t="str">
            <v>4.2010</v>
          </cell>
        </row>
        <row r="5519">
          <cell r="AM5519">
            <v>900000</v>
          </cell>
          <cell r="AQ5519" t="str">
            <v/>
          </cell>
          <cell r="AT5519" t="str">
            <v>ПИР</v>
          </cell>
          <cell r="AW5519">
            <v>40409</v>
          </cell>
          <cell r="AZ5519" t="str">
            <v>8.2010</v>
          </cell>
          <cell r="BA5519" t="str">
            <v>8.2010</v>
          </cell>
          <cell r="BB5519" t="str">
            <v/>
          </cell>
          <cell r="BC5519" t="str">
            <v>3.2010</v>
          </cell>
        </row>
        <row r="5520">
          <cell r="AM5520" t="str">
            <v/>
          </cell>
          <cell r="AQ5520" t="str">
            <v/>
          </cell>
          <cell r="AT5520" t="str">
            <v/>
          </cell>
          <cell r="AW5520" t="str">
            <v/>
          </cell>
          <cell r="AZ5520" t="str">
            <v/>
          </cell>
          <cell r="BA5520" t="str">
            <v/>
          </cell>
          <cell r="BB5520" t="str">
            <v/>
          </cell>
          <cell r="BC5520" t="str">
            <v/>
          </cell>
        </row>
        <row r="5521">
          <cell r="AM5521">
            <v>441600</v>
          </cell>
          <cell r="AQ5521" t="str">
            <v/>
          </cell>
          <cell r="AT5521" t="str">
            <v>ПИР</v>
          </cell>
          <cell r="AW5521">
            <v>40480</v>
          </cell>
          <cell r="AZ5521" t="str">
            <v>10.2010</v>
          </cell>
          <cell r="BA5521" t="str">
            <v>10.2010</v>
          </cell>
          <cell r="BB5521" t="str">
            <v/>
          </cell>
          <cell r="BC5521" t="str">
            <v>4.2010</v>
          </cell>
        </row>
        <row r="5522">
          <cell r="AM5522">
            <v>257600</v>
          </cell>
          <cell r="AQ5522" t="str">
            <v/>
          </cell>
          <cell r="AT5522" t="str">
            <v>ПИР</v>
          </cell>
          <cell r="AW5522">
            <v>40480</v>
          </cell>
          <cell r="AZ5522" t="str">
            <v>10.2010</v>
          </cell>
          <cell r="BA5522" t="str">
            <v>10.2010</v>
          </cell>
          <cell r="BB5522" t="str">
            <v/>
          </cell>
          <cell r="BC5522" t="str">
            <v>4.2010</v>
          </cell>
        </row>
        <row r="5523">
          <cell r="AM5523">
            <v>119600</v>
          </cell>
          <cell r="AQ5523" t="str">
            <v/>
          </cell>
          <cell r="AT5523" t="str">
            <v>ПИР</v>
          </cell>
          <cell r="AW5523">
            <v>40480</v>
          </cell>
          <cell r="AZ5523" t="str">
            <v>10.2010</v>
          </cell>
          <cell r="BA5523" t="str">
            <v>10.2010</v>
          </cell>
          <cell r="BB5523" t="str">
            <v/>
          </cell>
          <cell r="BC5523" t="str">
            <v>4.2010</v>
          </cell>
        </row>
        <row r="5524">
          <cell r="AM5524">
            <v>570400</v>
          </cell>
          <cell r="AQ5524" t="str">
            <v/>
          </cell>
          <cell r="AT5524" t="str">
            <v>ПИР</v>
          </cell>
          <cell r="AW5524">
            <v>40480</v>
          </cell>
          <cell r="AZ5524" t="str">
            <v>10.2010</v>
          </cell>
          <cell r="BA5524" t="str">
            <v>10.2010</v>
          </cell>
          <cell r="BB5524" t="str">
            <v/>
          </cell>
          <cell r="BC5524" t="str">
            <v>4.2010</v>
          </cell>
        </row>
        <row r="5525">
          <cell r="AM5525">
            <v>119600</v>
          </cell>
          <cell r="AQ5525" t="str">
            <v/>
          </cell>
          <cell r="AT5525" t="str">
            <v>ПИР</v>
          </cell>
          <cell r="AW5525">
            <v>40480</v>
          </cell>
          <cell r="AZ5525" t="str">
            <v>10.2010</v>
          </cell>
          <cell r="BA5525" t="str">
            <v>10.2010</v>
          </cell>
          <cell r="BB5525" t="str">
            <v/>
          </cell>
          <cell r="BC5525" t="str">
            <v>4.2010</v>
          </cell>
        </row>
        <row r="5526">
          <cell r="AM5526" t="str">
            <v/>
          </cell>
          <cell r="AQ5526" t="str">
            <v/>
          </cell>
          <cell r="AT5526" t="str">
            <v/>
          </cell>
          <cell r="AW5526" t="str">
            <v/>
          </cell>
          <cell r="AZ5526" t="str">
            <v/>
          </cell>
          <cell r="BA5526" t="str">
            <v/>
          </cell>
          <cell r="BB5526" t="str">
            <v/>
          </cell>
          <cell r="BC5526" t="str">
            <v/>
          </cell>
        </row>
        <row r="5527">
          <cell r="AM5527">
            <v>345000</v>
          </cell>
          <cell r="AQ5527" t="str">
            <v/>
          </cell>
          <cell r="AT5527" t="str">
            <v>ПИР</v>
          </cell>
          <cell r="AW5527">
            <v>40480</v>
          </cell>
          <cell r="AZ5527" t="str">
            <v>10.2010</v>
          </cell>
          <cell r="BA5527" t="str">
            <v>10.2010</v>
          </cell>
          <cell r="BB5527" t="str">
            <v/>
          </cell>
          <cell r="BC5527" t="str">
            <v>4.2010</v>
          </cell>
        </row>
        <row r="5528">
          <cell r="AM5528" t="str">
            <v/>
          </cell>
          <cell r="AQ5528" t="str">
            <v/>
          </cell>
          <cell r="AT5528" t="str">
            <v/>
          </cell>
          <cell r="AW5528" t="str">
            <v/>
          </cell>
          <cell r="AZ5528" t="str">
            <v/>
          </cell>
          <cell r="BA5528" t="str">
            <v/>
          </cell>
          <cell r="BB5528" t="str">
            <v/>
          </cell>
          <cell r="BC5528" t="str">
            <v/>
          </cell>
        </row>
        <row r="5529">
          <cell r="AM5529">
            <v>40000</v>
          </cell>
          <cell r="AQ5529" t="str">
            <v/>
          </cell>
          <cell r="AT5529" t="str">
            <v>ПИР</v>
          </cell>
          <cell r="AW5529">
            <v>40409</v>
          </cell>
          <cell r="AZ5529" t="str">
            <v>8.2010</v>
          </cell>
          <cell r="BA5529" t="str">
            <v>8.2010</v>
          </cell>
          <cell r="BB5529" t="str">
            <v/>
          </cell>
          <cell r="BC5529" t="str">
            <v>3.2010</v>
          </cell>
        </row>
        <row r="5530">
          <cell r="AM5530">
            <v>50000</v>
          </cell>
          <cell r="AQ5530" t="str">
            <v/>
          </cell>
          <cell r="AT5530" t="str">
            <v>ПИР</v>
          </cell>
          <cell r="AW5530">
            <v>40442</v>
          </cell>
          <cell r="AZ5530" t="str">
            <v>8.2010</v>
          </cell>
          <cell r="BA5530" t="str">
            <v>9.2010</v>
          </cell>
          <cell r="BB5530" t="str">
            <v/>
          </cell>
          <cell r="BC5530" t="str">
            <v>3.2010</v>
          </cell>
        </row>
        <row r="5531">
          <cell r="AM5531" t="str">
            <v/>
          </cell>
          <cell r="AQ5531" t="str">
            <v/>
          </cell>
          <cell r="AT5531" t="str">
            <v/>
          </cell>
          <cell r="AW5531" t="str">
            <v/>
          </cell>
          <cell r="AZ5531" t="str">
            <v/>
          </cell>
          <cell r="BA5531" t="str">
            <v/>
          </cell>
          <cell r="BB5531" t="str">
            <v/>
          </cell>
          <cell r="BC5531" t="str">
            <v/>
          </cell>
        </row>
        <row r="5532">
          <cell r="AM5532" t="str">
            <v/>
          </cell>
          <cell r="AQ5532" t="str">
            <v/>
          </cell>
          <cell r="AT5532" t="str">
            <v/>
          </cell>
          <cell r="AW5532" t="str">
            <v/>
          </cell>
          <cell r="AZ5532" t="str">
            <v/>
          </cell>
          <cell r="BA5532" t="str">
            <v/>
          </cell>
          <cell r="BB5532" t="str">
            <v/>
          </cell>
          <cell r="BC5532" t="str">
            <v/>
          </cell>
        </row>
        <row r="5533">
          <cell r="AM5533">
            <v>375000</v>
          </cell>
          <cell r="AQ5533" t="str">
            <v/>
          </cell>
          <cell r="AT5533" t="str">
            <v>ПИР</v>
          </cell>
          <cell r="AW5533">
            <v>40442</v>
          </cell>
          <cell r="AZ5533" t="str">
            <v>8.2010</v>
          </cell>
          <cell r="BA5533" t="str">
            <v>9.2010</v>
          </cell>
          <cell r="BB5533" t="str">
            <v/>
          </cell>
          <cell r="BC5533" t="str">
            <v>3.2010</v>
          </cell>
        </row>
        <row r="5534">
          <cell r="AM5534">
            <v>345000</v>
          </cell>
          <cell r="AQ5534" t="str">
            <v/>
          </cell>
          <cell r="AT5534" t="str">
            <v>ПИР</v>
          </cell>
          <cell r="AW5534">
            <v>40535</v>
          </cell>
          <cell r="AZ5534" t="str">
            <v>12.2010</v>
          </cell>
          <cell r="BA5534" t="str">
            <v>12.2010</v>
          </cell>
          <cell r="BB5534" t="str">
            <v/>
          </cell>
          <cell r="BC5534" t="str">
            <v>4.2010</v>
          </cell>
        </row>
        <row r="5535">
          <cell r="AM5535">
            <v>598000</v>
          </cell>
          <cell r="AQ5535" t="str">
            <v/>
          </cell>
          <cell r="AT5535" t="str">
            <v>ПИР</v>
          </cell>
          <cell r="AW5535">
            <v>40535</v>
          </cell>
          <cell r="AZ5535" t="str">
            <v>12.2010</v>
          </cell>
          <cell r="BA5535" t="str">
            <v>12.2010</v>
          </cell>
          <cell r="BB5535" t="str">
            <v/>
          </cell>
          <cell r="BC5535" t="str">
            <v>4.2010</v>
          </cell>
        </row>
        <row r="5536">
          <cell r="AM5536" t="str">
            <v/>
          </cell>
          <cell r="AQ5536" t="str">
            <v/>
          </cell>
          <cell r="AT5536" t="str">
            <v/>
          </cell>
          <cell r="AW5536" t="str">
            <v/>
          </cell>
          <cell r="AZ5536" t="str">
            <v/>
          </cell>
          <cell r="BA5536" t="str">
            <v/>
          </cell>
          <cell r="BB5536" t="str">
            <v/>
          </cell>
          <cell r="BC5536" t="str">
            <v/>
          </cell>
        </row>
        <row r="5537">
          <cell r="AM5537">
            <v>460000</v>
          </cell>
          <cell r="AQ5537" t="str">
            <v/>
          </cell>
          <cell r="AT5537" t="str">
            <v>ПИР</v>
          </cell>
          <cell r="AW5537">
            <v>40681</v>
          </cell>
          <cell r="AZ5537" t="str">
            <v>4.2011</v>
          </cell>
          <cell r="BA5537" t="str">
            <v>5.2011</v>
          </cell>
          <cell r="BB5537" t="str">
            <v>5.2011</v>
          </cell>
          <cell r="BC5537" t="str">
            <v>2.2011</v>
          </cell>
        </row>
        <row r="5538">
          <cell r="AM5538">
            <v>460000</v>
          </cell>
          <cell r="AQ5538" t="str">
            <v/>
          </cell>
          <cell r="AT5538" t="str">
            <v>ПИР</v>
          </cell>
          <cell r="AW5538">
            <v>40681</v>
          </cell>
          <cell r="AZ5538" t="str">
            <v>4.2011</v>
          </cell>
          <cell r="BA5538" t="str">
            <v>5.2011</v>
          </cell>
          <cell r="BB5538" t="str">
            <v>5.2011</v>
          </cell>
          <cell r="BC5538" t="str">
            <v>2.2011</v>
          </cell>
        </row>
        <row r="5539">
          <cell r="AM5539" t="str">
            <v/>
          </cell>
          <cell r="AQ5539" t="str">
            <v/>
          </cell>
          <cell r="AT5539" t="str">
            <v/>
          </cell>
          <cell r="AW5539" t="str">
            <v/>
          </cell>
          <cell r="AZ5539" t="str">
            <v/>
          </cell>
          <cell r="BA5539" t="str">
            <v/>
          </cell>
          <cell r="BB5539" t="str">
            <v/>
          </cell>
          <cell r="BC5539" t="str">
            <v/>
          </cell>
        </row>
        <row r="5540">
          <cell r="AM5540">
            <v>1534000</v>
          </cell>
          <cell r="AQ5540" t="str">
            <v/>
          </cell>
          <cell r="AT5540" t="str">
            <v>ПИР</v>
          </cell>
          <cell r="AW5540">
            <v>40616</v>
          </cell>
          <cell r="AZ5540" t="str">
            <v>3.2011</v>
          </cell>
          <cell r="BA5540" t="str">
            <v>3.2011</v>
          </cell>
          <cell r="BB5540" t="str">
            <v>3.2011</v>
          </cell>
          <cell r="BC5540" t="str">
            <v>1.2011</v>
          </cell>
        </row>
        <row r="5541">
          <cell r="AM5541" t="str">
            <v/>
          </cell>
          <cell r="AQ5541" t="str">
            <v/>
          </cell>
          <cell r="AT5541" t="str">
            <v/>
          </cell>
          <cell r="AW5541" t="str">
            <v/>
          </cell>
          <cell r="AZ5541" t="str">
            <v/>
          </cell>
          <cell r="BA5541" t="str">
            <v/>
          </cell>
          <cell r="BB5541" t="str">
            <v/>
          </cell>
          <cell r="BC5541" t="str">
            <v/>
          </cell>
        </row>
        <row r="5542">
          <cell r="AM5542" t="str">
            <v/>
          </cell>
          <cell r="AQ5542" t="str">
            <v/>
          </cell>
          <cell r="AT5542" t="str">
            <v/>
          </cell>
          <cell r="AW5542" t="str">
            <v/>
          </cell>
          <cell r="AZ5542" t="str">
            <v/>
          </cell>
          <cell r="BA5542" t="str">
            <v/>
          </cell>
          <cell r="BB5542" t="str">
            <v/>
          </cell>
          <cell r="BC5542" t="str">
            <v/>
          </cell>
        </row>
        <row r="5543">
          <cell r="AM5543" t="str">
            <v/>
          </cell>
          <cell r="AQ5543" t="str">
            <v/>
          </cell>
          <cell r="AT5543" t="str">
            <v/>
          </cell>
          <cell r="AW5543" t="str">
            <v/>
          </cell>
          <cell r="AZ5543" t="str">
            <v/>
          </cell>
          <cell r="BA5543" t="str">
            <v/>
          </cell>
          <cell r="BB5543" t="str">
            <v/>
          </cell>
          <cell r="BC5543" t="str">
            <v/>
          </cell>
        </row>
        <row r="5544">
          <cell r="AM5544" t="str">
            <v/>
          </cell>
          <cell r="AQ5544" t="str">
            <v/>
          </cell>
          <cell r="AT5544" t="str">
            <v/>
          </cell>
          <cell r="AW5544" t="str">
            <v/>
          </cell>
          <cell r="AZ5544" t="str">
            <v/>
          </cell>
          <cell r="BA5544" t="str">
            <v/>
          </cell>
          <cell r="BB5544" t="str">
            <v/>
          </cell>
          <cell r="BC5544" t="str">
            <v/>
          </cell>
        </row>
        <row r="5545">
          <cell r="AM5545">
            <v>2576000</v>
          </cell>
          <cell r="AQ5545" t="str">
            <v/>
          </cell>
          <cell r="AT5545" t="str">
            <v>ПИР</v>
          </cell>
          <cell r="AW5545">
            <v>40480</v>
          </cell>
          <cell r="AZ5545" t="str">
            <v>10.2010</v>
          </cell>
          <cell r="BA5545" t="str">
            <v>10.2010</v>
          </cell>
          <cell r="BB5545" t="str">
            <v/>
          </cell>
          <cell r="BC5545" t="str">
            <v>4.2010</v>
          </cell>
        </row>
        <row r="5546">
          <cell r="AM5546">
            <v>4232000</v>
          </cell>
          <cell r="AQ5546" t="str">
            <v/>
          </cell>
          <cell r="AT5546" t="str">
            <v>ПИР</v>
          </cell>
          <cell r="AW5546">
            <v>40480</v>
          </cell>
          <cell r="AZ5546" t="str">
            <v>10.2010</v>
          </cell>
          <cell r="BA5546" t="str">
            <v>10.2010</v>
          </cell>
          <cell r="BB5546" t="str">
            <v/>
          </cell>
          <cell r="BC5546" t="str">
            <v>4.2010</v>
          </cell>
        </row>
        <row r="5547">
          <cell r="AM5547" t="str">
            <v/>
          </cell>
          <cell r="AQ5547" t="str">
            <v/>
          </cell>
          <cell r="AT5547" t="str">
            <v/>
          </cell>
          <cell r="AW5547" t="str">
            <v/>
          </cell>
          <cell r="AZ5547" t="str">
            <v/>
          </cell>
          <cell r="BA5547" t="str">
            <v/>
          </cell>
          <cell r="BB5547" t="str">
            <v/>
          </cell>
          <cell r="BC5547" t="str">
            <v/>
          </cell>
        </row>
        <row r="5548">
          <cell r="AM5548">
            <v>8235000</v>
          </cell>
          <cell r="AQ5548" t="str">
            <v/>
          </cell>
          <cell r="AT5548" t="str">
            <v>ПИР</v>
          </cell>
          <cell r="AW5548">
            <v>40624</v>
          </cell>
          <cell r="AZ5548" t="str">
            <v>3.2011</v>
          </cell>
          <cell r="BA5548" t="str">
            <v>3.2011</v>
          </cell>
          <cell r="BB5548" t="str">
            <v>4.2011</v>
          </cell>
          <cell r="BC5548" t="str">
            <v>1.2011</v>
          </cell>
        </row>
        <row r="5549">
          <cell r="AM5549">
            <v>285000</v>
          </cell>
          <cell r="AQ5549" t="str">
            <v/>
          </cell>
          <cell r="AT5549" t="str">
            <v>ПИР</v>
          </cell>
          <cell r="AW5549">
            <v>40633</v>
          </cell>
          <cell r="AZ5549" t="str">
            <v>3.2011</v>
          </cell>
          <cell r="BA5549" t="str">
            <v>3.2011</v>
          </cell>
          <cell r="BB5549" t="str">
            <v>4.2011</v>
          </cell>
          <cell r="BC5549" t="str">
            <v>1.2011</v>
          </cell>
        </row>
        <row r="5550">
          <cell r="AM5550" t="str">
            <v/>
          </cell>
          <cell r="AQ5550" t="str">
            <v/>
          </cell>
          <cell r="AT5550" t="str">
            <v/>
          </cell>
          <cell r="AW5550" t="str">
            <v/>
          </cell>
          <cell r="AZ5550" t="str">
            <v/>
          </cell>
          <cell r="BA5550" t="str">
            <v/>
          </cell>
          <cell r="BB5550" t="str">
            <v/>
          </cell>
          <cell r="BC5550" t="str">
            <v/>
          </cell>
        </row>
        <row r="5551">
          <cell r="AM5551" t="str">
            <v/>
          </cell>
          <cell r="AQ5551" t="str">
            <v/>
          </cell>
          <cell r="AT5551" t="str">
            <v/>
          </cell>
          <cell r="AW5551" t="str">
            <v/>
          </cell>
          <cell r="AZ5551" t="str">
            <v/>
          </cell>
          <cell r="BA5551" t="str">
            <v/>
          </cell>
          <cell r="BB5551" t="str">
            <v/>
          </cell>
          <cell r="BC5551" t="str">
            <v/>
          </cell>
        </row>
        <row r="5552">
          <cell r="AM5552">
            <v>375000</v>
          </cell>
          <cell r="AQ5552" t="str">
            <v/>
          </cell>
          <cell r="AT5552" t="str">
            <v>ПИР</v>
          </cell>
          <cell r="AW5552">
            <v>40442</v>
          </cell>
          <cell r="AZ5552" t="str">
            <v>8.2010</v>
          </cell>
          <cell r="BA5552" t="str">
            <v>9.2010</v>
          </cell>
          <cell r="BB5552" t="str">
            <v/>
          </cell>
          <cell r="BC5552" t="str">
            <v>3.2010</v>
          </cell>
        </row>
        <row r="5553">
          <cell r="AM5553">
            <v>375000</v>
          </cell>
          <cell r="AQ5553" t="str">
            <v/>
          </cell>
          <cell r="AT5553" t="str">
            <v>ПИР</v>
          </cell>
          <cell r="AW5553">
            <v>40442</v>
          </cell>
          <cell r="AZ5553" t="str">
            <v>8.2010</v>
          </cell>
          <cell r="BA5553" t="str">
            <v>9.2010</v>
          </cell>
          <cell r="BB5553" t="str">
            <v/>
          </cell>
          <cell r="BC5553" t="str">
            <v>3.2010</v>
          </cell>
        </row>
        <row r="5554">
          <cell r="AM5554">
            <v>570400</v>
          </cell>
          <cell r="AQ5554" t="str">
            <v/>
          </cell>
          <cell r="AT5554" t="str">
            <v>ПИР</v>
          </cell>
          <cell r="AW5554">
            <v>40480</v>
          </cell>
          <cell r="AZ5554" t="str">
            <v>10.2010</v>
          </cell>
          <cell r="BA5554" t="str">
            <v>10.2010</v>
          </cell>
          <cell r="BB5554" t="str">
            <v/>
          </cell>
          <cell r="BC5554" t="str">
            <v>4.2010</v>
          </cell>
        </row>
        <row r="5555">
          <cell r="AM5555">
            <v>570400</v>
          </cell>
          <cell r="AQ5555" t="str">
            <v/>
          </cell>
          <cell r="AT5555" t="str">
            <v>ПИР</v>
          </cell>
          <cell r="AW5555">
            <v>40616</v>
          </cell>
          <cell r="AZ5555" t="str">
            <v>3.2011</v>
          </cell>
          <cell r="BA5555" t="str">
            <v>3.2011</v>
          </cell>
          <cell r="BB5555" t="str">
            <v>3.2011</v>
          </cell>
          <cell r="BC5555" t="str">
            <v>1.2011</v>
          </cell>
        </row>
        <row r="5556">
          <cell r="AM5556" t="str">
            <v/>
          </cell>
          <cell r="AQ5556" t="str">
            <v/>
          </cell>
          <cell r="AT5556" t="str">
            <v/>
          </cell>
          <cell r="AW5556" t="str">
            <v/>
          </cell>
          <cell r="AZ5556" t="str">
            <v/>
          </cell>
          <cell r="BA5556" t="str">
            <v/>
          </cell>
          <cell r="BB5556" t="str">
            <v/>
          </cell>
          <cell r="BC5556" t="str">
            <v/>
          </cell>
        </row>
        <row r="5557">
          <cell r="AM5557">
            <v>219600</v>
          </cell>
          <cell r="AQ5557" t="str">
            <v/>
          </cell>
          <cell r="AT5557" t="str">
            <v>ПИР</v>
          </cell>
          <cell r="AW5557">
            <v>40624</v>
          </cell>
          <cell r="AZ5557" t="str">
            <v>3.2011</v>
          </cell>
          <cell r="BA5557" t="str">
            <v>3.2011</v>
          </cell>
          <cell r="BB5557" t="str">
            <v>4.2011</v>
          </cell>
          <cell r="BC5557" t="str">
            <v>1.2011</v>
          </cell>
        </row>
        <row r="5558">
          <cell r="AM5558">
            <v>570400</v>
          </cell>
          <cell r="AQ5558" t="str">
            <v/>
          </cell>
          <cell r="AT5558" t="str">
            <v>ПИР</v>
          </cell>
          <cell r="AW5558">
            <v>40633</v>
          </cell>
          <cell r="AZ5558" t="str">
            <v>3.2011</v>
          </cell>
          <cell r="BA5558" t="str">
            <v>3.2011</v>
          </cell>
          <cell r="BB5558" t="str">
            <v>4.2011</v>
          </cell>
          <cell r="BC5558" t="str">
            <v>1.2011</v>
          </cell>
        </row>
        <row r="5559">
          <cell r="AM5559" t="str">
            <v/>
          </cell>
          <cell r="AQ5559" t="str">
            <v/>
          </cell>
          <cell r="AT5559" t="str">
            <v/>
          </cell>
          <cell r="AW5559" t="str">
            <v/>
          </cell>
          <cell r="AZ5559" t="str">
            <v/>
          </cell>
          <cell r="BA5559" t="str">
            <v/>
          </cell>
          <cell r="BB5559" t="str">
            <v/>
          </cell>
          <cell r="BC5559" t="str">
            <v/>
          </cell>
        </row>
        <row r="5560">
          <cell r="AM5560" t="str">
            <v/>
          </cell>
          <cell r="AQ5560" t="str">
            <v/>
          </cell>
          <cell r="AT5560" t="str">
            <v/>
          </cell>
          <cell r="AW5560" t="str">
            <v/>
          </cell>
          <cell r="AZ5560" t="str">
            <v/>
          </cell>
          <cell r="BA5560" t="str">
            <v/>
          </cell>
          <cell r="BB5560" t="str">
            <v/>
          </cell>
          <cell r="BC5560" t="str">
            <v/>
          </cell>
        </row>
        <row r="5561">
          <cell r="AM5561" t="str">
            <v/>
          </cell>
          <cell r="AQ5561" t="str">
            <v/>
          </cell>
          <cell r="AT5561" t="str">
            <v/>
          </cell>
          <cell r="AW5561" t="str">
            <v/>
          </cell>
          <cell r="AZ5561" t="str">
            <v/>
          </cell>
          <cell r="BA5561" t="str">
            <v/>
          </cell>
          <cell r="BB5561" t="str">
            <v/>
          </cell>
          <cell r="BC5561" t="str">
            <v/>
          </cell>
        </row>
        <row r="5562">
          <cell r="AM5562" t="str">
            <v/>
          </cell>
          <cell r="AQ5562" t="str">
            <v/>
          </cell>
          <cell r="AT5562" t="str">
            <v/>
          </cell>
          <cell r="AW5562" t="str">
            <v/>
          </cell>
          <cell r="AZ5562" t="str">
            <v/>
          </cell>
          <cell r="BA5562" t="str">
            <v/>
          </cell>
          <cell r="BB5562" t="str">
            <v/>
          </cell>
          <cell r="BC5562" t="str">
            <v/>
          </cell>
        </row>
        <row r="5563">
          <cell r="AM5563" t="str">
            <v/>
          </cell>
          <cell r="AQ5563" t="str">
            <v/>
          </cell>
          <cell r="AT5563" t="str">
            <v/>
          </cell>
          <cell r="AW5563" t="str">
            <v/>
          </cell>
          <cell r="AZ5563" t="str">
            <v/>
          </cell>
          <cell r="BA5563" t="str">
            <v/>
          </cell>
          <cell r="BB5563" t="str">
            <v/>
          </cell>
          <cell r="BC5563" t="str">
            <v/>
          </cell>
        </row>
        <row r="5564">
          <cell r="AM5564" t="str">
            <v/>
          </cell>
          <cell r="AQ5564" t="str">
            <v/>
          </cell>
          <cell r="AT5564" t="str">
            <v/>
          </cell>
          <cell r="AW5564" t="str">
            <v/>
          </cell>
          <cell r="AZ5564" t="str">
            <v/>
          </cell>
          <cell r="BA5564" t="str">
            <v/>
          </cell>
          <cell r="BB5564" t="str">
            <v/>
          </cell>
          <cell r="BC5564" t="str">
            <v/>
          </cell>
        </row>
        <row r="5565">
          <cell r="AM5565" t="str">
            <v/>
          </cell>
          <cell r="AQ5565" t="str">
            <v/>
          </cell>
          <cell r="AT5565" t="str">
            <v/>
          </cell>
          <cell r="AW5565" t="str">
            <v/>
          </cell>
          <cell r="AZ5565" t="str">
            <v/>
          </cell>
          <cell r="BA5565" t="str">
            <v/>
          </cell>
          <cell r="BB5565" t="str">
            <v/>
          </cell>
          <cell r="BC5565" t="str">
            <v/>
          </cell>
        </row>
        <row r="5566">
          <cell r="AM5566" t="str">
            <v/>
          </cell>
          <cell r="AQ5566" t="str">
            <v/>
          </cell>
          <cell r="AT5566" t="str">
            <v/>
          </cell>
          <cell r="AW5566" t="str">
            <v/>
          </cell>
          <cell r="AZ5566" t="str">
            <v/>
          </cell>
          <cell r="BA5566" t="str">
            <v/>
          </cell>
          <cell r="BB5566" t="str">
            <v/>
          </cell>
          <cell r="BC5566" t="str">
            <v/>
          </cell>
        </row>
        <row r="5567">
          <cell r="AM5567" t="str">
            <v/>
          </cell>
          <cell r="AQ5567" t="str">
            <v/>
          </cell>
          <cell r="AT5567" t="str">
            <v/>
          </cell>
          <cell r="AW5567" t="str">
            <v/>
          </cell>
          <cell r="AZ5567" t="str">
            <v/>
          </cell>
          <cell r="BA5567" t="str">
            <v/>
          </cell>
          <cell r="BB5567" t="str">
            <v/>
          </cell>
          <cell r="BC5567" t="str">
            <v/>
          </cell>
        </row>
        <row r="5568">
          <cell r="AM5568" t="str">
            <v/>
          </cell>
          <cell r="AQ5568" t="str">
            <v/>
          </cell>
          <cell r="AT5568" t="str">
            <v/>
          </cell>
          <cell r="AW5568" t="str">
            <v/>
          </cell>
          <cell r="AZ5568" t="str">
            <v/>
          </cell>
          <cell r="BA5568" t="str">
            <v/>
          </cell>
          <cell r="BB5568" t="str">
            <v/>
          </cell>
          <cell r="BC5568" t="str">
            <v/>
          </cell>
        </row>
        <row r="5569">
          <cell r="AM5569" t="str">
            <v/>
          </cell>
          <cell r="AQ5569" t="str">
            <v/>
          </cell>
          <cell r="AT5569" t="str">
            <v/>
          </cell>
          <cell r="AW5569" t="str">
            <v/>
          </cell>
          <cell r="AZ5569" t="str">
            <v/>
          </cell>
          <cell r="BA5569" t="str">
            <v/>
          </cell>
          <cell r="BB5569" t="str">
            <v/>
          </cell>
          <cell r="BC5569" t="str">
            <v/>
          </cell>
        </row>
        <row r="5570">
          <cell r="AM5570" t="str">
            <v/>
          </cell>
          <cell r="AQ5570" t="str">
            <v/>
          </cell>
          <cell r="AT5570" t="str">
            <v/>
          </cell>
          <cell r="AW5570" t="str">
            <v/>
          </cell>
          <cell r="AZ5570" t="str">
            <v/>
          </cell>
          <cell r="BA5570" t="str">
            <v/>
          </cell>
          <cell r="BB5570" t="str">
            <v/>
          </cell>
          <cell r="BC5570" t="str">
            <v/>
          </cell>
        </row>
        <row r="5571">
          <cell r="AM5571" t="str">
            <v/>
          </cell>
          <cell r="AQ5571" t="str">
            <v/>
          </cell>
          <cell r="AT5571" t="str">
            <v/>
          </cell>
          <cell r="AW5571" t="str">
            <v/>
          </cell>
          <cell r="AZ5571" t="str">
            <v/>
          </cell>
          <cell r="BA5571" t="str">
            <v/>
          </cell>
          <cell r="BB5571" t="str">
            <v/>
          </cell>
          <cell r="BC5571" t="str">
            <v/>
          </cell>
        </row>
        <row r="5572">
          <cell r="AM5572" t="str">
            <v/>
          </cell>
          <cell r="AQ5572" t="str">
            <v/>
          </cell>
          <cell r="AT5572" t="str">
            <v/>
          </cell>
          <cell r="AW5572" t="str">
            <v/>
          </cell>
          <cell r="AZ5572" t="str">
            <v/>
          </cell>
          <cell r="BA5572" t="str">
            <v/>
          </cell>
          <cell r="BB5572" t="str">
            <v/>
          </cell>
          <cell r="BC5572" t="str">
            <v/>
          </cell>
        </row>
        <row r="5573">
          <cell r="AM5573">
            <v>345000</v>
          </cell>
          <cell r="AQ5573" t="str">
            <v/>
          </cell>
          <cell r="AT5573" t="str">
            <v>ПИР</v>
          </cell>
          <cell r="AW5573">
            <v>40464</v>
          </cell>
          <cell r="AZ5573" t="str">
            <v>9.2010</v>
          </cell>
          <cell r="BA5573" t="str">
            <v>10.2010</v>
          </cell>
          <cell r="BB5573" t="str">
            <v/>
          </cell>
          <cell r="BC5573" t="str">
            <v>4.2010</v>
          </cell>
        </row>
        <row r="5574">
          <cell r="AM5574">
            <v>200000</v>
          </cell>
          <cell r="AQ5574" t="str">
            <v/>
          </cell>
          <cell r="AT5574" t="str">
            <v>ПИР</v>
          </cell>
          <cell r="AW5574">
            <v>40409</v>
          </cell>
          <cell r="AZ5574" t="str">
            <v>8.2010</v>
          </cell>
          <cell r="BA5574" t="str">
            <v>8.2010</v>
          </cell>
          <cell r="BB5574" t="str">
            <v/>
          </cell>
          <cell r="BC5574" t="str">
            <v>3.2010</v>
          </cell>
        </row>
        <row r="5575">
          <cell r="AM5575" t="str">
            <v/>
          </cell>
          <cell r="AQ5575" t="str">
            <v/>
          </cell>
          <cell r="AT5575" t="str">
            <v/>
          </cell>
          <cell r="AW5575" t="str">
            <v/>
          </cell>
          <cell r="AZ5575" t="str">
            <v/>
          </cell>
          <cell r="BA5575" t="str">
            <v/>
          </cell>
          <cell r="BB5575" t="str">
            <v/>
          </cell>
          <cell r="BC5575" t="str">
            <v/>
          </cell>
        </row>
        <row r="5576">
          <cell r="AM5576">
            <v>570400</v>
          </cell>
          <cell r="AQ5576" t="str">
            <v/>
          </cell>
          <cell r="AT5576" t="str">
            <v>ПИР</v>
          </cell>
          <cell r="AW5576">
            <v>40480</v>
          </cell>
          <cell r="AZ5576" t="str">
            <v>10.2010</v>
          </cell>
          <cell r="BA5576" t="str">
            <v>10.2010</v>
          </cell>
          <cell r="BB5576" t="str">
            <v/>
          </cell>
          <cell r="BC5576" t="str">
            <v>4.2010</v>
          </cell>
        </row>
        <row r="5577">
          <cell r="AM5577">
            <v>736000</v>
          </cell>
          <cell r="AQ5577" t="str">
            <v/>
          </cell>
          <cell r="AT5577" t="str">
            <v>ПИР</v>
          </cell>
          <cell r="AW5577">
            <v>40540</v>
          </cell>
          <cell r="AZ5577" t="str">
            <v>12.2010</v>
          </cell>
          <cell r="BA5577" t="str">
            <v>12.2010</v>
          </cell>
          <cell r="BB5577" t="str">
            <v/>
          </cell>
          <cell r="BC5577" t="str">
            <v>4.2010</v>
          </cell>
        </row>
        <row r="5578">
          <cell r="AM5578" t="str">
            <v/>
          </cell>
          <cell r="AQ5578" t="str">
            <v/>
          </cell>
          <cell r="AT5578" t="str">
            <v/>
          </cell>
          <cell r="AW5578" t="str">
            <v/>
          </cell>
          <cell r="AZ5578" t="str">
            <v/>
          </cell>
          <cell r="BA5578" t="str">
            <v/>
          </cell>
          <cell r="BB5578" t="str">
            <v/>
          </cell>
          <cell r="BC5578" t="str">
            <v/>
          </cell>
        </row>
        <row r="5579">
          <cell r="AM5579">
            <v>119600</v>
          </cell>
          <cell r="AQ5579" t="str">
            <v/>
          </cell>
          <cell r="AT5579" t="str">
            <v>ПИР</v>
          </cell>
          <cell r="AW5579">
            <v>40616</v>
          </cell>
          <cell r="AZ5579" t="str">
            <v>3.2011</v>
          </cell>
          <cell r="BA5579" t="str">
            <v>3.2011</v>
          </cell>
          <cell r="BB5579" t="str">
            <v>3.2011</v>
          </cell>
          <cell r="BC5579" t="str">
            <v>1.2011</v>
          </cell>
        </row>
        <row r="5580">
          <cell r="AM5580" t="str">
            <v/>
          </cell>
          <cell r="AQ5580" t="str">
            <v/>
          </cell>
          <cell r="AT5580" t="str">
            <v/>
          </cell>
          <cell r="AW5580" t="str">
            <v/>
          </cell>
          <cell r="AZ5580" t="str">
            <v/>
          </cell>
          <cell r="BA5580" t="str">
            <v/>
          </cell>
          <cell r="BB5580" t="str">
            <v/>
          </cell>
          <cell r="BC5580" t="str">
            <v/>
          </cell>
        </row>
        <row r="5581">
          <cell r="AM5581" t="str">
            <v/>
          </cell>
          <cell r="AQ5581" t="str">
            <v/>
          </cell>
          <cell r="AT5581" t="str">
            <v/>
          </cell>
          <cell r="AW5581" t="str">
            <v/>
          </cell>
          <cell r="AZ5581" t="str">
            <v/>
          </cell>
          <cell r="BA5581" t="str">
            <v/>
          </cell>
          <cell r="BB5581" t="str">
            <v/>
          </cell>
          <cell r="BC5581" t="str">
            <v/>
          </cell>
        </row>
        <row r="5582">
          <cell r="AM5582" t="str">
            <v/>
          </cell>
          <cell r="AQ5582" t="str">
            <v/>
          </cell>
          <cell r="AT5582" t="str">
            <v/>
          </cell>
          <cell r="AW5582" t="str">
            <v/>
          </cell>
          <cell r="AZ5582" t="str">
            <v/>
          </cell>
          <cell r="BA5582" t="str">
            <v/>
          </cell>
          <cell r="BB5582" t="str">
            <v/>
          </cell>
          <cell r="BC5582" t="str">
            <v/>
          </cell>
        </row>
        <row r="5583">
          <cell r="AM5583">
            <v>276000</v>
          </cell>
          <cell r="AQ5583" t="str">
            <v/>
          </cell>
          <cell r="AT5583" t="str">
            <v>ПИР</v>
          </cell>
          <cell r="AW5583">
            <v>40624</v>
          </cell>
          <cell r="AZ5583" t="str">
            <v>3.2011</v>
          </cell>
          <cell r="BA5583" t="str">
            <v>3.2011</v>
          </cell>
          <cell r="BB5583" t="str">
            <v>4.2011</v>
          </cell>
          <cell r="BC5583" t="str">
            <v>1.2011</v>
          </cell>
        </row>
        <row r="5584">
          <cell r="AM5584">
            <v>552000</v>
          </cell>
          <cell r="AQ5584" t="str">
            <v/>
          </cell>
          <cell r="AT5584" t="str">
            <v>ПИР</v>
          </cell>
          <cell r="AW5584">
            <v>40616</v>
          </cell>
          <cell r="AZ5584" t="str">
            <v>3.2011</v>
          </cell>
          <cell r="BA5584" t="str">
            <v>3.2011</v>
          </cell>
          <cell r="BB5584" t="str">
            <v>3.2011</v>
          </cell>
          <cell r="BC5584" t="str">
            <v>1.2011</v>
          </cell>
        </row>
        <row r="5585">
          <cell r="AM5585" t="str">
            <v/>
          </cell>
          <cell r="AQ5585" t="str">
            <v/>
          </cell>
          <cell r="AT5585" t="str">
            <v/>
          </cell>
          <cell r="AW5585" t="str">
            <v/>
          </cell>
          <cell r="AZ5585" t="str">
            <v/>
          </cell>
          <cell r="BA5585" t="str">
            <v/>
          </cell>
          <cell r="BB5585" t="str">
            <v/>
          </cell>
          <cell r="BC5585" t="str">
            <v/>
          </cell>
        </row>
        <row r="5586">
          <cell r="AM5586" t="str">
            <v/>
          </cell>
          <cell r="AQ5586" t="str">
            <v/>
          </cell>
          <cell r="AT5586" t="str">
            <v/>
          </cell>
          <cell r="AW5586" t="str">
            <v/>
          </cell>
          <cell r="AZ5586" t="str">
            <v/>
          </cell>
          <cell r="BA5586" t="str">
            <v/>
          </cell>
          <cell r="BB5586" t="str">
            <v/>
          </cell>
          <cell r="BC5586" t="str">
            <v/>
          </cell>
        </row>
        <row r="5587">
          <cell r="AM5587" t="str">
            <v/>
          </cell>
          <cell r="AQ5587" t="str">
            <v/>
          </cell>
          <cell r="AT5587" t="str">
            <v/>
          </cell>
          <cell r="AW5587" t="str">
            <v/>
          </cell>
          <cell r="AZ5587" t="str">
            <v/>
          </cell>
          <cell r="BA5587" t="str">
            <v/>
          </cell>
          <cell r="BB5587" t="str">
            <v/>
          </cell>
          <cell r="BC5587" t="str">
            <v/>
          </cell>
        </row>
        <row r="5588">
          <cell r="AM5588" t="str">
            <v/>
          </cell>
          <cell r="AQ5588" t="str">
            <v/>
          </cell>
          <cell r="AT5588" t="str">
            <v/>
          </cell>
          <cell r="AW5588" t="str">
            <v/>
          </cell>
          <cell r="AZ5588" t="str">
            <v/>
          </cell>
          <cell r="BA5588" t="str">
            <v/>
          </cell>
          <cell r="BB5588" t="str">
            <v/>
          </cell>
          <cell r="BC5588" t="str">
            <v/>
          </cell>
        </row>
        <row r="5589">
          <cell r="AM5589">
            <v>552000</v>
          </cell>
          <cell r="AQ5589" t="str">
            <v/>
          </cell>
          <cell r="AT5589" t="str">
            <v>ПИР</v>
          </cell>
          <cell r="AW5589">
            <v>40582</v>
          </cell>
          <cell r="AZ5589" t="str">
            <v>1.2011</v>
          </cell>
          <cell r="BA5589" t="str">
            <v>2.2011</v>
          </cell>
          <cell r="BB5589" t="str">
            <v>2.2011</v>
          </cell>
          <cell r="BC5589" t="str">
            <v>1.2011</v>
          </cell>
        </row>
        <row r="5590">
          <cell r="AM5590" t="str">
            <v/>
          </cell>
          <cell r="AQ5590" t="str">
            <v/>
          </cell>
          <cell r="AT5590" t="str">
            <v/>
          </cell>
          <cell r="AW5590" t="str">
            <v/>
          </cell>
          <cell r="AZ5590" t="str">
            <v/>
          </cell>
          <cell r="BA5590" t="str">
            <v/>
          </cell>
          <cell r="BB5590" t="str">
            <v/>
          </cell>
          <cell r="BC5590" t="str">
            <v/>
          </cell>
        </row>
        <row r="5591">
          <cell r="AM5591" t="str">
            <v/>
          </cell>
          <cell r="AQ5591" t="str">
            <v/>
          </cell>
          <cell r="AT5591" t="str">
            <v/>
          </cell>
          <cell r="AW5591" t="str">
            <v/>
          </cell>
          <cell r="AZ5591" t="str">
            <v/>
          </cell>
          <cell r="BA5591" t="str">
            <v/>
          </cell>
          <cell r="BB5591" t="str">
            <v/>
          </cell>
          <cell r="BC5591" t="str">
            <v/>
          </cell>
        </row>
        <row r="5592">
          <cell r="AM5592" t="str">
            <v/>
          </cell>
          <cell r="AQ5592" t="str">
            <v/>
          </cell>
          <cell r="AT5592" t="str">
            <v/>
          </cell>
          <cell r="AW5592" t="str">
            <v/>
          </cell>
          <cell r="AZ5592" t="str">
            <v/>
          </cell>
          <cell r="BA5592" t="str">
            <v/>
          </cell>
          <cell r="BB5592" t="str">
            <v/>
          </cell>
          <cell r="BC5592" t="str">
            <v/>
          </cell>
        </row>
        <row r="5593">
          <cell r="AM5593">
            <v>331200</v>
          </cell>
          <cell r="AQ5593" t="str">
            <v/>
          </cell>
          <cell r="AT5593" t="str">
            <v>ПИР</v>
          </cell>
          <cell r="AW5593">
            <v>40633</v>
          </cell>
          <cell r="AZ5593" t="str">
            <v>3.2011</v>
          </cell>
          <cell r="BA5593" t="str">
            <v>3.2011</v>
          </cell>
          <cell r="BB5593" t="str">
            <v>4.2011</v>
          </cell>
          <cell r="BC5593" t="str">
            <v>1.2011</v>
          </cell>
        </row>
        <row r="5594">
          <cell r="AM5594" t="str">
            <v/>
          </cell>
          <cell r="AQ5594" t="str">
            <v/>
          </cell>
          <cell r="AT5594" t="str">
            <v/>
          </cell>
          <cell r="AW5594" t="str">
            <v/>
          </cell>
          <cell r="AZ5594" t="str">
            <v/>
          </cell>
          <cell r="BA5594" t="str">
            <v/>
          </cell>
          <cell r="BB5594" t="str">
            <v/>
          </cell>
          <cell r="BC5594" t="str">
            <v/>
          </cell>
        </row>
        <row r="5595">
          <cell r="AM5595">
            <v>552000</v>
          </cell>
          <cell r="AQ5595" t="str">
            <v/>
          </cell>
          <cell r="AT5595" t="str">
            <v>ПИР</v>
          </cell>
          <cell r="AW5595">
            <v>40633</v>
          </cell>
          <cell r="AZ5595" t="str">
            <v>3.2011</v>
          </cell>
          <cell r="BA5595" t="str">
            <v>3.2011</v>
          </cell>
          <cell r="BB5595" t="str">
            <v>4.2011</v>
          </cell>
          <cell r="BC5595" t="str">
            <v>1.2011</v>
          </cell>
        </row>
        <row r="5596">
          <cell r="AM5596" t="str">
            <v/>
          </cell>
          <cell r="AQ5596" t="str">
            <v/>
          </cell>
          <cell r="AT5596" t="str">
            <v/>
          </cell>
          <cell r="AW5596" t="str">
            <v/>
          </cell>
          <cell r="AZ5596" t="str">
            <v/>
          </cell>
          <cell r="BA5596" t="str">
            <v/>
          </cell>
          <cell r="BB5596" t="str">
            <v/>
          </cell>
          <cell r="BC5596" t="str">
            <v/>
          </cell>
        </row>
        <row r="5597">
          <cell r="AM5597" t="str">
            <v/>
          </cell>
          <cell r="AQ5597" t="str">
            <v/>
          </cell>
          <cell r="AT5597" t="str">
            <v/>
          </cell>
          <cell r="AW5597" t="str">
            <v/>
          </cell>
          <cell r="AZ5597" t="str">
            <v/>
          </cell>
          <cell r="BA5597" t="str">
            <v/>
          </cell>
          <cell r="BB5597" t="str">
            <v/>
          </cell>
          <cell r="BC5597" t="str">
            <v/>
          </cell>
        </row>
        <row r="5598">
          <cell r="AM5598" t="str">
            <v/>
          </cell>
          <cell r="AQ5598" t="str">
            <v/>
          </cell>
          <cell r="AT5598" t="str">
            <v/>
          </cell>
          <cell r="AW5598" t="str">
            <v/>
          </cell>
          <cell r="AZ5598" t="str">
            <v/>
          </cell>
          <cell r="BA5598" t="str">
            <v/>
          </cell>
          <cell r="BB5598" t="str">
            <v/>
          </cell>
          <cell r="BC5598" t="str">
            <v/>
          </cell>
        </row>
        <row r="5599">
          <cell r="AM5599" t="str">
            <v/>
          </cell>
          <cell r="AQ5599" t="str">
            <v/>
          </cell>
          <cell r="AT5599" t="str">
            <v/>
          </cell>
          <cell r="AW5599" t="str">
            <v/>
          </cell>
          <cell r="AZ5599" t="str">
            <v/>
          </cell>
          <cell r="BA5599" t="str">
            <v/>
          </cell>
          <cell r="BB5599" t="str">
            <v/>
          </cell>
          <cell r="BC5599" t="str">
            <v/>
          </cell>
        </row>
        <row r="5600">
          <cell r="AM5600" t="str">
            <v/>
          </cell>
          <cell r="AQ5600" t="str">
            <v/>
          </cell>
          <cell r="AT5600" t="str">
            <v/>
          </cell>
          <cell r="AW5600" t="str">
            <v/>
          </cell>
          <cell r="AZ5600" t="str">
            <v/>
          </cell>
          <cell r="BA5600" t="str">
            <v/>
          </cell>
          <cell r="BB5600" t="str">
            <v/>
          </cell>
          <cell r="BC5600" t="str">
            <v/>
          </cell>
        </row>
        <row r="5601">
          <cell r="AM5601" t="str">
            <v/>
          </cell>
          <cell r="AQ5601" t="str">
            <v/>
          </cell>
          <cell r="AT5601" t="str">
            <v/>
          </cell>
          <cell r="AW5601" t="str">
            <v/>
          </cell>
          <cell r="AZ5601" t="str">
            <v/>
          </cell>
          <cell r="BA5601" t="str">
            <v/>
          </cell>
          <cell r="BB5601" t="str">
            <v/>
          </cell>
          <cell r="BC5601" t="str">
            <v/>
          </cell>
        </row>
        <row r="5602">
          <cell r="AM5602">
            <v>345000</v>
          </cell>
          <cell r="AQ5602" t="str">
            <v/>
          </cell>
          <cell r="AT5602" t="str">
            <v>ПИР</v>
          </cell>
          <cell r="AW5602">
            <v>40540</v>
          </cell>
          <cell r="AZ5602" t="str">
            <v>12.2010</v>
          </cell>
          <cell r="BA5602" t="str">
            <v>12.2010</v>
          </cell>
          <cell r="BB5602" t="str">
            <v/>
          </cell>
          <cell r="BC5602" t="str">
            <v>4.2010</v>
          </cell>
        </row>
        <row r="5603">
          <cell r="AM5603" t="str">
            <v/>
          </cell>
          <cell r="AQ5603" t="str">
            <v/>
          </cell>
          <cell r="AT5603" t="str">
            <v/>
          </cell>
          <cell r="AW5603" t="str">
            <v/>
          </cell>
          <cell r="AZ5603" t="str">
            <v/>
          </cell>
          <cell r="BA5603" t="str">
            <v/>
          </cell>
          <cell r="BB5603" t="str">
            <v/>
          </cell>
          <cell r="BC5603" t="str">
            <v/>
          </cell>
        </row>
        <row r="5604">
          <cell r="AM5604">
            <v>736000</v>
          </cell>
          <cell r="AQ5604" t="str">
            <v/>
          </cell>
          <cell r="AT5604" t="str">
            <v>ПИР</v>
          </cell>
          <cell r="AW5604">
            <v>40633</v>
          </cell>
          <cell r="AZ5604" t="str">
            <v>3.2011</v>
          </cell>
          <cell r="BA5604" t="str">
            <v>3.2011</v>
          </cell>
          <cell r="BB5604" t="str">
            <v>4.2011</v>
          </cell>
          <cell r="BC5604" t="str">
            <v>1.2011</v>
          </cell>
        </row>
        <row r="5605">
          <cell r="AM5605">
            <v>552000</v>
          </cell>
          <cell r="AQ5605" t="str">
            <v/>
          </cell>
          <cell r="AT5605" t="str">
            <v>ПИР</v>
          </cell>
          <cell r="AW5605">
            <v>40633</v>
          </cell>
          <cell r="AZ5605" t="str">
            <v>3.2011</v>
          </cell>
          <cell r="BA5605" t="str">
            <v>3.2011</v>
          </cell>
          <cell r="BB5605" t="str">
            <v>4.2011</v>
          </cell>
          <cell r="BC5605" t="str">
            <v>1.2011</v>
          </cell>
        </row>
        <row r="5606">
          <cell r="AM5606">
            <v>460000</v>
          </cell>
          <cell r="AQ5606" t="str">
            <v/>
          </cell>
          <cell r="AT5606" t="str">
            <v>ПИР</v>
          </cell>
          <cell r="AW5606">
            <v>40582</v>
          </cell>
          <cell r="AZ5606" t="str">
            <v>1.2011</v>
          </cell>
          <cell r="BA5606" t="str">
            <v>2.2011</v>
          </cell>
          <cell r="BB5606" t="str">
            <v>2.2011</v>
          </cell>
          <cell r="BC5606" t="str">
            <v>1.2011</v>
          </cell>
        </row>
        <row r="5607">
          <cell r="AM5607">
            <v>414000</v>
          </cell>
          <cell r="AQ5607" t="str">
            <v/>
          </cell>
          <cell r="AT5607" t="str">
            <v>ПИР</v>
          </cell>
          <cell r="AW5607">
            <v>40591</v>
          </cell>
          <cell r="AZ5607" t="str">
            <v>2.2011</v>
          </cell>
          <cell r="BA5607" t="str">
            <v>2.2011</v>
          </cell>
          <cell r="BB5607" t="str">
            <v>3.2011</v>
          </cell>
          <cell r="BC5607" t="str">
            <v>1.2011</v>
          </cell>
        </row>
        <row r="5608">
          <cell r="AM5608" t="str">
            <v/>
          </cell>
          <cell r="AQ5608" t="str">
            <v/>
          </cell>
          <cell r="AT5608" t="str">
            <v/>
          </cell>
          <cell r="AW5608" t="str">
            <v/>
          </cell>
          <cell r="AZ5608" t="str">
            <v/>
          </cell>
          <cell r="BA5608" t="str">
            <v/>
          </cell>
          <cell r="BB5608" t="str">
            <v/>
          </cell>
          <cell r="BC5608" t="str">
            <v/>
          </cell>
        </row>
        <row r="5609">
          <cell r="AM5609" t="str">
            <v/>
          </cell>
          <cell r="AQ5609" t="str">
            <v/>
          </cell>
          <cell r="AT5609" t="str">
            <v/>
          </cell>
          <cell r="AW5609" t="str">
            <v/>
          </cell>
          <cell r="AZ5609" t="str">
            <v/>
          </cell>
          <cell r="BA5609" t="str">
            <v/>
          </cell>
          <cell r="BB5609" t="str">
            <v/>
          </cell>
          <cell r="BC5609" t="str">
            <v/>
          </cell>
        </row>
        <row r="5610">
          <cell r="AM5610" t="str">
            <v/>
          </cell>
          <cell r="AQ5610" t="str">
            <v/>
          </cell>
          <cell r="AT5610" t="str">
            <v/>
          </cell>
          <cell r="AW5610" t="str">
            <v/>
          </cell>
          <cell r="AZ5610" t="str">
            <v/>
          </cell>
          <cell r="BA5610" t="str">
            <v/>
          </cell>
          <cell r="BB5610" t="str">
            <v/>
          </cell>
          <cell r="BC5610" t="str">
            <v/>
          </cell>
        </row>
        <row r="5611">
          <cell r="AM5611" t="str">
            <v/>
          </cell>
          <cell r="AQ5611" t="str">
            <v/>
          </cell>
          <cell r="AT5611" t="str">
            <v/>
          </cell>
          <cell r="AW5611" t="str">
            <v/>
          </cell>
          <cell r="AZ5611" t="str">
            <v/>
          </cell>
          <cell r="BA5611" t="str">
            <v/>
          </cell>
          <cell r="BB5611" t="str">
            <v/>
          </cell>
          <cell r="BC5611" t="str">
            <v/>
          </cell>
        </row>
        <row r="5612">
          <cell r="AM5612" t="str">
            <v/>
          </cell>
          <cell r="AQ5612" t="str">
            <v/>
          </cell>
          <cell r="AT5612" t="str">
            <v/>
          </cell>
          <cell r="AW5612" t="str">
            <v/>
          </cell>
          <cell r="AZ5612" t="str">
            <v/>
          </cell>
          <cell r="BA5612" t="str">
            <v/>
          </cell>
          <cell r="BB5612" t="str">
            <v/>
          </cell>
          <cell r="BC5612" t="str">
            <v/>
          </cell>
        </row>
        <row r="5613">
          <cell r="AM5613" t="str">
            <v/>
          </cell>
          <cell r="AQ5613" t="str">
            <v/>
          </cell>
          <cell r="AT5613" t="str">
            <v/>
          </cell>
          <cell r="AW5613" t="str">
            <v/>
          </cell>
          <cell r="AZ5613" t="str">
            <v/>
          </cell>
          <cell r="BA5613" t="str">
            <v/>
          </cell>
          <cell r="BB5613" t="str">
            <v/>
          </cell>
          <cell r="BC5613" t="str">
            <v/>
          </cell>
        </row>
        <row r="5614">
          <cell r="AM5614" t="str">
            <v/>
          </cell>
          <cell r="AQ5614" t="str">
            <v/>
          </cell>
          <cell r="AT5614" t="str">
            <v/>
          </cell>
          <cell r="AW5614" t="str">
            <v/>
          </cell>
          <cell r="AZ5614" t="str">
            <v/>
          </cell>
          <cell r="BA5614" t="str">
            <v/>
          </cell>
          <cell r="BB5614" t="str">
            <v/>
          </cell>
          <cell r="BC5614" t="str">
            <v/>
          </cell>
        </row>
        <row r="5615">
          <cell r="AM5615" t="str">
            <v/>
          </cell>
          <cell r="AQ5615" t="str">
            <v/>
          </cell>
          <cell r="AT5615" t="str">
            <v/>
          </cell>
          <cell r="AW5615" t="str">
            <v/>
          </cell>
          <cell r="AZ5615" t="str">
            <v/>
          </cell>
          <cell r="BA5615" t="str">
            <v/>
          </cell>
          <cell r="BB5615" t="str">
            <v/>
          </cell>
          <cell r="BC5615" t="str">
            <v/>
          </cell>
        </row>
        <row r="5616">
          <cell r="AM5616" t="str">
            <v/>
          </cell>
          <cell r="AQ5616" t="str">
            <v/>
          </cell>
          <cell r="AT5616" t="str">
            <v/>
          </cell>
          <cell r="AW5616" t="str">
            <v/>
          </cell>
          <cell r="AZ5616" t="str">
            <v/>
          </cell>
          <cell r="BA5616" t="str">
            <v/>
          </cell>
          <cell r="BB5616" t="str">
            <v/>
          </cell>
          <cell r="BC5616" t="str">
            <v/>
          </cell>
        </row>
        <row r="5617">
          <cell r="AM5617" t="str">
            <v/>
          </cell>
          <cell r="AQ5617" t="str">
            <v/>
          </cell>
          <cell r="AT5617" t="str">
            <v/>
          </cell>
          <cell r="AW5617" t="str">
            <v/>
          </cell>
          <cell r="AZ5617" t="str">
            <v/>
          </cell>
          <cell r="BA5617" t="str">
            <v/>
          </cell>
          <cell r="BB5617" t="str">
            <v/>
          </cell>
          <cell r="BC5617" t="str">
            <v/>
          </cell>
        </row>
        <row r="5618">
          <cell r="AM5618" t="str">
            <v/>
          </cell>
          <cell r="AQ5618" t="str">
            <v/>
          </cell>
          <cell r="AT5618" t="str">
            <v/>
          </cell>
          <cell r="AW5618" t="str">
            <v/>
          </cell>
          <cell r="AZ5618" t="str">
            <v/>
          </cell>
          <cell r="BA5618" t="str">
            <v/>
          </cell>
          <cell r="BB5618" t="str">
            <v/>
          </cell>
          <cell r="BC5618" t="str">
            <v/>
          </cell>
        </row>
        <row r="5619">
          <cell r="AM5619">
            <v>300000</v>
          </cell>
          <cell r="AQ5619" t="str">
            <v/>
          </cell>
          <cell r="AT5619" t="str">
            <v>ПИР</v>
          </cell>
          <cell r="AW5619">
            <v>40409</v>
          </cell>
          <cell r="AZ5619" t="str">
            <v>8.2010</v>
          </cell>
          <cell r="BA5619" t="str">
            <v>8.2010</v>
          </cell>
          <cell r="BB5619" t="str">
            <v/>
          </cell>
          <cell r="BC5619" t="str">
            <v>3.2010</v>
          </cell>
        </row>
        <row r="5620">
          <cell r="AM5620">
            <v>460000</v>
          </cell>
          <cell r="AQ5620" t="str">
            <v/>
          </cell>
          <cell r="AT5620" t="str">
            <v>ПИР</v>
          </cell>
          <cell r="AW5620">
            <v>40464</v>
          </cell>
          <cell r="AZ5620" t="str">
            <v>9.2010</v>
          </cell>
          <cell r="BA5620" t="str">
            <v>10.2010</v>
          </cell>
          <cell r="BB5620" t="str">
            <v/>
          </cell>
          <cell r="BC5620" t="str">
            <v>4.2010</v>
          </cell>
        </row>
        <row r="5621">
          <cell r="AM5621">
            <v>368000</v>
          </cell>
          <cell r="AQ5621" t="str">
            <v/>
          </cell>
          <cell r="AT5621" t="str">
            <v>ПИР</v>
          </cell>
          <cell r="AW5621">
            <v>40464</v>
          </cell>
          <cell r="AZ5621" t="str">
            <v>9.2010</v>
          </cell>
          <cell r="BA5621" t="str">
            <v>10.2010</v>
          </cell>
          <cell r="BB5621" t="str">
            <v/>
          </cell>
          <cell r="BC5621" t="str">
            <v>4.2010</v>
          </cell>
        </row>
        <row r="5622">
          <cell r="AM5622" t="str">
            <v/>
          </cell>
          <cell r="AQ5622" t="str">
            <v/>
          </cell>
          <cell r="AT5622" t="str">
            <v/>
          </cell>
          <cell r="AW5622" t="str">
            <v/>
          </cell>
          <cell r="AZ5622" t="str">
            <v/>
          </cell>
          <cell r="BA5622" t="str">
            <v/>
          </cell>
          <cell r="BB5622" t="str">
            <v/>
          </cell>
          <cell r="BC5622" t="str">
            <v/>
          </cell>
        </row>
        <row r="5623">
          <cell r="AM5623" t="str">
            <v/>
          </cell>
          <cell r="AQ5623" t="str">
            <v/>
          </cell>
          <cell r="AT5623" t="str">
            <v/>
          </cell>
          <cell r="AW5623" t="str">
            <v/>
          </cell>
          <cell r="AZ5623" t="str">
            <v/>
          </cell>
          <cell r="BA5623" t="str">
            <v/>
          </cell>
          <cell r="BB5623" t="str">
            <v/>
          </cell>
          <cell r="BC5623" t="str">
            <v/>
          </cell>
        </row>
        <row r="5624">
          <cell r="AM5624">
            <v>184000</v>
          </cell>
          <cell r="AQ5624" t="str">
            <v/>
          </cell>
          <cell r="AT5624" t="str">
            <v>ПИР</v>
          </cell>
          <cell r="AW5624">
            <v>40480</v>
          </cell>
          <cell r="AZ5624" t="str">
            <v>10.2010</v>
          </cell>
          <cell r="BA5624" t="str">
            <v>10.2010</v>
          </cell>
          <cell r="BB5624" t="str">
            <v/>
          </cell>
          <cell r="BC5624" t="str">
            <v>4.2010</v>
          </cell>
        </row>
        <row r="5625">
          <cell r="AM5625">
            <v>276000</v>
          </cell>
          <cell r="AQ5625" t="str">
            <v/>
          </cell>
          <cell r="AT5625" t="str">
            <v>ПИР</v>
          </cell>
          <cell r="AW5625">
            <v>40541</v>
          </cell>
          <cell r="AZ5625" t="str">
            <v>12.2010</v>
          </cell>
          <cell r="BA5625" t="str">
            <v>12.2010</v>
          </cell>
          <cell r="BB5625" t="str">
            <v/>
          </cell>
          <cell r="BC5625" t="str">
            <v>4.2010</v>
          </cell>
        </row>
        <row r="5626">
          <cell r="AM5626">
            <v>460000</v>
          </cell>
          <cell r="AQ5626" t="str">
            <v/>
          </cell>
          <cell r="AT5626" t="str">
            <v>ПИР</v>
          </cell>
          <cell r="AW5626">
            <v>40540</v>
          </cell>
          <cell r="AZ5626" t="str">
            <v>12.2010</v>
          </cell>
          <cell r="BA5626" t="str">
            <v>12.2010</v>
          </cell>
          <cell r="BB5626" t="str">
            <v/>
          </cell>
          <cell r="BC5626" t="str">
            <v>4.2010</v>
          </cell>
        </row>
        <row r="5627">
          <cell r="AM5627" t="str">
            <v/>
          </cell>
          <cell r="AQ5627" t="str">
            <v/>
          </cell>
          <cell r="AT5627" t="str">
            <v/>
          </cell>
          <cell r="AW5627" t="str">
            <v/>
          </cell>
          <cell r="AZ5627" t="str">
            <v/>
          </cell>
          <cell r="BA5627" t="str">
            <v/>
          </cell>
          <cell r="BB5627" t="str">
            <v/>
          </cell>
          <cell r="BC5627" t="str">
            <v/>
          </cell>
        </row>
        <row r="5628">
          <cell r="AM5628">
            <v>1334000</v>
          </cell>
          <cell r="AQ5628" t="str">
            <v/>
          </cell>
          <cell r="AT5628" t="str">
            <v>ПИР</v>
          </cell>
          <cell r="AW5628">
            <v>40541</v>
          </cell>
          <cell r="AZ5628" t="str">
            <v>12.2010</v>
          </cell>
          <cell r="BA5628" t="str">
            <v>12.2010</v>
          </cell>
          <cell r="BB5628" t="str">
            <v/>
          </cell>
          <cell r="BC5628" t="str">
            <v>4.2010</v>
          </cell>
        </row>
        <row r="5629">
          <cell r="AM5629">
            <v>276000</v>
          </cell>
          <cell r="AQ5629" t="str">
            <v/>
          </cell>
          <cell r="AT5629" t="str">
            <v>ПИР</v>
          </cell>
          <cell r="AW5629">
            <v>40541</v>
          </cell>
          <cell r="AZ5629" t="str">
            <v>12.2010</v>
          </cell>
          <cell r="BA5629" t="str">
            <v>12.2010</v>
          </cell>
          <cell r="BB5629" t="str">
            <v/>
          </cell>
          <cell r="BC5629" t="str">
            <v>4.2010</v>
          </cell>
        </row>
        <row r="5630">
          <cell r="AM5630" t="str">
            <v/>
          </cell>
          <cell r="AQ5630" t="str">
            <v/>
          </cell>
          <cell r="AT5630" t="str">
            <v/>
          </cell>
          <cell r="AW5630" t="str">
            <v/>
          </cell>
          <cell r="AZ5630" t="str">
            <v/>
          </cell>
          <cell r="BA5630" t="str">
            <v/>
          </cell>
          <cell r="BB5630" t="str">
            <v/>
          </cell>
          <cell r="BC5630" t="str">
            <v/>
          </cell>
        </row>
        <row r="5631">
          <cell r="AM5631">
            <v>570400</v>
          </cell>
          <cell r="AQ5631" t="str">
            <v/>
          </cell>
          <cell r="AT5631" t="str">
            <v>ПИР</v>
          </cell>
          <cell r="AW5631">
            <v>40624</v>
          </cell>
          <cell r="AZ5631" t="str">
            <v>3.2011</v>
          </cell>
          <cell r="BA5631" t="str">
            <v>3.2011</v>
          </cell>
          <cell r="BB5631" t="str">
            <v>4.2011</v>
          </cell>
          <cell r="BC5631" t="str">
            <v>1.2011</v>
          </cell>
        </row>
        <row r="5632">
          <cell r="AM5632">
            <v>257600</v>
          </cell>
          <cell r="AQ5632" t="str">
            <v/>
          </cell>
          <cell r="AT5632" t="str">
            <v>ПИР</v>
          </cell>
          <cell r="AW5632">
            <v>40540</v>
          </cell>
          <cell r="AZ5632" t="str">
            <v>12.2010</v>
          </cell>
          <cell r="BA5632" t="str">
            <v>12.2010</v>
          </cell>
          <cell r="BB5632" t="str">
            <v/>
          </cell>
          <cell r="BC5632" t="str">
            <v>4.2010</v>
          </cell>
        </row>
        <row r="5633">
          <cell r="AM5633">
            <v>119600</v>
          </cell>
          <cell r="AQ5633" t="str">
            <v/>
          </cell>
          <cell r="AT5633" t="str">
            <v>ПИР</v>
          </cell>
          <cell r="AW5633">
            <v>40616</v>
          </cell>
          <cell r="AZ5633" t="str">
            <v>3.2011</v>
          </cell>
          <cell r="BA5633" t="str">
            <v>3.2011</v>
          </cell>
          <cell r="BB5633" t="str">
            <v>3.2011</v>
          </cell>
          <cell r="BC5633" t="str">
            <v>1.2011</v>
          </cell>
        </row>
        <row r="5634">
          <cell r="AM5634">
            <v>119600</v>
          </cell>
          <cell r="AQ5634" t="str">
            <v/>
          </cell>
          <cell r="AT5634" t="str">
            <v>ПИР</v>
          </cell>
          <cell r="AW5634">
            <v>40591</v>
          </cell>
          <cell r="AZ5634" t="str">
            <v>2.2011</v>
          </cell>
          <cell r="BA5634" t="str">
            <v>2.2011</v>
          </cell>
          <cell r="BB5634" t="str">
            <v>3.2011</v>
          </cell>
          <cell r="BC5634" t="str">
            <v>1.2011</v>
          </cell>
        </row>
        <row r="5635">
          <cell r="AM5635">
            <v>119600</v>
          </cell>
          <cell r="AQ5635" t="str">
            <v/>
          </cell>
          <cell r="AT5635" t="str">
            <v>ПИР</v>
          </cell>
          <cell r="AW5635">
            <v>40591</v>
          </cell>
          <cell r="AZ5635" t="str">
            <v>2.2011</v>
          </cell>
          <cell r="BA5635" t="str">
            <v>2.2011</v>
          </cell>
          <cell r="BB5635" t="str">
            <v>3.2011</v>
          </cell>
          <cell r="BC5635" t="str">
            <v>1.2011</v>
          </cell>
        </row>
        <row r="5636">
          <cell r="AM5636">
            <v>441600</v>
          </cell>
          <cell r="AQ5636" t="str">
            <v/>
          </cell>
          <cell r="AT5636" t="str">
            <v>ПИР</v>
          </cell>
          <cell r="AW5636">
            <v>40582</v>
          </cell>
          <cell r="AZ5636" t="str">
            <v>1.2011</v>
          </cell>
          <cell r="BA5636" t="str">
            <v>2.2011</v>
          </cell>
          <cell r="BB5636" t="str">
            <v>2.2011</v>
          </cell>
          <cell r="BC5636" t="str">
            <v>1.2011</v>
          </cell>
        </row>
        <row r="5637">
          <cell r="AM5637">
            <v>257600</v>
          </cell>
          <cell r="AQ5637" t="str">
            <v/>
          </cell>
          <cell r="AT5637" t="str">
            <v>ПИР</v>
          </cell>
          <cell r="AW5637">
            <v>40624</v>
          </cell>
          <cell r="AZ5637" t="str">
            <v>3.2011</v>
          </cell>
          <cell r="BA5637" t="str">
            <v>3.2011</v>
          </cell>
          <cell r="BB5637" t="str">
            <v>4.2011</v>
          </cell>
          <cell r="BC5637" t="str">
            <v>1.2011</v>
          </cell>
        </row>
        <row r="5638">
          <cell r="AM5638" t="str">
            <v/>
          </cell>
          <cell r="AQ5638" t="str">
            <v/>
          </cell>
          <cell r="AT5638" t="str">
            <v/>
          </cell>
          <cell r="AW5638" t="str">
            <v/>
          </cell>
          <cell r="AZ5638" t="str">
            <v/>
          </cell>
          <cell r="BA5638" t="str">
            <v/>
          </cell>
          <cell r="BB5638" t="str">
            <v/>
          </cell>
          <cell r="BC5638" t="str">
            <v/>
          </cell>
        </row>
        <row r="5639">
          <cell r="AM5639">
            <v>441600</v>
          </cell>
          <cell r="AQ5639" t="str">
            <v/>
          </cell>
          <cell r="AT5639" t="str">
            <v>ПИР</v>
          </cell>
          <cell r="AW5639">
            <v>40616</v>
          </cell>
          <cell r="AZ5639" t="str">
            <v>3.2011</v>
          </cell>
          <cell r="BA5639" t="str">
            <v>3.2011</v>
          </cell>
          <cell r="BB5639" t="str">
            <v>3.2011</v>
          </cell>
          <cell r="BC5639" t="str">
            <v>1.2011</v>
          </cell>
        </row>
        <row r="5640">
          <cell r="AM5640">
            <v>119600</v>
          </cell>
          <cell r="AQ5640" t="str">
            <v/>
          </cell>
          <cell r="AT5640" t="str">
            <v>ПИР</v>
          </cell>
          <cell r="AW5640">
            <v>40616</v>
          </cell>
          <cell r="AZ5640" t="str">
            <v>3.2011</v>
          </cell>
          <cell r="BA5640" t="str">
            <v>3.2011</v>
          </cell>
          <cell r="BB5640" t="str">
            <v>3.2011</v>
          </cell>
          <cell r="BC5640" t="str">
            <v>1.2011</v>
          </cell>
        </row>
        <row r="5641">
          <cell r="AM5641" t="str">
            <v/>
          </cell>
          <cell r="AQ5641" t="str">
            <v/>
          </cell>
          <cell r="AT5641" t="str">
            <v/>
          </cell>
          <cell r="AW5641" t="str">
            <v/>
          </cell>
          <cell r="AZ5641" t="str">
            <v/>
          </cell>
          <cell r="BA5641" t="str">
            <v/>
          </cell>
          <cell r="BB5641" t="str">
            <v/>
          </cell>
          <cell r="BC5641" t="str">
            <v/>
          </cell>
        </row>
        <row r="5642">
          <cell r="AM5642" t="str">
            <v/>
          </cell>
          <cell r="AQ5642" t="str">
            <v/>
          </cell>
          <cell r="AT5642" t="str">
            <v/>
          </cell>
          <cell r="AW5642" t="str">
            <v/>
          </cell>
          <cell r="AZ5642" t="str">
            <v/>
          </cell>
          <cell r="BA5642" t="str">
            <v/>
          </cell>
          <cell r="BB5642" t="str">
            <v/>
          </cell>
          <cell r="BC5642" t="str">
            <v/>
          </cell>
        </row>
        <row r="5643">
          <cell r="AM5643">
            <v>345000</v>
          </cell>
          <cell r="AQ5643" t="str">
            <v/>
          </cell>
          <cell r="AT5643" t="str">
            <v>ПИР</v>
          </cell>
          <cell r="AW5643">
            <v>40591</v>
          </cell>
          <cell r="AZ5643" t="str">
            <v>2.2011</v>
          </cell>
          <cell r="BA5643" t="str">
            <v>2.2011</v>
          </cell>
          <cell r="BB5643" t="str">
            <v>3.2011</v>
          </cell>
          <cell r="BC5643" t="str">
            <v>1.2011</v>
          </cell>
        </row>
        <row r="5644">
          <cell r="AM5644">
            <v>345000</v>
          </cell>
          <cell r="AQ5644" t="str">
            <v/>
          </cell>
          <cell r="AT5644" t="str">
            <v>ПИР</v>
          </cell>
          <cell r="AW5644">
            <v>40542</v>
          </cell>
          <cell r="AZ5644" t="str">
            <v>12.2010</v>
          </cell>
          <cell r="BA5644" t="str">
            <v>12.2010</v>
          </cell>
          <cell r="BB5644" t="str">
            <v/>
          </cell>
          <cell r="BC5644" t="str">
            <v>4.2010</v>
          </cell>
        </row>
        <row r="5645">
          <cell r="AM5645">
            <v>257600</v>
          </cell>
          <cell r="AQ5645" t="str">
            <v/>
          </cell>
          <cell r="AT5645" t="str">
            <v>ПИР</v>
          </cell>
          <cell r="AW5645">
            <v>40542</v>
          </cell>
          <cell r="AZ5645" t="str">
            <v>12.2010</v>
          </cell>
          <cell r="BA5645" t="str">
            <v>12.2010</v>
          </cell>
          <cell r="BB5645" t="str">
            <v/>
          </cell>
          <cell r="BC5645" t="str">
            <v>4.2010</v>
          </cell>
        </row>
        <row r="5646">
          <cell r="AM5646" t="str">
            <v/>
          </cell>
          <cell r="AQ5646" t="str">
            <v/>
          </cell>
          <cell r="AT5646" t="str">
            <v/>
          </cell>
          <cell r="AW5646" t="str">
            <v/>
          </cell>
          <cell r="AZ5646" t="str">
            <v/>
          </cell>
          <cell r="BA5646" t="str">
            <v/>
          </cell>
          <cell r="BB5646" t="str">
            <v/>
          </cell>
          <cell r="BC5646" t="str">
            <v/>
          </cell>
        </row>
        <row r="5647">
          <cell r="AM5647">
            <v>257600</v>
          </cell>
          <cell r="AQ5647" t="str">
            <v/>
          </cell>
          <cell r="AT5647" t="str">
            <v>ПИР</v>
          </cell>
          <cell r="AW5647">
            <v>40633</v>
          </cell>
          <cell r="AZ5647" t="str">
            <v>3.2011</v>
          </cell>
          <cell r="BA5647" t="str">
            <v>3.2011</v>
          </cell>
          <cell r="BB5647" t="str">
            <v>4.2011</v>
          </cell>
          <cell r="BC5647" t="str">
            <v>1.2011</v>
          </cell>
        </row>
        <row r="5648">
          <cell r="AM5648">
            <v>257600</v>
          </cell>
          <cell r="AQ5648" t="str">
            <v/>
          </cell>
          <cell r="AT5648" t="str">
            <v>ПИР</v>
          </cell>
          <cell r="AW5648">
            <v>40616</v>
          </cell>
          <cell r="AZ5648" t="str">
            <v>3.2011</v>
          </cell>
          <cell r="BA5648" t="str">
            <v>3.2011</v>
          </cell>
          <cell r="BB5648" t="str">
            <v>3.2011</v>
          </cell>
          <cell r="BC5648" t="str">
            <v>1.2011</v>
          </cell>
        </row>
        <row r="5649">
          <cell r="AM5649" t="str">
            <v/>
          </cell>
          <cell r="AQ5649" t="str">
            <v/>
          </cell>
          <cell r="AT5649" t="str">
            <v/>
          </cell>
          <cell r="AW5649" t="str">
            <v/>
          </cell>
          <cell r="AZ5649" t="str">
            <v/>
          </cell>
          <cell r="BA5649" t="str">
            <v/>
          </cell>
          <cell r="BB5649" t="str">
            <v/>
          </cell>
          <cell r="BC5649" t="str">
            <v/>
          </cell>
        </row>
        <row r="5650">
          <cell r="AM5650">
            <v>257600</v>
          </cell>
          <cell r="AQ5650" t="str">
            <v/>
          </cell>
          <cell r="AT5650" t="str">
            <v>ПИР</v>
          </cell>
          <cell r="AW5650">
            <v>40633</v>
          </cell>
          <cell r="AZ5650" t="str">
            <v>3.2011</v>
          </cell>
          <cell r="BA5650" t="str">
            <v>3.2011</v>
          </cell>
          <cell r="BB5650" t="str">
            <v>4.2011</v>
          </cell>
          <cell r="BC5650" t="str">
            <v>1.2011</v>
          </cell>
        </row>
        <row r="5651">
          <cell r="AM5651" t="str">
            <v/>
          </cell>
          <cell r="AQ5651" t="str">
            <v/>
          </cell>
          <cell r="AT5651" t="str">
            <v/>
          </cell>
          <cell r="AW5651" t="str">
            <v/>
          </cell>
          <cell r="AZ5651" t="str">
            <v/>
          </cell>
          <cell r="BA5651" t="str">
            <v/>
          </cell>
          <cell r="BB5651" t="str">
            <v/>
          </cell>
          <cell r="BC5651" t="str">
            <v/>
          </cell>
        </row>
        <row r="5652">
          <cell r="AM5652">
            <v>430000</v>
          </cell>
          <cell r="AQ5652" t="str">
            <v/>
          </cell>
          <cell r="AT5652" t="str">
            <v>ПИР</v>
          </cell>
          <cell r="AW5652">
            <v>40409</v>
          </cell>
          <cell r="AZ5652" t="str">
            <v>8.2010</v>
          </cell>
          <cell r="BA5652" t="str">
            <v>8.2010</v>
          </cell>
          <cell r="BB5652" t="str">
            <v/>
          </cell>
          <cell r="BC5652" t="str">
            <v>3.2010</v>
          </cell>
        </row>
        <row r="5653">
          <cell r="AM5653" t="str">
            <v/>
          </cell>
          <cell r="AQ5653" t="str">
            <v/>
          </cell>
          <cell r="AT5653" t="str">
            <v/>
          </cell>
          <cell r="AW5653" t="str">
            <v/>
          </cell>
          <cell r="AZ5653" t="str">
            <v/>
          </cell>
          <cell r="BA5653" t="str">
            <v/>
          </cell>
          <cell r="BB5653" t="str">
            <v/>
          </cell>
          <cell r="BC5653" t="str">
            <v/>
          </cell>
        </row>
        <row r="5654">
          <cell r="AM5654" t="str">
            <v/>
          </cell>
          <cell r="AQ5654" t="str">
            <v/>
          </cell>
          <cell r="AT5654" t="str">
            <v/>
          </cell>
          <cell r="AW5654" t="str">
            <v/>
          </cell>
          <cell r="AZ5654" t="str">
            <v/>
          </cell>
          <cell r="BA5654" t="str">
            <v/>
          </cell>
          <cell r="BB5654" t="str">
            <v/>
          </cell>
          <cell r="BC5654" t="str">
            <v/>
          </cell>
        </row>
        <row r="5655">
          <cell r="AM5655" t="str">
            <v/>
          </cell>
          <cell r="AQ5655" t="str">
            <v/>
          </cell>
          <cell r="AT5655" t="str">
            <v/>
          </cell>
          <cell r="AW5655" t="str">
            <v/>
          </cell>
          <cell r="AZ5655" t="str">
            <v/>
          </cell>
          <cell r="BA5655" t="str">
            <v/>
          </cell>
          <cell r="BB5655" t="str">
            <v/>
          </cell>
          <cell r="BC5655" t="str">
            <v/>
          </cell>
        </row>
        <row r="5656">
          <cell r="AM5656" t="str">
            <v/>
          </cell>
          <cell r="AQ5656" t="str">
            <v/>
          </cell>
          <cell r="AT5656" t="str">
            <v/>
          </cell>
          <cell r="AW5656" t="str">
            <v/>
          </cell>
          <cell r="AZ5656" t="str">
            <v/>
          </cell>
          <cell r="BA5656" t="str">
            <v/>
          </cell>
          <cell r="BB5656" t="str">
            <v/>
          </cell>
          <cell r="BC5656" t="str">
            <v/>
          </cell>
        </row>
        <row r="5657">
          <cell r="AM5657" t="str">
            <v/>
          </cell>
          <cell r="AQ5657" t="str">
            <v/>
          </cell>
          <cell r="AT5657" t="str">
            <v/>
          </cell>
          <cell r="AW5657" t="str">
            <v/>
          </cell>
          <cell r="AZ5657" t="str">
            <v/>
          </cell>
          <cell r="BA5657" t="str">
            <v/>
          </cell>
          <cell r="BB5657" t="str">
            <v/>
          </cell>
          <cell r="BC5657" t="str">
            <v/>
          </cell>
        </row>
        <row r="5658">
          <cell r="AM5658" t="str">
            <v/>
          </cell>
          <cell r="AQ5658" t="str">
            <v/>
          </cell>
          <cell r="AT5658" t="str">
            <v/>
          </cell>
          <cell r="AW5658" t="str">
            <v/>
          </cell>
          <cell r="AZ5658" t="str">
            <v/>
          </cell>
          <cell r="BA5658" t="str">
            <v/>
          </cell>
          <cell r="BB5658" t="str">
            <v/>
          </cell>
          <cell r="BC5658" t="str">
            <v/>
          </cell>
        </row>
        <row r="5659">
          <cell r="AM5659" t="str">
            <v/>
          </cell>
          <cell r="AQ5659" t="str">
            <v/>
          </cell>
          <cell r="AT5659" t="str">
            <v/>
          </cell>
          <cell r="AW5659" t="str">
            <v/>
          </cell>
          <cell r="AZ5659" t="str">
            <v/>
          </cell>
          <cell r="BA5659" t="str">
            <v/>
          </cell>
          <cell r="BB5659" t="str">
            <v/>
          </cell>
          <cell r="BC5659" t="str">
            <v/>
          </cell>
        </row>
        <row r="5660">
          <cell r="AM5660">
            <v>550000</v>
          </cell>
          <cell r="AQ5660" t="str">
            <v/>
          </cell>
          <cell r="AT5660" t="str">
            <v>ПИР</v>
          </cell>
          <cell r="AW5660">
            <v>40409</v>
          </cell>
          <cell r="AZ5660" t="str">
            <v>8.2010</v>
          </cell>
          <cell r="BA5660" t="str">
            <v>8.2010</v>
          </cell>
          <cell r="BB5660" t="str">
            <v/>
          </cell>
          <cell r="BC5660" t="str">
            <v>3.2010</v>
          </cell>
        </row>
        <row r="5661">
          <cell r="AM5661">
            <v>276000</v>
          </cell>
          <cell r="AQ5661" t="str">
            <v/>
          </cell>
          <cell r="AT5661" t="str">
            <v>ПИР</v>
          </cell>
          <cell r="AW5661">
            <v>40480</v>
          </cell>
          <cell r="AZ5661" t="str">
            <v>10.2010</v>
          </cell>
          <cell r="BA5661" t="str">
            <v>10.2010</v>
          </cell>
          <cell r="BB5661" t="str">
            <v/>
          </cell>
          <cell r="BC5661" t="str">
            <v>4.2010</v>
          </cell>
        </row>
        <row r="5662">
          <cell r="AM5662">
            <v>3650000</v>
          </cell>
          <cell r="AQ5662" t="str">
            <v/>
          </cell>
          <cell r="AT5662" t="str">
            <v>ПИР</v>
          </cell>
          <cell r="AW5662">
            <v>40409</v>
          </cell>
          <cell r="AZ5662" t="str">
            <v>8.2010</v>
          </cell>
          <cell r="BA5662" t="str">
            <v>8.2010</v>
          </cell>
          <cell r="BB5662" t="str">
            <v/>
          </cell>
          <cell r="BC5662" t="str">
            <v>3.2010</v>
          </cell>
        </row>
        <row r="5663">
          <cell r="AM5663" t="str">
            <v/>
          </cell>
          <cell r="AQ5663" t="str">
            <v/>
          </cell>
          <cell r="AT5663" t="str">
            <v/>
          </cell>
          <cell r="AW5663" t="str">
            <v/>
          </cell>
          <cell r="AZ5663" t="str">
            <v/>
          </cell>
          <cell r="BA5663" t="str">
            <v/>
          </cell>
          <cell r="BB5663" t="str">
            <v/>
          </cell>
          <cell r="BC5663" t="str">
            <v/>
          </cell>
        </row>
        <row r="5664">
          <cell r="AM5664" t="str">
            <v/>
          </cell>
          <cell r="AQ5664" t="str">
            <v/>
          </cell>
          <cell r="AT5664" t="str">
            <v/>
          </cell>
          <cell r="AW5664" t="str">
            <v/>
          </cell>
          <cell r="AZ5664" t="str">
            <v/>
          </cell>
          <cell r="BA5664" t="str">
            <v/>
          </cell>
          <cell r="BB5664" t="str">
            <v/>
          </cell>
          <cell r="BC5664" t="str">
            <v/>
          </cell>
        </row>
        <row r="5665">
          <cell r="AM5665" t="str">
            <v/>
          </cell>
          <cell r="AQ5665" t="str">
            <v/>
          </cell>
          <cell r="AT5665" t="str">
            <v/>
          </cell>
          <cell r="AW5665" t="str">
            <v/>
          </cell>
          <cell r="AZ5665" t="str">
            <v/>
          </cell>
          <cell r="BA5665" t="str">
            <v/>
          </cell>
          <cell r="BB5665" t="str">
            <v/>
          </cell>
          <cell r="BC5665" t="str">
            <v/>
          </cell>
        </row>
        <row r="5666">
          <cell r="AM5666" t="str">
            <v/>
          </cell>
          <cell r="AQ5666" t="str">
            <v/>
          </cell>
          <cell r="AT5666" t="str">
            <v/>
          </cell>
          <cell r="AW5666" t="str">
            <v/>
          </cell>
          <cell r="AZ5666" t="str">
            <v/>
          </cell>
          <cell r="BA5666" t="str">
            <v/>
          </cell>
          <cell r="BB5666" t="str">
            <v/>
          </cell>
          <cell r="BC5666" t="str">
            <v/>
          </cell>
        </row>
        <row r="5667">
          <cell r="AM5667" t="str">
            <v/>
          </cell>
          <cell r="AQ5667" t="str">
            <v/>
          </cell>
          <cell r="AT5667" t="str">
            <v/>
          </cell>
          <cell r="AW5667" t="str">
            <v/>
          </cell>
          <cell r="AZ5667" t="str">
            <v/>
          </cell>
          <cell r="BA5667" t="str">
            <v/>
          </cell>
          <cell r="BB5667" t="str">
            <v/>
          </cell>
          <cell r="BC5667" t="str">
            <v/>
          </cell>
        </row>
        <row r="5668">
          <cell r="AM5668" t="str">
            <v/>
          </cell>
          <cell r="AQ5668" t="str">
            <v/>
          </cell>
          <cell r="AT5668" t="str">
            <v/>
          </cell>
          <cell r="AW5668" t="str">
            <v/>
          </cell>
          <cell r="AZ5668" t="str">
            <v/>
          </cell>
          <cell r="BA5668" t="str">
            <v/>
          </cell>
          <cell r="BB5668" t="str">
            <v/>
          </cell>
          <cell r="BC5668" t="str">
            <v/>
          </cell>
        </row>
        <row r="5669">
          <cell r="AM5669" t="str">
            <v/>
          </cell>
          <cell r="AQ5669" t="str">
            <v/>
          </cell>
          <cell r="AT5669" t="str">
            <v/>
          </cell>
          <cell r="AW5669" t="str">
            <v/>
          </cell>
          <cell r="AZ5669" t="str">
            <v/>
          </cell>
          <cell r="BA5669" t="str">
            <v/>
          </cell>
          <cell r="BB5669" t="str">
            <v/>
          </cell>
          <cell r="BC5669" t="str">
            <v/>
          </cell>
        </row>
        <row r="5670">
          <cell r="AM5670">
            <v>50000</v>
          </cell>
          <cell r="AQ5670" t="str">
            <v/>
          </cell>
          <cell r="AT5670" t="str">
            <v>ПИР</v>
          </cell>
          <cell r="AW5670">
            <v>40409</v>
          </cell>
          <cell r="AZ5670" t="str">
            <v>8.2010</v>
          </cell>
          <cell r="BA5670" t="str">
            <v>8.2010</v>
          </cell>
          <cell r="BB5670" t="str">
            <v/>
          </cell>
          <cell r="BC5670" t="str">
            <v>3.2010</v>
          </cell>
        </row>
        <row r="5671">
          <cell r="AM5671">
            <v>1066000</v>
          </cell>
          <cell r="AQ5671" t="str">
            <v/>
          </cell>
          <cell r="AT5671" t="str">
            <v>ПИР</v>
          </cell>
          <cell r="AW5671">
            <v>40616</v>
          </cell>
          <cell r="AZ5671" t="str">
            <v>3.2011</v>
          </cell>
          <cell r="BA5671" t="str">
            <v>3.2011</v>
          </cell>
          <cell r="BB5671" t="str">
            <v>3.2011</v>
          </cell>
          <cell r="BC5671" t="str">
            <v>1.2011</v>
          </cell>
        </row>
        <row r="5672">
          <cell r="AM5672">
            <v>1066000</v>
          </cell>
          <cell r="AQ5672" t="str">
            <v/>
          </cell>
          <cell r="AT5672" t="str">
            <v>ПИР</v>
          </cell>
          <cell r="AW5672">
            <v>40616</v>
          </cell>
          <cell r="AZ5672" t="str">
            <v>3.2011</v>
          </cell>
          <cell r="BA5672" t="str">
            <v>3.2011</v>
          </cell>
          <cell r="BB5672" t="str">
            <v>3.2011</v>
          </cell>
          <cell r="BC5672" t="str">
            <v>1.2011</v>
          </cell>
        </row>
        <row r="5673">
          <cell r="AM5673">
            <v>250000</v>
          </cell>
          <cell r="AQ5673" t="str">
            <v/>
          </cell>
          <cell r="AT5673" t="str">
            <v>ПИР</v>
          </cell>
          <cell r="AW5673">
            <v>40409</v>
          </cell>
          <cell r="AZ5673" t="str">
            <v>8.2010</v>
          </cell>
          <cell r="BA5673" t="str">
            <v>8.2010</v>
          </cell>
          <cell r="BB5673" t="str">
            <v/>
          </cell>
          <cell r="BC5673" t="str">
            <v>3.2010</v>
          </cell>
        </row>
        <row r="5674">
          <cell r="AM5674">
            <v>250000</v>
          </cell>
          <cell r="AQ5674" t="str">
            <v/>
          </cell>
          <cell r="AT5674" t="str">
            <v>ПИР</v>
          </cell>
          <cell r="AW5674">
            <v>40409</v>
          </cell>
          <cell r="AZ5674" t="str">
            <v>8.2010</v>
          </cell>
          <cell r="BA5674" t="str">
            <v>8.2010</v>
          </cell>
          <cell r="BB5674" t="str">
            <v/>
          </cell>
          <cell r="BC5674" t="str">
            <v>3.2010</v>
          </cell>
        </row>
        <row r="5675">
          <cell r="AM5675">
            <v>150000</v>
          </cell>
          <cell r="AQ5675" t="str">
            <v/>
          </cell>
          <cell r="AT5675" t="str">
            <v>ПИР</v>
          </cell>
          <cell r="AW5675">
            <v>40409</v>
          </cell>
          <cell r="AZ5675" t="str">
            <v>8.2010</v>
          </cell>
          <cell r="BA5675" t="str">
            <v>8.2010</v>
          </cell>
          <cell r="BB5675" t="str">
            <v/>
          </cell>
          <cell r="BC5675" t="str">
            <v>3.2010</v>
          </cell>
        </row>
        <row r="5676">
          <cell r="AM5676" t="str">
            <v/>
          </cell>
          <cell r="AQ5676" t="str">
            <v/>
          </cell>
          <cell r="AT5676" t="str">
            <v/>
          </cell>
          <cell r="AW5676" t="str">
            <v/>
          </cell>
          <cell r="AZ5676" t="str">
            <v/>
          </cell>
          <cell r="BA5676" t="str">
            <v/>
          </cell>
          <cell r="BB5676" t="str">
            <v/>
          </cell>
          <cell r="BC5676" t="str">
            <v/>
          </cell>
        </row>
        <row r="5677">
          <cell r="AM5677" t="str">
            <v/>
          </cell>
          <cell r="AQ5677" t="str">
            <v/>
          </cell>
          <cell r="AT5677" t="str">
            <v/>
          </cell>
          <cell r="AW5677" t="str">
            <v/>
          </cell>
          <cell r="AZ5677" t="str">
            <v/>
          </cell>
          <cell r="BA5677" t="str">
            <v/>
          </cell>
          <cell r="BB5677" t="str">
            <v/>
          </cell>
          <cell r="BC5677" t="str">
            <v/>
          </cell>
        </row>
        <row r="5678">
          <cell r="AM5678">
            <v>2000000</v>
          </cell>
          <cell r="AQ5678" t="str">
            <v/>
          </cell>
          <cell r="AT5678" t="str">
            <v>ПИР</v>
          </cell>
          <cell r="AW5678">
            <v>40442</v>
          </cell>
          <cell r="AZ5678" t="str">
            <v>8.2010</v>
          </cell>
          <cell r="BA5678" t="str">
            <v>9.2010</v>
          </cell>
          <cell r="BB5678" t="str">
            <v/>
          </cell>
          <cell r="BC5678" t="str">
            <v>3.2010</v>
          </cell>
        </row>
        <row r="5679">
          <cell r="AM5679" t="str">
            <v/>
          </cell>
          <cell r="AQ5679" t="str">
            <v/>
          </cell>
          <cell r="AT5679" t="str">
            <v/>
          </cell>
          <cell r="AW5679" t="str">
            <v/>
          </cell>
          <cell r="AZ5679" t="str">
            <v/>
          </cell>
          <cell r="BA5679" t="str">
            <v/>
          </cell>
          <cell r="BB5679" t="str">
            <v/>
          </cell>
          <cell r="BC5679" t="str">
            <v/>
          </cell>
        </row>
        <row r="5680">
          <cell r="AM5680" t="str">
            <v/>
          </cell>
          <cell r="AQ5680" t="str">
            <v/>
          </cell>
          <cell r="AT5680" t="str">
            <v/>
          </cell>
          <cell r="AW5680" t="str">
            <v/>
          </cell>
          <cell r="AZ5680" t="str">
            <v/>
          </cell>
          <cell r="BA5680" t="str">
            <v/>
          </cell>
          <cell r="BB5680" t="str">
            <v/>
          </cell>
          <cell r="BC5680" t="str">
            <v/>
          </cell>
        </row>
        <row r="5681">
          <cell r="AM5681" t="str">
            <v/>
          </cell>
          <cell r="AQ5681" t="str">
            <v/>
          </cell>
          <cell r="AT5681" t="str">
            <v/>
          </cell>
          <cell r="AW5681" t="str">
            <v/>
          </cell>
          <cell r="AZ5681" t="str">
            <v/>
          </cell>
          <cell r="BA5681" t="str">
            <v/>
          </cell>
          <cell r="BB5681" t="str">
            <v/>
          </cell>
          <cell r="BC5681" t="str">
            <v/>
          </cell>
        </row>
        <row r="5682">
          <cell r="AM5682" t="str">
            <v/>
          </cell>
          <cell r="AQ5682" t="str">
            <v/>
          </cell>
          <cell r="AT5682" t="str">
            <v/>
          </cell>
          <cell r="AW5682" t="str">
            <v/>
          </cell>
          <cell r="AZ5682" t="str">
            <v/>
          </cell>
          <cell r="BA5682" t="str">
            <v/>
          </cell>
          <cell r="BB5682" t="str">
            <v/>
          </cell>
          <cell r="BC5682" t="str">
            <v/>
          </cell>
        </row>
        <row r="5683">
          <cell r="AM5683" t="str">
            <v/>
          </cell>
          <cell r="AQ5683" t="str">
            <v/>
          </cell>
          <cell r="AT5683" t="str">
            <v/>
          </cell>
          <cell r="AW5683" t="str">
            <v/>
          </cell>
          <cell r="AZ5683" t="str">
            <v/>
          </cell>
          <cell r="BA5683" t="str">
            <v/>
          </cell>
          <cell r="BB5683" t="str">
            <v/>
          </cell>
          <cell r="BC5683" t="str">
            <v/>
          </cell>
        </row>
        <row r="5684">
          <cell r="AM5684" t="str">
            <v/>
          </cell>
          <cell r="AQ5684" t="str">
            <v/>
          </cell>
          <cell r="AT5684" t="str">
            <v/>
          </cell>
          <cell r="AW5684" t="str">
            <v/>
          </cell>
          <cell r="AZ5684" t="str">
            <v/>
          </cell>
          <cell r="BA5684" t="str">
            <v/>
          </cell>
          <cell r="BB5684" t="str">
            <v/>
          </cell>
          <cell r="BC5684" t="str">
            <v/>
          </cell>
        </row>
        <row r="5685">
          <cell r="AM5685" t="str">
            <v/>
          </cell>
          <cell r="AQ5685" t="str">
            <v/>
          </cell>
          <cell r="AT5685" t="str">
            <v/>
          </cell>
          <cell r="AW5685" t="str">
            <v/>
          </cell>
          <cell r="AZ5685" t="str">
            <v/>
          </cell>
          <cell r="BA5685" t="str">
            <v/>
          </cell>
          <cell r="BB5685" t="str">
            <v/>
          </cell>
          <cell r="BC5685" t="str">
            <v/>
          </cell>
        </row>
        <row r="5686">
          <cell r="AM5686" t="str">
            <v/>
          </cell>
          <cell r="AQ5686" t="str">
            <v/>
          </cell>
          <cell r="AT5686" t="str">
            <v/>
          </cell>
          <cell r="AW5686" t="str">
            <v/>
          </cell>
          <cell r="AZ5686" t="str">
            <v/>
          </cell>
          <cell r="BA5686" t="str">
            <v/>
          </cell>
          <cell r="BB5686" t="str">
            <v/>
          </cell>
          <cell r="BC5686" t="str">
            <v/>
          </cell>
        </row>
        <row r="5687">
          <cell r="AM5687" t="str">
            <v/>
          </cell>
          <cell r="AQ5687" t="str">
            <v/>
          </cell>
          <cell r="AT5687" t="str">
            <v/>
          </cell>
          <cell r="AW5687" t="str">
            <v/>
          </cell>
          <cell r="AZ5687" t="str">
            <v/>
          </cell>
          <cell r="BA5687" t="str">
            <v/>
          </cell>
          <cell r="BB5687" t="str">
            <v/>
          </cell>
          <cell r="BC5687" t="str">
            <v/>
          </cell>
        </row>
        <row r="5688">
          <cell r="AM5688" t="str">
            <v/>
          </cell>
          <cell r="AQ5688" t="str">
            <v/>
          </cell>
          <cell r="AT5688" t="str">
            <v/>
          </cell>
          <cell r="AW5688" t="str">
            <v/>
          </cell>
          <cell r="AZ5688" t="str">
            <v/>
          </cell>
          <cell r="BA5688" t="str">
            <v/>
          </cell>
          <cell r="BB5688" t="str">
            <v/>
          </cell>
          <cell r="BC5688" t="str">
            <v/>
          </cell>
        </row>
        <row r="5689">
          <cell r="AM5689" t="str">
            <v/>
          </cell>
          <cell r="AQ5689" t="str">
            <v/>
          </cell>
          <cell r="AT5689" t="str">
            <v/>
          </cell>
          <cell r="AW5689" t="str">
            <v/>
          </cell>
          <cell r="AZ5689" t="str">
            <v/>
          </cell>
          <cell r="BA5689" t="str">
            <v/>
          </cell>
          <cell r="BB5689" t="str">
            <v/>
          </cell>
          <cell r="BC5689" t="str">
            <v/>
          </cell>
        </row>
        <row r="5690">
          <cell r="AM5690" t="str">
            <v/>
          </cell>
          <cell r="AQ5690" t="str">
            <v/>
          </cell>
          <cell r="AT5690" t="str">
            <v/>
          </cell>
          <cell r="AW5690" t="str">
            <v/>
          </cell>
          <cell r="AZ5690" t="str">
            <v/>
          </cell>
          <cell r="BA5690" t="str">
            <v/>
          </cell>
          <cell r="BB5690" t="str">
            <v/>
          </cell>
          <cell r="BC5690" t="str">
            <v/>
          </cell>
        </row>
        <row r="5691">
          <cell r="AM5691" t="str">
            <v/>
          </cell>
          <cell r="AQ5691" t="str">
            <v/>
          </cell>
          <cell r="AT5691" t="str">
            <v/>
          </cell>
          <cell r="AW5691" t="str">
            <v/>
          </cell>
          <cell r="AZ5691" t="str">
            <v/>
          </cell>
          <cell r="BA5691" t="str">
            <v/>
          </cell>
          <cell r="BB5691" t="str">
            <v/>
          </cell>
          <cell r="BC5691" t="str">
            <v/>
          </cell>
        </row>
        <row r="5692">
          <cell r="AM5692" t="str">
            <v/>
          </cell>
          <cell r="AQ5692" t="str">
            <v/>
          </cell>
          <cell r="AT5692" t="str">
            <v/>
          </cell>
          <cell r="AW5692" t="str">
            <v/>
          </cell>
          <cell r="AZ5692" t="str">
            <v/>
          </cell>
          <cell r="BA5692" t="str">
            <v/>
          </cell>
          <cell r="BB5692" t="str">
            <v/>
          </cell>
          <cell r="BC5692" t="str">
            <v/>
          </cell>
        </row>
        <row r="5693">
          <cell r="AM5693" t="str">
            <v/>
          </cell>
          <cell r="AQ5693" t="str">
            <v/>
          </cell>
          <cell r="AT5693" t="str">
            <v/>
          </cell>
          <cell r="AW5693" t="str">
            <v/>
          </cell>
          <cell r="AZ5693" t="str">
            <v/>
          </cell>
          <cell r="BA5693" t="str">
            <v/>
          </cell>
          <cell r="BB5693" t="str">
            <v/>
          </cell>
          <cell r="BC5693" t="str">
            <v/>
          </cell>
        </row>
        <row r="5694">
          <cell r="AM5694" t="str">
            <v/>
          </cell>
          <cell r="AQ5694" t="str">
            <v/>
          </cell>
          <cell r="AT5694" t="str">
            <v/>
          </cell>
          <cell r="AW5694" t="str">
            <v/>
          </cell>
          <cell r="AZ5694" t="str">
            <v/>
          </cell>
          <cell r="BA5694" t="str">
            <v/>
          </cell>
          <cell r="BB5694" t="str">
            <v/>
          </cell>
          <cell r="BC5694" t="str">
            <v/>
          </cell>
        </row>
        <row r="5695">
          <cell r="AM5695" t="str">
            <v/>
          </cell>
          <cell r="AQ5695" t="str">
            <v/>
          </cell>
          <cell r="AT5695" t="str">
            <v/>
          </cell>
          <cell r="AW5695" t="str">
            <v/>
          </cell>
          <cell r="AZ5695" t="str">
            <v/>
          </cell>
          <cell r="BA5695" t="str">
            <v/>
          </cell>
          <cell r="BB5695" t="str">
            <v/>
          </cell>
          <cell r="BC5695" t="str">
            <v/>
          </cell>
        </row>
        <row r="5696">
          <cell r="AM5696" t="str">
            <v/>
          </cell>
          <cell r="AQ5696" t="str">
            <v/>
          </cell>
          <cell r="AT5696" t="str">
            <v/>
          </cell>
          <cell r="AW5696" t="str">
            <v/>
          </cell>
          <cell r="AZ5696" t="str">
            <v/>
          </cell>
          <cell r="BA5696" t="str">
            <v/>
          </cell>
          <cell r="BB5696" t="str">
            <v/>
          </cell>
          <cell r="BC5696" t="str">
            <v/>
          </cell>
        </row>
        <row r="5697">
          <cell r="AM5697" t="str">
            <v/>
          </cell>
          <cell r="AQ5697" t="str">
            <v/>
          </cell>
          <cell r="AT5697" t="str">
            <v/>
          </cell>
          <cell r="AW5697" t="str">
            <v/>
          </cell>
          <cell r="AZ5697" t="str">
            <v/>
          </cell>
          <cell r="BA5697" t="str">
            <v/>
          </cell>
          <cell r="BB5697" t="str">
            <v/>
          </cell>
          <cell r="BC5697" t="str">
            <v/>
          </cell>
        </row>
        <row r="5698">
          <cell r="AM5698" t="str">
            <v/>
          </cell>
          <cell r="AQ5698" t="str">
            <v/>
          </cell>
          <cell r="AT5698" t="str">
            <v/>
          </cell>
          <cell r="AW5698" t="str">
            <v/>
          </cell>
          <cell r="AZ5698" t="str">
            <v/>
          </cell>
          <cell r="BA5698" t="str">
            <v/>
          </cell>
          <cell r="BB5698" t="str">
            <v/>
          </cell>
          <cell r="BC5698" t="str">
            <v/>
          </cell>
        </row>
        <row r="5699">
          <cell r="AM5699" t="str">
            <v/>
          </cell>
          <cell r="AQ5699" t="str">
            <v/>
          </cell>
          <cell r="AT5699" t="str">
            <v/>
          </cell>
          <cell r="AW5699" t="str">
            <v/>
          </cell>
          <cell r="AZ5699" t="str">
            <v/>
          </cell>
          <cell r="BA5699" t="str">
            <v/>
          </cell>
          <cell r="BB5699" t="str">
            <v/>
          </cell>
          <cell r="BC5699" t="str">
            <v/>
          </cell>
        </row>
        <row r="5700">
          <cell r="AM5700" t="str">
            <v/>
          </cell>
          <cell r="AQ5700" t="str">
            <v/>
          </cell>
          <cell r="AT5700" t="str">
            <v/>
          </cell>
          <cell r="AW5700" t="str">
            <v/>
          </cell>
          <cell r="AZ5700" t="str">
            <v/>
          </cell>
          <cell r="BA5700" t="str">
            <v/>
          </cell>
          <cell r="BB5700" t="str">
            <v/>
          </cell>
          <cell r="BC5700" t="str">
            <v/>
          </cell>
        </row>
        <row r="5701">
          <cell r="AM5701" t="str">
            <v/>
          </cell>
          <cell r="AQ5701" t="str">
            <v/>
          </cell>
          <cell r="AT5701" t="str">
            <v/>
          </cell>
          <cell r="AW5701" t="str">
            <v/>
          </cell>
          <cell r="AZ5701" t="str">
            <v/>
          </cell>
          <cell r="BA5701" t="str">
            <v/>
          </cell>
          <cell r="BB5701" t="str">
            <v/>
          </cell>
          <cell r="BC5701" t="str">
            <v/>
          </cell>
        </row>
        <row r="5702">
          <cell r="AM5702" t="str">
            <v/>
          </cell>
          <cell r="AQ5702" t="str">
            <v/>
          </cell>
          <cell r="AT5702" t="str">
            <v/>
          </cell>
          <cell r="AW5702" t="str">
            <v/>
          </cell>
          <cell r="AZ5702" t="str">
            <v/>
          </cell>
          <cell r="BA5702" t="str">
            <v/>
          </cell>
          <cell r="BB5702" t="str">
            <v/>
          </cell>
          <cell r="BC5702" t="str">
            <v/>
          </cell>
        </row>
        <row r="5703">
          <cell r="AM5703" t="str">
            <v/>
          </cell>
          <cell r="AQ5703" t="str">
            <v/>
          </cell>
          <cell r="AT5703" t="str">
            <v/>
          </cell>
          <cell r="AW5703" t="str">
            <v/>
          </cell>
          <cell r="AZ5703" t="str">
            <v/>
          </cell>
          <cell r="BA5703" t="str">
            <v/>
          </cell>
          <cell r="BB5703" t="str">
            <v/>
          </cell>
          <cell r="BC5703" t="str">
            <v/>
          </cell>
        </row>
        <row r="5704">
          <cell r="AM5704" t="str">
            <v/>
          </cell>
          <cell r="AQ5704" t="str">
            <v/>
          </cell>
          <cell r="AT5704" t="str">
            <v/>
          </cell>
          <cell r="AW5704" t="str">
            <v/>
          </cell>
          <cell r="AZ5704" t="str">
            <v/>
          </cell>
          <cell r="BA5704" t="str">
            <v/>
          </cell>
          <cell r="BB5704" t="str">
            <v/>
          </cell>
          <cell r="BC5704" t="str">
            <v/>
          </cell>
        </row>
        <row r="5705">
          <cell r="AM5705" t="str">
            <v/>
          </cell>
          <cell r="AQ5705" t="str">
            <v/>
          </cell>
          <cell r="AT5705" t="str">
            <v/>
          </cell>
          <cell r="AW5705" t="str">
            <v/>
          </cell>
          <cell r="AZ5705" t="str">
            <v/>
          </cell>
          <cell r="BA5705" t="str">
            <v/>
          </cell>
          <cell r="BB5705" t="str">
            <v/>
          </cell>
          <cell r="BC5705" t="str">
            <v/>
          </cell>
        </row>
        <row r="5706">
          <cell r="AM5706">
            <v>5616647.5899999999</v>
          </cell>
          <cell r="AQ5706" t="str">
            <v/>
          </cell>
          <cell r="AT5706" t="str">
            <v>УУП</v>
          </cell>
          <cell r="AW5706">
            <v>40176</v>
          </cell>
          <cell r="AZ5706" t="str">
            <v>12.2009</v>
          </cell>
          <cell r="BA5706" t="str">
            <v>12.2009</v>
          </cell>
          <cell r="BB5706" t="str">
            <v/>
          </cell>
          <cell r="BC5706" t="str">
            <v>4.2009</v>
          </cell>
        </row>
        <row r="5707">
          <cell r="AM5707" t="str">
            <v/>
          </cell>
          <cell r="AQ5707" t="str">
            <v/>
          </cell>
          <cell r="AT5707" t="str">
            <v/>
          </cell>
          <cell r="AW5707" t="str">
            <v/>
          </cell>
          <cell r="AZ5707" t="str">
            <v/>
          </cell>
          <cell r="BA5707" t="str">
            <v/>
          </cell>
          <cell r="BB5707" t="str">
            <v/>
          </cell>
          <cell r="BC5707" t="str">
            <v/>
          </cell>
        </row>
        <row r="5708">
          <cell r="AM5708">
            <v>460000</v>
          </cell>
          <cell r="AQ5708" t="str">
            <v/>
          </cell>
          <cell r="AT5708" t="str">
            <v>ПИР</v>
          </cell>
          <cell r="AW5708">
            <v>40480</v>
          </cell>
          <cell r="AZ5708" t="str">
            <v>10.2010</v>
          </cell>
          <cell r="BA5708" t="str">
            <v>10.2010</v>
          </cell>
          <cell r="BB5708" t="str">
            <v/>
          </cell>
          <cell r="BC5708" t="str">
            <v>4.2010</v>
          </cell>
        </row>
        <row r="5709">
          <cell r="AM5709" t="str">
            <v/>
          </cell>
          <cell r="AQ5709" t="str">
            <v/>
          </cell>
          <cell r="AT5709" t="str">
            <v/>
          </cell>
          <cell r="AW5709" t="str">
            <v/>
          </cell>
          <cell r="AZ5709" t="str">
            <v/>
          </cell>
          <cell r="BA5709" t="str">
            <v/>
          </cell>
          <cell r="BB5709" t="str">
            <v/>
          </cell>
          <cell r="BC5709" t="str">
            <v/>
          </cell>
        </row>
        <row r="5710">
          <cell r="AM5710" t="str">
            <v/>
          </cell>
          <cell r="AQ5710" t="str">
            <v/>
          </cell>
          <cell r="AT5710" t="str">
            <v/>
          </cell>
          <cell r="AW5710" t="str">
            <v/>
          </cell>
          <cell r="AZ5710" t="str">
            <v/>
          </cell>
          <cell r="BA5710" t="str">
            <v/>
          </cell>
          <cell r="BB5710" t="str">
            <v/>
          </cell>
          <cell r="BC5710" t="str">
            <v/>
          </cell>
        </row>
        <row r="5711">
          <cell r="AM5711" t="str">
            <v/>
          </cell>
          <cell r="AQ5711" t="str">
            <v/>
          </cell>
          <cell r="AT5711" t="str">
            <v/>
          </cell>
          <cell r="AW5711" t="str">
            <v/>
          </cell>
          <cell r="AZ5711" t="str">
            <v/>
          </cell>
          <cell r="BA5711" t="str">
            <v/>
          </cell>
          <cell r="BB5711" t="str">
            <v/>
          </cell>
          <cell r="BC5711" t="str">
            <v/>
          </cell>
        </row>
        <row r="5712">
          <cell r="AM5712" t="str">
            <v/>
          </cell>
          <cell r="AQ5712" t="str">
            <v/>
          </cell>
          <cell r="AT5712" t="str">
            <v/>
          </cell>
          <cell r="AW5712" t="str">
            <v/>
          </cell>
          <cell r="AZ5712" t="str">
            <v/>
          </cell>
          <cell r="BA5712" t="str">
            <v/>
          </cell>
          <cell r="BB5712" t="str">
            <v/>
          </cell>
          <cell r="BC5712" t="str">
            <v/>
          </cell>
        </row>
        <row r="5713">
          <cell r="AM5713" t="str">
            <v/>
          </cell>
          <cell r="AQ5713" t="str">
            <v/>
          </cell>
          <cell r="AT5713" t="str">
            <v/>
          </cell>
          <cell r="AW5713" t="str">
            <v/>
          </cell>
          <cell r="AZ5713" t="str">
            <v/>
          </cell>
          <cell r="BA5713" t="str">
            <v/>
          </cell>
          <cell r="BB5713" t="str">
            <v/>
          </cell>
          <cell r="BC5713" t="str">
            <v/>
          </cell>
        </row>
        <row r="5714">
          <cell r="AM5714" t="str">
            <v/>
          </cell>
          <cell r="AQ5714" t="str">
            <v/>
          </cell>
          <cell r="AT5714" t="str">
            <v/>
          </cell>
          <cell r="AW5714" t="str">
            <v/>
          </cell>
          <cell r="AZ5714" t="str">
            <v/>
          </cell>
          <cell r="BA5714" t="str">
            <v/>
          </cell>
          <cell r="BB5714" t="str">
            <v/>
          </cell>
          <cell r="BC5714" t="str">
            <v/>
          </cell>
        </row>
        <row r="5715">
          <cell r="AM5715" t="str">
            <v/>
          </cell>
          <cell r="AQ5715" t="str">
            <v/>
          </cell>
          <cell r="AT5715" t="str">
            <v/>
          </cell>
          <cell r="AW5715" t="str">
            <v/>
          </cell>
          <cell r="AZ5715" t="str">
            <v/>
          </cell>
          <cell r="BA5715" t="str">
            <v/>
          </cell>
          <cell r="BB5715" t="str">
            <v/>
          </cell>
          <cell r="BC5715" t="str">
            <v/>
          </cell>
        </row>
        <row r="5716">
          <cell r="AM5716" t="str">
            <v/>
          </cell>
          <cell r="AQ5716" t="str">
            <v/>
          </cell>
          <cell r="AT5716" t="str">
            <v/>
          </cell>
          <cell r="AW5716" t="str">
            <v/>
          </cell>
          <cell r="AZ5716" t="str">
            <v/>
          </cell>
          <cell r="BA5716" t="str">
            <v/>
          </cell>
          <cell r="BB5716" t="str">
            <v/>
          </cell>
          <cell r="BC5716" t="str">
            <v/>
          </cell>
        </row>
        <row r="5717">
          <cell r="AM5717" t="str">
            <v/>
          </cell>
          <cell r="AQ5717" t="str">
            <v/>
          </cell>
          <cell r="AT5717" t="str">
            <v/>
          </cell>
          <cell r="AW5717" t="str">
            <v/>
          </cell>
          <cell r="AZ5717" t="str">
            <v/>
          </cell>
          <cell r="BA5717" t="str">
            <v/>
          </cell>
          <cell r="BB5717" t="str">
            <v/>
          </cell>
          <cell r="BC5717" t="str">
            <v/>
          </cell>
        </row>
        <row r="5718">
          <cell r="AM5718" t="str">
            <v/>
          </cell>
          <cell r="AQ5718" t="str">
            <v/>
          </cell>
          <cell r="AT5718" t="str">
            <v/>
          </cell>
          <cell r="AW5718" t="str">
            <v/>
          </cell>
          <cell r="AZ5718" t="str">
            <v/>
          </cell>
          <cell r="BA5718" t="str">
            <v/>
          </cell>
          <cell r="BB5718" t="str">
            <v/>
          </cell>
          <cell r="BC5718" t="str">
            <v/>
          </cell>
        </row>
        <row r="5719">
          <cell r="AM5719" t="str">
            <v/>
          </cell>
          <cell r="AQ5719" t="str">
            <v/>
          </cell>
          <cell r="AT5719" t="str">
            <v/>
          </cell>
          <cell r="AW5719" t="str">
            <v/>
          </cell>
          <cell r="AZ5719" t="str">
            <v/>
          </cell>
          <cell r="BA5719" t="str">
            <v/>
          </cell>
          <cell r="BB5719" t="str">
            <v/>
          </cell>
          <cell r="BC5719" t="str">
            <v/>
          </cell>
        </row>
        <row r="5720">
          <cell r="AM5720" t="str">
            <v/>
          </cell>
          <cell r="AQ5720" t="str">
            <v/>
          </cell>
          <cell r="AT5720" t="str">
            <v/>
          </cell>
          <cell r="AW5720" t="str">
            <v/>
          </cell>
          <cell r="AZ5720" t="str">
            <v/>
          </cell>
          <cell r="BA5720" t="str">
            <v/>
          </cell>
          <cell r="BB5720" t="str">
            <v/>
          </cell>
          <cell r="BC5720" t="str">
            <v/>
          </cell>
        </row>
        <row r="5721">
          <cell r="AM5721" t="str">
            <v/>
          </cell>
          <cell r="AQ5721" t="str">
            <v/>
          </cell>
          <cell r="AT5721" t="str">
            <v/>
          </cell>
          <cell r="AW5721" t="str">
            <v/>
          </cell>
          <cell r="AZ5721" t="str">
            <v/>
          </cell>
          <cell r="BA5721" t="str">
            <v/>
          </cell>
          <cell r="BB5721" t="str">
            <v/>
          </cell>
          <cell r="BC5721" t="str">
            <v/>
          </cell>
        </row>
        <row r="5722">
          <cell r="AM5722" t="str">
            <v/>
          </cell>
          <cell r="AQ5722" t="str">
            <v/>
          </cell>
          <cell r="AT5722" t="str">
            <v/>
          </cell>
          <cell r="AW5722" t="str">
            <v/>
          </cell>
          <cell r="AZ5722" t="str">
            <v/>
          </cell>
          <cell r="BA5722" t="str">
            <v/>
          </cell>
          <cell r="BB5722" t="str">
            <v/>
          </cell>
          <cell r="BC5722" t="str">
            <v/>
          </cell>
        </row>
        <row r="5723">
          <cell r="AM5723" t="str">
            <v/>
          </cell>
          <cell r="AQ5723" t="str">
            <v/>
          </cell>
          <cell r="AT5723" t="str">
            <v/>
          </cell>
          <cell r="AW5723" t="str">
            <v/>
          </cell>
          <cell r="AZ5723" t="str">
            <v/>
          </cell>
          <cell r="BA5723" t="str">
            <v/>
          </cell>
          <cell r="BB5723" t="str">
            <v/>
          </cell>
          <cell r="BC5723" t="str">
            <v/>
          </cell>
        </row>
        <row r="5724">
          <cell r="AM5724">
            <v>414000</v>
          </cell>
          <cell r="AQ5724" t="str">
            <v/>
          </cell>
          <cell r="AT5724" t="str">
            <v>ПИР</v>
          </cell>
          <cell r="AW5724">
            <v>40681</v>
          </cell>
          <cell r="AZ5724" t="str">
            <v>4.2011</v>
          </cell>
          <cell r="BA5724" t="str">
            <v>5.2011</v>
          </cell>
          <cell r="BB5724" t="str">
            <v>5.2011</v>
          </cell>
          <cell r="BC5724" t="str">
            <v>2.2011</v>
          </cell>
        </row>
        <row r="5725">
          <cell r="AM5725" t="str">
            <v/>
          </cell>
          <cell r="AQ5725" t="str">
            <v/>
          </cell>
          <cell r="AT5725" t="str">
            <v/>
          </cell>
          <cell r="AW5725" t="str">
            <v/>
          </cell>
          <cell r="AZ5725" t="str">
            <v/>
          </cell>
          <cell r="BA5725" t="str">
            <v/>
          </cell>
          <cell r="BB5725" t="str">
            <v/>
          </cell>
          <cell r="BC5725" t="str">
            <v/>
          </cell>
        </row>
        <row r="5726">
          <cell r="AM5726" t="str">
            <v/>
          </cell>
          <cell r="AQ5726" t="str">
            <v/>
          </cell>
          <cell r="AT5726" t="str">
            <v/>
          </cell>
          <cell r="AW5726" t="str">
            <v/>
          </cell>
          <cell r="AZ5726" t="str">
            <v/>
          </cell>
          <cell r="BA5726" t="str">
            <v/>
          </cell>
          <cell r="BB5726" t="str">
            <v/>
          </cell>
          <cell r="BC5726" t="str">
            <v/>
          </cell>
        </row>
        <row r="5727">
          <cell r="AM5727" t="str">
            <v/>
          </cell>
          <cell r="AQ5727" t="str">
            <v/>
          </cell>
          <cell r="AT5727" t="str">
            <v/>
          </cell>
          <cell r="AW5727" t="str">
            <v/>
          </cell>
          <cell r="AZ5727" t="str">
            <v/>
          </cell>
          <cell r="BA5727" t="str">
            <v/>
          </cell>
          <cell r="BB5727" t="str">
            <v/>
          </cell>
          <cell r="BC5727" t="str">
            <v/>
          </cell>
        </row>
        <row r="5728">
          <cell r="AM5728" t="str">
            <v/>
          </cell>
          <cell r="AQ5728" t="str">
            <v/>
          </cell>
          <cell r="AT5728" t="str">
            <v/>
          </cell>
          <cell r="AW5728" t="str">
            <v/>
          </cell>
          <cell r="AZ5728" t="str">
            <v/>
          </cell>
          <cell r="BA5728" t="str">
            <v/>
          </cell>
          <cell r="BB5728" t="str">
            <v/>
          </cell>
          <cell r="BC5728" t="str">
            <v/>
          </cell>
        </row>
        <row r="5729">
          <cell r="AM5729" t="str">
            <v/>
          </cell>
          <cell r="AQ5729" t="str">
            <v/>
          </cell>
          <cell r="AT5729" t="str">
            <v/>
          </cell>
          <cell r="AW5729" t="str">
            <v/>
          </cell>
          <cell r="AZ5729" t="str">
            <v/>
          </cell>
          <cell r="BA5729" t="str">
            <v/>
          </cell>
          <cell r="BB5729" t="str">
            <v/>
          </cell>
          <cell r="BC5729" t="str">
            <v/>
          </cell>
        </row>
        <row r="5730">
          <cell r="AM5730" t="str">
            <v/>
          </cell>
          <cell r="AQ5730" t="str">
            <v/>
          </cell>
          <cell r="AT5730" t="str">
            <v/>
          </cell>
          <cell r="AW5730" t="str">
            <v/>
          </cell>
          <cell r="AZ5730" t="str">
            <v/>
          </cell>
          <cell r="BA5730" t="str">
            <v/>
          </cell>
          <cell r="BB5730" t="str">
            <v/>
          </cell>
          <cell r="BC5730" t="str">
            <v/>
          </cell>
        </row>
        <row r="5731">
          <cell r="AM5731">
            <v>3000000</v>
          </cell>
          <cell r="AQ5731" t="str">
            <v/>
          </cell>
          <cell r="AT5731" t="str">
            <v>ПИР</v>
          </cell>
          <cell r="AW5731">
            <v>40164</v>
          </cell>
          <cell r="AZ5731" t="str">
            <v>12.2009</v>
          </cell>
          <cell r="BA5731" t="str">
            <v>12.2009</v>
          </cell>
          <cell r="BB5731" t="str">
            <v/>
          </cell>
          <cell r="BC5731" t="str">
            <v>4.2009</v>
          </cell>
        </row>
        <row r="5732">
          <cell r="AM5732">
            <v>3000000</v>
          </cell>
          <cell r="AQ5732" t="str">
            <v/>
          </cell>
          <cell r="AT5732" t="str">
            <v>ПИР</v>
          </cell>
          <cell r="AW5732">
            <v>40288</v>
          </cell>
          <cell r="AZ5732" t="str">
            <v>4.2010</v>
          </cell>
          <cell r="BA5732" t="str">
            <v>4.2010</v>
          </cell>
          <cell r="BB5732" t="str">
            <v/>
          </cell>
          <cell r="BC5732" t="str">
            <v>2.2010</v>
          </cell>
        </row>
        <row r="5733">
          <cell r="AM5733">
            <v>4000000</v>
          </cell>
          <cell r="AQ5733" t="str">
            <v/>
          </cell>
          <cell r="AT5733" t="str">
            <v>ПИР</v>
          </cell>
          <cell r="AW5733">
            <v>40421</v>
          </cell>
          <cell r="AZ5733" t="str">
            <v>8.2010</v>
          </cell>
          <cell r="BA5733" t="str">
            <v>8.2010</v>
          </cell>
          <cell r="BB5733" t="str">
            <v/>
          </cell>
          <cell r="BC5733" t="str">
            <v>3.2010</v>
          </cell>
        </row>
        <row r="5734">
          <cell r="AM5734">
            <v>4000000</v>
          </cell>
          <cell r="AQ5734" t="str">
            <v/>
          </cell>
          <cell r="AT5734" t="str">
            <v>ПИР</v>
          </cell>
          <cell r="AW5734">
            <v>40480</v>
          </cell>
          <cell r="AZ5734" t="str">
            <v>10.2010</v>
          </cell>
          <cell r="BA5734" t="str">
            <v>10.2010</v>
          </cell>
          <cell r="BB5734" t="str">
            <v/>
          </cell>
          <cell r="BC5734" t="str">
            <v>4.2010</v>
          </cell>
        </row>
        <row r="5735">
          <cell r="AM5735">
            <v>3000000</v>
          </cell>
          <cell r="AQ5735" t="str">
            <v/>
          </cell>
          <cell r="AT5735" t="str">
            <v>ПИР</v>
          </cell>
          <cell r="AW5735">
            <v>40582</v>
          </cell>
          <cell r="AZ5735" t="str">
            <v>1.2011</v>
          </cell>
          <cell r="BA5735" t="str">
            <v>2.2011</v>
          </cell>
          <cell r="BB5735" t="str">
            <v>2.2011</v>
          </cell>
          <cell r="BC5735" t="str">
            <v>1.2011</v>
          </cell>
        </row>
        <row r="5736">
          <cell r="AM5736">
            <v>3000000</v>
          </cell>
          <cell r="AQ5736" t="str">
            <v/>
          </cell>
          <cell r="AT5736" t="str">
            <v>ПИР</v>
          </cell>
          <cell r="AW5736">
            <v>40681</v>
          </cell>
          <cell r="AZ5736" t="str">
            <v>4.2011</v>
          </cell>
          <cell r="BA5736" t="str">
            <v>5.2011</v>
          </cell>
          <cell r="BB5736" t="str">
            <v>5.2011</v>
          </cell>
          <cell r="BC5736" t="str">
            <v>2.2011</v>
          </cell>
        </row>
        <row r="5737">
          <cell r="AM5737" t="str">
            <v/>
          </cell>
          <cell r="AQ5737" t="str">
            <v/>
          </cell>
          <cell r="AT5737" t="str">
            <v/>
          </cell>
          <cell r="AW5737" t="str">
            <v/>
          </cell>
          <cell r="AZ5737" t="str">
            <v/>
          </cell>
          <cell r="BA5737" t="str">
            <v/>
          </cell>
          <cell r="BB5737" t="str">
            <v/>
          </cell>
          <cell r="BC5737" t="str">
            <v/>
          </cell>
        </row>
        <row r="5738">
          <cell r="AM5738" t="str">
            <v/>
          </cell>
          <cell r="AQ5738" t="str">
            <v/>
          </cell>
          <cell r="AT5738" t="str">
            <v/>
          </cell>
          <cell r="AW5738" t="str">
            <v/>
          </cell>
          <cell r="AZ5738" t="str">
            <v/>
          </cell>
          <cell r="BA5738" t="str">
            <v/>
          </cell>
          <cell r="BB5738" t="str">
            <v/>
          </cell>
          <cell r="BC5738" t="str">
            <v/>
          </cell>
        </row>
        <row r="5739">
          <cell r="AM5739" t="str">
            <v/>
          </cell>
          <cell r="AQ5739" t="str">
            <v/>
          </cell>
          <cell r="AT5739" t="str">
            <v/>
          </cell>
          <cell r="AW5739" t="str">
            <v/>
          </cell>
          <cell r="AZ5739" t="str">
            <v/>
          </cell>
          <cell r="BA5739" t="str">
            <v/>
          </cell>
          <cell r="BB5739" t="str">
            <v/>
          </cell>
          <cell r="BC5739" t="str">
            <v/>
          </cell>
        </row>
        <row r="5740">
          <cell r="AM5740" t="str">
            <v/>
          </cell>
          <cell r="AQ5740" t="str">
            <v/>
          </cell>
          <cell r="AT5740" t="str">
            <v/>
          </cell>
          <cell r="AW5740" t="str">
            <v/>
          </cell>
          <cell r="AZ5740" t="str">
            <v/>
          </cell>
          <cell r="BA5740" t="str">
            <v/>
          </cell>
          <cell r="BB5740" t="str">
            <v/>
          </cell>
          <cell r="BC5740" t="str">
            <v/>
          </cell>
        </row>
        <row r="5741">
          <cell r="AM5741" t="str">
            <v/>
          </cell>
          <cell r="AQ5741" t="str">
            <v/>
          </cell>
          <cell r="AT5741" t="str">
            <v/>
          </cell>
          <cell r="AW5741" t="str">
            <v/>
          </cell>
          <cell r="AZ5741" t="str">
            <v/>
          </cell>
          <cell r="BA5741" t="str">
            <v/>
          </cell>
          <cell r="BB5741" t="str">
            <v/>
          </cell>
          <cell r="BC5741" t="str">
            <v/>
          </cell>
        </row>
        <row r="5742">
          <cell r="AM5742" t="str">
            <v/>
          </cell>
          <cell r="AQ5742" t="str">
            <v/>
          </cell>
          <cell r="AT5742" t="str">
            <v/>
          </cell>
          <cell r="AW5742" t="str">
            <v/>
          </cell>
          <cell r="AZ5742" t="str">
            <v/>
          </cell>
          <cell r="BA5742" t="str">
            <v/>
          </cell>
          <cell r="BB5742" t="str">
            <v/>
          </cell>
          <cell r="BC5742" t="str">
            <v/>
          </cell>
        </row>
        <row r="5743">
          <cell r="AM5743" t="str">
            <v/>
          </cell>
          <cell r="AQ5743" t="str">
            <v/>
          </cell>
          <cell r="AT5743" t="str">
            <v/>
          </cell>
          <cell r="AW5743" t="str">
            <v/>
          </cell>
          <cell r="AZ5743" t="str">
            <v/>
          </cell>
          <cell r="BA5743" t="str">
            <v/>
          </cell>
          <cell r="BB5743" t="str">
            <v/>
          </cell>
          <cell r="BC5743" t="str">
            <v/>
          </cell>
        </row>
        <row r="5744">
          <cell r="AM5744" t="str">
            <v/>
          </cell>
          <cell r="AQ5744" t="str">
            <v/>
          </cell>
          <cell r="AT5744" t="str">
            <v/>
          </cell>
          <cell r="AW5744" t="str">
            <v/>
          </cell>
          <cell r="AZ5744" t="str">
            <v/>
          </cell>
          <cell r="BA5744" t="str">
            <v/>
          </cell>
          <cell r="BB5744" t="str">
            <v/>
          </cell>
          <cell r="BC5744" t="str">
            <v/>
          </cell>
        </row>
        <row r="5745">
          <cell r="AM5745" t="str">
            <v/>
          </cell>
          <cell r="AQ5745" t="str">
            <v/>
          </cell>
          <cell r="AT5745" t="str">
            <v/>
          </cell>
          <cell r="AW5745" t="str">
            <v/>
          </cell>
          <cell r="AZ5745" t="str">
            <v/>
          </cell>
          <cell r="BA5745" t="str">
            <v/>
          </cell>
          <cell r="BB5745" t="str">
            <v/>
          </cell>
          <cell r="BC5745" t="str">
            <v/>
          </cell>
        </row>
      </sheetData>
      <sheetData sheetId="1">
        <row r="2">
          <cell r="A2" t="str">
            <v>СМР</v>
          </cell>
          <cell r="B2">
            <v>1</v>
          </cell>
          <cell r="C2" t="str">
            <v>СМР</v>
          </cell>
        </row>
        <row r="3">
          <cell r="A3" t="str">
            <v>ВЗиС</v>
          </cell>
          <cell r="B3">
            <v>2</v>
          </cell>
          <cell r="C3" t="str">
            <v>ВЗиС</v>
          </cell>
        </row>
        <row r="4">
          <cell r="A4" t="str">
            <v>Оборудование</v>
          </cell>
          <cell r="B4">
            <v>3</v>
          </cell>
          <cell r="C4" t="str">
            <v>Оборудование</v>
          </cell>
        </row>
        <row r="5">
          <cell r="A5" t="str">
            <v>ПИР</v>
          </cell>
          <cell r="B5">
            <v>4</v>
          </cell>
          <cell r="C5" t="str">
            <v>ПИР</v>
          </cell>
        </row>
        <row r="6">
          <cell r="A6" t="str">
            <v xml:space="preserve">Технол. подключение</v>
          </cell>
          <cell r="B6">
            <v>5</v>
          </cell>
          <cell r="C6" t="str">
            <v xml:space="preserve">Технол. подключение</v>
          </cell>
        </row>
        <row r="7">
          <cell r="A7" t="str">
            <v xml:space="preserve">Негативное воздействие</v>
          </cell>
          <cell r="B7">
            <v>6</v>
          </cell>
          <cell r="C7" t="str">
            <v xml:space="preserve">Негативное воздействие</v>
          </cell>
        </row>
        <row r="8">
          <cell r="A8" t="str">
            <v>Страхование</v>
          </cell>
          <cell r="B8">
            <v>7</v>
          </cell>
          <cell r="C8" t="str">
            <v>Страхование</v>
          </cell>
        </row>
        <row r="9">
          <cell r="A9" t="str">
            <v>Охрана</v>
          </cell>
          <cell r="B9">
            <v>8</v>
          </cell>
          <cell r="C9" t="str">
            <v>Охрана</v>
          </cell>
        </row>
        <row r="10">
          <cell r="A10" t="str">
            <v>ПНР</v>
          </cell>
          <cell r="B10">
            <v>9</v>
          </cell>
          <cell r="C10" t="str">
            <v>ПНР</v>
          </cell>
        </row>
        <row r="11">
          <cell r="A11" t="str">
            <v>Командировочные</v>
          </cell>
          <cell r="B11">
            <v>10</v>
          </cell>
          <cell r="C11" t="str">
            <v>Командировочные</v>
          </cell>
        </row>
        <row r="12">
          <cell r="A12" t="str">
            <v>Фин.услуги</v>
          </cell>
          <cell r="B12">
            <v>11</v>
          </cell>
          <cell r="C12" t="str">
            <v>Фин.услуги</v>
          </cell>
        </row>
        <row r="13">
          <cell r="A13" t="str">
            <v>Перебазировка</v>
          </cell>
          <cell r="B13">
            <v>12</v>
          </cell>
          <cell r="C13" t="str">
            <v>Перебазировка</v>
          </cell>
        </row>
        <row r="14">
          <cell r="A14" t="str">
            <v>УУП</v>
          </cell>
          <cell r="B14">
            <v>13</v>
          </cell>
          <cell r="C14" t="str">
            <v>УУП</v>
          </cell>
        </row>
        <row r="17">
          <cell r="A17" t="str">
            <v>Январь</v>
          </cell>
          <cell r="B17">
            <v>1</v>
          </cell>
          <cell r="C17" t="str">
            <v>январь</v>
          </cell>
        </row>
        <row r="18">
          <cell r="A18" t="str">
            <v>Февраль</v>
          </cell>
          <cell r="B18">
            <v>2</v>
          </cell>
          <cell r="C18" t="str">
            <v>февраль</v>
          </cell>
        </row>
        <row r="19">
          <cell r="A19" t="str">
            <v>Март</v>
          </cell>
          <cell r="B19">
            <v>3</v>
          </cell>
          <cell r="C19" t="str">
            <v>март</v>
          </cell>
        </row>
        <row r="20">
          <cell r="A20" t="str">
            <v>Апрель</v>
          </cell>
          <cell r="B20">
            <v>4</v>
          </cell>
          <cell r="C20" t="str">
            <v>апрель</v>
          </cell>
        </row>
        <row r="21">
          <cell r="A21" t="str">
            <v>Май</v>
          </cell>
          <cell r="B21">
            <v>5</v>
          </cell>
          <cell r="C21" t="str">
            <v>май</v>
          </cell>
        </row>
        <row r="22">
          <cell r="A22" t="str">
            <v>Июнь</v>
          </cell>
          <cell r="B22">
            <v>6</v>
          </cell>
          <cell r="C22" t="str">
            <v>июнь</v>
          </cell>
        </row>
        <row r="23">
          <cell r="A23" t="str">
            <v>Июль</v>
          </cell>
          <cell r="B23">
            <v>7</v>
          </cell>
          <cell r="C23" t="str">
            <v>июль</v>
          </cell>
        </row>
        <row r="24">
          <cell r="A24" t="str">
            <v>Август</v>
          </cell>
          <cell r="B24">
            <v>8</v>
          </cell>
          <cell r="C24" t="str">
            <v>август</v>
          </cell>
        </row>
        <row r="25">
          <cell r="A25" t="str">
            <v>Сентябрь</v>
          </cell>
          <cell r="B25">
            <v>9</v>
          </cell>
          <cell r="C25" t="str">
            <v>сентябрь</v>
          </cell>
        </row>
        <row r="26">
          <cell r="A26" t="str">
            <v>Октябрь</v>
          </cell>
          <cell r="B26">
            <v>10</v>
          </cell>
          <cell r="C26" t="str">
            <v>октябрь</v>
          </cell>
        </row>
        <row r="27">
          <cell r="A27" t="str">
            <v>Ноябрь</v>
          </cell>
          <cell r="B27">
            <v>11</v>
          </cell>
          <cell r="C27" t="str">
            <v>ноябрь</v>
          </cell>
        </row>
        <row r="28">
          <cell r="A28" t="str">
            <v>Декабрь</v>
          </cell>
          <cell r="B28">
            <v>12</v>
          </cell>
          <cell r="C28" t="str">
            <v>декабрь</v>
          </cell>
        </row>
        <row r="32">
          <cell r="A32" t="str">
            <v>СМУ-1</v>
          </cell>
          <cell r="B32">
            <v>1</v>
          </cell>
          <cell r="C32" t="str">
            <v>СМУ-1</v>
          </cell>
        </row>
        <row r="33">
          <cell r="A33" t="str">
            <v>СМУ-2</v>
          </cell>
          <cell r="B33">
            <v>2</v>
          </cell>
          <cell r="C33" t="str">
            <v>СМУ-2</v>
          </cell>
        </row>
        <row r="34">
          <cell r="A34" t="str">
            <v>СМУ-3</v>
          </cell>
          <cell r="B34">
            <v>3</v>
          </cell>
          <cell r="C34" t="str">
            <v>СМУ-3</v>
          </cell>
        </row>
        <row r="35">
          <cell r="A35" t="str">
            <v>СМУ-4</v>
          </cell>
          <cell r="B35">
            <v>4</v>
          </cell>
          <cell r="C35" t="str">
            <v>СМУ-4</v>
          </cell>
        </row>
        <row r="36">
          <cell r="A36" t="str">
            <v>СМУ-7</v>
          </cell>
          <cell r="B36">
            <v>5</v>
          </cell>
          <cell r="C36" t="str">
            <v>СМУ-7</v>
          </cell>
        </row>
        <row r="37">
          <cell r="A37" t="str">
            <v>ТМУ</v>
          </cell>
          <cell r="B37">
            <v>6</v>
          </cell>
          <cell r="C37" t="str">
            <v>ТМУ</v>
          </cell>
        </row>
        <row r="38">
          <cell r="A38" t="str">
            <v>ВЗиС</v>
          </cell>
          <cell r="B38">
            <v>7</v>
          </cell>
          <cell r="C38" t="str">
            <v>ВЗиС</v>
          </cell>
        </row>
        <row r="39">
          <cell r="A39" t="str">
            <v xml:space="preserve">НПО "АИМ"</v>
          </cell>
          <cell r="B39">
            <v>8</v>
          </cell>
          <cell r="C39" t="str">
            <v xml:space="preserve">НПО "АИМ"</v>
          </cell>
        </row>
        <row r="40">
          <cell r="A40" t="str">
            <v>Салит</v>
          </cell>
          <cell r="B40">
            <v>9</v>
          </cell>
          <cell r="C40" t="str">
            <v>Салит</v>
          </cell>
        </row>
        <row r="41">
          <cell r="A41" t="str">
            <v>СЗЭМ</v>
          </cell>
          <cell r="B41">
            <v>10</v>
          </cell>
          <cell r="C41" t="str">
            <v>СЗЭМ</v>
          </cell>
        </row>
        <row r="42">
          <cell r="A42" t="str">
            <v>ССО</v>
          </cell>
          <cell r="B42">
            <v>11</v>
          </cell>
          <cell r="C42" t="str">
            <v>ССО</v>
          </cell>
        </row>
        <row r="43">
          <cell r="A43" t="str">
            <v>СТК-В</v>
          </cell>
          <cell r="B43">
            <v>12</v>
          </cell>
          <cell r="C43" t="str">
            <v>СТК-В</v>
          </cell>
        </row>
        <row r="44">
          <cell r="A44" t="str">
            <v>Унихимтек</v>
          </cell>
          <cell r="B44">
            <v>13</v>
          </cell>
          <cell r="C44" t="str">
            <v>Унихимтек</v>
          </cell>
        </row>
        <row r="45">
          <cell r="A45" t="str">
            <v>Энергострой</v>
          </cell>
          <cell r="B45">
            <v>14</v>
          </cell>
          <cell r="C45" t="str">
            <v>Энергострой</v>
          </cell>
        </row>
        <row r="46">
          <cell r="A46" t="str">
            <v>ЭСКМ</v>
          </cell>
          <cell r="B46">
            <v>15</v>
          </cell>
          <cell r="C46" t="str">
            <v>ЭСКМ</v>
          </cell>
        </row>
        <row r="47">
          <cell r="A47" t="str">
            <v>ЭЦМ</v>
          </cell>
          <cell r="B47">
            <v>16</v>
          </cell>
          <cell r="C47" t="str">
            <v>ЭЦМ</v>
          </cell>
        </row>
        <row r="49">
          <cell r="A49" t="str">
            <v>январь</v>
          </cell>
          <cell r="B49">
            <v>1</v>
          </cell>
          <cell r="C49" t="str">
            <v>Январь</v>
          </cell>
          <cell r="D49" t="str">
            <v>I</v>
          </cell>
        </row>
        <row r="50">
          <cell r="A50" t="str">
            <v>февраль</v>
          </cell>
          <cell r="B50">
            <v>1</v>
          </cell>
          <cell r="C50" t="str">
            <v>Февраль</v>
          </cell>
          <cell r="D50" t="str">
            <v>I</v>
          </cell>
        </row>
        <row r="51">
          <cell r="A51" t="str">
            <v>март</v>
          </cell>
          <cell r="B51">
            <v>1</v>
          </cell>
          <cell r="C51" t="str">
            <v>Март</v>
          </cell>
          <cell r="D51" t="str">
            <v>I</v>
          </cell>
        </row>
        <row r="52">
          <cell r="A52" t="str">
            <v>апрель</v>
          </cell>
          <cell r="B52">
            <v>2</v>
          </cell>
          <cell r="C52" t="str">
            <v>Апрель</v>
          </cell>
          <cell r="D52" t="str">
            <v>II</v>
          </cell>
        </row>
        <row r="53">
          <cell r="A53" t="str">
            <v>май</v>
          </cell>
          <cell r="B53">
            <v>2</v>
          </cell>
          <cell r="C53" t="str">
            <v>Май</v>
          </cell>
          <cell r="D53" t="str">
            <v>II</v>
          </cell>
        </row>
        <row r="54">
          <cell r="A54" t="str">
            <v>июнь</v>
          </cell>
          <cell r="B54">
            <v>2</v>
          </cell>
          <cell r="C54" t="str">
            <v>Июнь</v>
          </cell>
          <cell r="D54" t="str">
            <v>II</v>
          </cell>
        </row>
        <row r="55">
          <cell r="A55" t="str">
            <v>июль</v>
          </cell>
          <cell r="B55">
            <v>3</v>
          </cell>
          <cell r="C55" t="str">
            <v>Июль</v>
          </cell>
          <cell r="D55" t="str">
            <v>III</v>
          </cell>
        </row>
        <row r="56">
          <cell r="A56" t="str">
            <v>август</v>
          </cell>
          <cell r="B56">
            <v>3</v>
          </cell>
          <cell r="C56" t="str">
            <v>Август</v>
          </cell>
          <cell r="D56" t="str">
            <v>III</v>
          </cell>
        </row>
        <row r="57">
          <cell r="A57" t="str">
            <v>сентябрь</v>
          </cell>
          <cell r="B57">
            <v>3</v>
          </cell>
          <cell r="C57" t="str">
            <v>Сентябрь</v>
          </cell>
          <cell r="D57" t="str">
            <v>III</v>
          </cell>
        </row>
        <row r="58">
          <cell r="A58" t="str">
            <v>октябрь</v>
          </cell>
          <cell r="B58">
            <v>4</v>
          </cell>
          <cell r="C58" t="str">
            <v>Октябрь</v>
          </cell>
          <cell r="D58" t="str">
            <v>IV</v>
          </cell>
        </row>
        <row r="59">
          <cell r="A59" t="str">
            <v>ноябрь</v>
          </cell>
          <cell r="B59">
            <v>4</v>
          </cell>
          <cell r="C59" t="str">
            <v>Ноябрь</v>
          </cell>
          <cell r="D59" t="str">
            <v>IV</v>
          </cell>
        </row>
        <row r="60">
          <cell r="A60" t="str">
            <v>декабрь</v>
          </cell>
          <cell r="B60">
            <v>4</v>
          </cell>
          <cell r="C60" t="str">
            <v>Декабрь</v>
          </cell>
          <cell r="D60" t="str">
            <v>IV</v>
          </cell>
        </row>
        <row r="63">
          <cell r="A63">
            <v>1</v>
          </cell>
          <cell r="B63">
            <v>3</v>
          </cell>
        </row>
        <row r="64">
          <cell r="A64">
            <v>2</v>
          </cell>
          <cell r="B64">
            <v>6</v>
          </cell>
        </row>
        <row r="65">
          <cell r="A65">
            <v>3</v>
          </cell>
          <cell r="B65">
            <v>9</v>
          </cell>
        </row>
        <row r="66">
          <cell r="A66">
            <v>4</v>
          </cell>
          <cell r="B66">
            <v>12</v>
          </cell>
        </row>
        <row r="69">
          <cell r="A69">
            <v>1</v>
          </cell>
          <cell r="B69">
            <v>1</v>
          </cell>
        </row>
        <row r="70">
          <cell r="A70">
            <v>2</v>
          </cell>
          <cell r="B70">
            <v>1</v>
          </cell>
        </row>
        <row r="71">
          <cell r="A71">
            <v>3</v>
          </cell>
          <cell r="B71">
            <v>1</v>
          </cell>
        </row>
        <row r="72">
          <cell r="A72">
            <v>4</v>
          </cell>
          <cell r="B72">
            <v>2</v>
          </cell>
        </row>
        <row r="73">
          <cell r="A73">
            <v>5</v>
          </cell>
          <cell r="B73">
            <v>2</v>
          </cell>
        </row>
        <row r="74">
          <cell r="A74">
            <v>6</v>
          </cell>
          <cell r="B74">
            <v>2</v>
          </cell>
        </row>
        <row r="75">
          <cell r="A75">
            <v>7</v>
          </cell>
          <cell r="B75">
            <v>3</v>
          </cell>
        </row>
        <row r="76">
          <cell r="A76">
            <v>8</v>
          </cell>
          <cell r="B76">
            <v>3</v>
          </cell>
        </row>
        <row r="77">
          <cell r="A77">
            <v>9</v>
          </cell>
          <cell r="B77">
            <v>3</v>
          </cell>
        </row>
        <row r="78">
          <cell r="A78">
            <v>10</v>
          </cell>
          <cell r="B78">
            <v>4</v>
          </cell>
        </row>
        <row r="79">
          <cell r="A79">
            <v>11</v>
          </cell>
          <cell r="B79">
            <v>4</v>
          </cell>
        </row>
        <row r="80">
          <cell r="A80">
            <v>12</v>
          </cell>
          <cell r="B80">
            <v>4</v>
          </cell>
        </row>
      </sheetData>
      <sheetData sheetId="2">
        <row r="7">
          <cell r="A7">
            <v>39995</v>
          </cell>
        </row>
      </sheetData>
      <sheetData sheetId="3">
        <row r="13">
          <cell r="D13" t="str">
            <v>СМР</v>
          </cell>
        </row>
      </sheetData>
      <sheetData sheetId="4">
        <row r="7">
          <cell r="A7">
            <v>39995</v>
          </cell>
        </row>
      </sheetData>
      <sheetData sheetId="5">
        <row r="13">
          <cell r="D13" t="str">
            <v>СМР</v>
          </cell>
        </row>
      </sheetData>
      <sheetData sheetId="6">
        <row r="7">
          <cell r="A7">
            <v>39995</v>
          </cell>
          <cell r="B7">
            <v>0</v>
          </cell>
          <cell r="AC7" t="str">
            <v>3.2009</v>
          </cell>
        </row>
        <row r="8">
          <cell r="A8">
            <v>40026</v>
          </cell>
          <cell r="B8">
            <v>0</v>
          </cell>
          <cell r="AC8" t="str">
            <v>3.2009</v>
          </cell>
        </row>
        <row r="9">
          <cell r="A9">
            <v>40057</v>
          </cell>
          <cell r="B9">
            <v>0</v>
          </cell>
          <cell r="AC9" t="str">
            <v>3.2009</v>
          </cell>
        </row>
        <row r="10">
          <cell r="A10">
            <v>40087</v>
          </cell>
          <cell r="B10">
            <v>0</v>
          </cell>
          <cell r="AC10" t="str">
            <v>4.2009</v>
          </cell>
        </row>
        <row r="11">
          <cell r="A11">
            <v>40118</v>
          </cell>
          <cell r="B11">
            <v>0</v>
          </cell>
          <cell r="AC11" t="str">
            <v>4.2009</v>
          </cell>
        </row>
        <row r="12">
          <cell r="A12">
            <v>40148</v>
          </cell>
          <cell r="B12">
            <v>125133808.6424</v>
          </cell>
          <cell r="C12">
            <v>826462.77240000002</v>
          </cell>
          <cell r="D12">
            <v>2318250.73</v>
          </cell>
          <cell r="E12">
            <v>6929286.4699999997</v>
          </cell>
          <cell r="F12">
            <v>115059808.67</v>
          </cell>
          <cell r="AC12" t="str">
            <v>4.2009</v>
          </cell>
        </row>
        <row r="13">
          <cell r="A13">
            <v>40179</v>
          </cell>
          <cell r="B13">
            <v>0</v>
          </cell>
          <cell r="E13">
            <v>0</v>
          </cell>
          <cell r="F13">
            <v>0</v>
          </cell>
          <cell r="AC13" t="str">
            <v>1.2010</v>
          </cell>
        </row>
        <row r="14">
          <cell r="A14">
            <v>40210</v>
          </cell>
          <cell r="B14">
            <v>0</v>
          </cell>
          <cell r="E14">
            <v>0</v>
          </cell>
          <cell r="F14">
            <v>0</v>
          </cell>
          <cell r="AC14" t="str">
            <v>1.2010</v>
          </cell>
        </row>
        <row r="15">
          <cell r="A15">
            <v>40238</v>
          </cell>
          <cell r="B15">
            <v>133092199.48999999</v>
          </cell>
          <cell r="D15">
            <v>8339989.5199999996</v>
          </cell>
          <cell r="E15">
            <v>3184454.01</v>
          </cell>
          <cell r="F15">
            <v>121567755.95999999</v>
          </cell>
          <cell r="AC15" t="str">
            <v>1.2010</v>
          </cell>
        </row>
        <row r="16">
          <cell r="A16">
            <v>40269</v>
          </cell>
          <cell r="B16">
            <v>0</v>
          </cell>
          <cell r="E16">
            <v>0</v>
          </cell>
          <cell r="F16">
            <v>0</v>
          </cell>
          <cell r="AC16" t="str">
            <v>2.2010</v>
          </cell>
        </row>
        <row r="17">
          <cell r="A17">
            <v>40299</v>
          </cell>
          <cell r="B17">
            <v>1777148.28</v>
          </cell>
          <cell r="E17">
            <v>1777148.28</v>
          </cell>
          <cell r="F17">
            <v>0</v>
          </cell>
          <cell r="AC17" t="str">
            <v>2.2010</v>
          </cell>
        </row>
        <row r="18">
          <cell r="A18">
            <v>40330</v>
          </cell>
          <cell r="B18">
            <v>30628308.52</v>
          </cell>
          <cell r="D18">
            <v>26542729.050000001</v>
          </cell>
          <cell r="E18">
            <v>4085579.47</v>
          </cell>
          <cell r="F18">
            <v>0</v>
          </cell>
          <cell r="AC18" t="str">
            <v>2.2010</v>
          </cell>
        </row>
        <row r="19">
          <cell r="A19">
            <v>40360</v>
          </cell>
          <cell r="B19">
            <v>20308879.039999999</v>
          </cell>
          <cell r="E19">
            <v>20308879.039999999</v>
          </cell>
          <cell r="F19">
            <v>0</v>
          </cell>
          <cell r="AC19" t="str">
            <v>3.2010</v>
          </cell>
        </row>
        <row r="20">
          <cell r="A20">
            <v>40391</v>
          </cell>
          <cell r="B20">
            <v>248305488.06999999</v>
          </cell>
          <cell r="D20">
            <v>158489152.31999999</v>
          </cell>
          <cell r="E20">
            <v>3994935.75</v>
          </cell>
          <cell r="F20">
            <v>85821400</v>
          </cell>
          <cell r="AC20" t="str">
            <v>3.2010</v>
          </cell>
        </row>
        <row r="21">
          <cell r="A21">
            <v>40422</v>
          </cell>
          <cell r="B21">
            <v>94958564.400000006</v>
          </cell>
          <cell r="D21">
            <v>56286307.119999997</v>
          </cell>
          <cell r="E21">
            <v>17683597.280000001</v>
          </cell>
          <cell r="F21">
            <v>20988660</v>
          </cell>
          <cell r="AC21" t="str">
            <v>3.2010</v>
          </cell>
        </row>
        <row r="22">
          <cell r="A22">
            <v>40452</v>
          </cell>
          <cell r="B22">
            <v>244807548.84</v>
          </cell>
          <cell r="C22">
            <v>97385400</v>
          </cell>
          <cell r="D22">
            <v>69546296.159999996</v>
          </cell>
          <cell r="E22">
            <v>755772.68</v>
          </cell>
          <cell r="F22">
            <v>77120080</v>
          </cell>
          <cell r="AC22" t="str">
            <v>4.2010</v>
          </cell>
        </row>
        <row r="23">
          <cell r="A23">
            <v>40483</v>
          </cell>
          <cell r="B23">
            <v>76260000.539999992</v>
          </cell>
          <cell r="C23">
            <v>7739828.3600000003</v>
          </cell>
          <cell r="D23">
            <v>59273606.229999997</v>
          </cell>
          <cell r="E23">
            <v>9246565.9499999993</v>
          </cell>
          <cell r="F23">
            <v>0</v>
          </cell>
          <cell r="AC23" t="str">
            <v>4.2010</v>
          </cell>
        </row>
        <row r="24">
          <cell r="A24">
            <v>40513</v>
          </cell>
          <cell r="B24">
            <v>3616920945.9999995</v>
          </cell>
          <cell r="C24">
            <v>3022159412.4899998</v>
          </cell>
          <cell r="D24">
            <v>357765575.51999998</v>
          </cell>
          <cell r="E24">
            <v>173549717.94999999</v>
          </cell>
          <cell r="F24">
            <v>63446240.039999999</v>
          </cell>
          <cell r="AC24" t="str">
            <v>4.2010</v>
          </cell>
        </row>
        <row r="25">
          <cell r="A25">
            <v>40544</v>
          </cell>
          <cell r="B25">
            <v>2352983530.8699999</v>
          </cell>
          <cell r="C25">
            <v>2161403693.5999999</v>
          </cell>
          <cell r="D25">
            <v>122139799.72</v>
          </cell>
          <cell r="E25">
            <v>35854169.549999997</v>
          </cell>
          <cell r="F25">
            <v>33585868</v>
          </cell>
          <cell r="AC25" t="str">
            <v>1.2011</v>
          </cell>
        </row>
        <row r="26">
          <cell r="A26">
            <v>40575</v>
          </cell>
          <cell r="B26">
            <v>3423666346.0799999</v>
          </cell>
          <cell r="C26">
            <v>3059818704.6399999</v>
          </cell>
          <cell r="D26">
            <v>248583385.88</v>
          </cell>
          <cell r="E26">
            <v>50094519.359999999</v>
          </cell>
          <cell r="F26">
            <v>65169736.200000003</v>
          </cell>
          <cell r="AC26" t="str">
            <v>1.2011</v>
          </cell>
        </row>
        <row r="27">
          <cell r="A27">
            <v>40603</v>
          </cell>
          <cell r="B27">
            <v>1990120739.5</v>
          </cell>
          <cell r="C27">
            <v>1506086921.04</v>
          </cell>
          <cell r="D27">
            <v>365379417.38</v>
          </cell>
          <cell r="E27">
            <v>84335455.719999999</v>
          </cell>
          <cell r="F27">
            <v>34318945.359999999</v>
          </cell>
          <cell r="AC27" t="str">
            <v>1.2011</v>
          </cell>
        </row>
        <row r="28">
          <cell r="A28">
            <v>40634</v>
          </cell>
          <cell r="B28">
            <v>2746314293.7400002</v>
          </cell>
          <cell r="C28">
            <v>2328715868.5900002</v>
          </cell>
          <cell r="D28">
            <v>346259001.19</v>
          </cell>
          <cell r="E28">
            <v>52137673.359999999</v>
          </cell>
          <cell r="F28">
            <v>19201750.600000001</v>
          </cell>
          <cell r="AC28" t="str">
            <v>2.2011</v>
          </cell>
        </row>
        <row r="29">
          <cell r="A29">
            <v>40664</v>
          </cell>
          <cell r="B29">
            <v>1031929852.33</v>
          </cell>
          <cell r="C29">
            <v>525899697.48000002</v>
          </cell>
          <cell r="D29">
            <v>368653004.04000002</v>
          </cell>
          <cell r="E29">
            <v>78322805.079999998</v>
          </cell>
          <cell r="F29">
            <v>59054345.729999997</v>
          </cell>
          <cell r="AC29" t="str">
            <v>2.2011</v>
          </cell>
        </row>
        <row r="30">
          <cell r="A30">
            <v>40695</v>
          </cell>
          <cell r="B30">
            <v>819669452.61000001</v>
          </cell>
          <cell r="C30">
            <v>317668711.43000001</v>
          </cell>
          <cell r="D30">
            <v>374878177.76999998</v>
          </cell>
          <cell r="E30">
            <v>63484042.409999996</v>
          </cell>
          <cell r="F30">
            <v>63638521</v>
          </cell>
          <cell r="AC30" t="str">
            <v>2.2011</v>
          </cell>
        </row>
        <row r="31">
          <cell r="A31">
            <v>40725</v>
          </cell>
          <cell r="B31">
            <v>380925916.32999998</v>
          </cell>
          <cell r="C31">
            <v>136374024.06</v>
          </cell>
          <cell r="D31">
            <v>185121929.72999999</v>
          </cell>
          <cell r="E31">
            <v>53177732.539999999</v>
          </cell>
          <cell r="F31">
            <v>6252230</v>
          </cell>
          <cell r="AC31" t="str">
            <v>3.2011</v>
          </cell>
        </row>
        <row r="32">
          <cell r="A32">
            <v>40756</v>
          </cell>
          <cell r="B32">
            <v>664687008.67000008</v>
          </cell>
          <cell r="C32">
            <v>288994980</v>
          </cell>
          <cell r="D32">
            <v>295543908.98000002</v>
          </cell>
          <cell r="E32">
            <v>78735659.689999998</v>
          </cell>
          <cell r="F32">
            <v>1412460</v>
          </cell>
          <cell r="AC32" t="str">
            <v>3.2011</v>
          </cell>
        </row>
        <row r="33">
          <cell r="A33">
            <v>40787</v>
          </cell>
          <cell r="B33">
            <v>358309409.15000004</v>
          </cell>
          <cell r="C33">
            <v>11725146.109999999</v>
          </cell>
          <cell r="D33">
            <v>281403487.31</v>
          </cell>
          <cell r="E33">
            <v>62628553.729999997</v>
          </cell>
          <cell r="F33">
            <v>2552222</v>
          </cell>
          <cell r="AC33" t="str">
            <v>3.2011</v>
          </cell>
        </row>
        <row r="34">
          <cell r="A34">
            <v>40817</v>
          </cell>
          <cell r="B34">
            <v>456265001.61999995</v>
          </cell>
          <cell r="C34">
            <v>32744656.969999999</v>
          </cell>
          <cell r="D34">
            <v>340068088.56999999</v>
          </cell>
          <cell r="E34">
            <v>79912256.079999998</v>
          </cell>
          <cell r="F34">
            <v>3540000</v>
          </cell>
          <cell r="AC34" t="str">
            <v>4.2011</v>
          </cell>
        </row>
        <row r="35">
          <cell r="A35">
            <v>40848</v>
          </cell>
          <cell r="B35">
            <v>375854854.44999999</v>
          </cell>
          <cell r="C35">
            <v>5147568.28</v>
          </cell>
          <cell r="D35">
            <v>291271693.19</v>
          </cell>
          <cell r="E35">
            <v>79128320.980000004</v>
          </cell>
          <cell r="F35">
            <v>307272</v>
          </cell>
          <cell r="AC35" t="str">
            <v>4.2011</v>
          </cell>
        </row>
        <row r="36">
          <cell r="A36">
            <v>40878</v>
          </cell>
          <cell r="B36">
            <v>891655154.32000005</v>
          </cell>
          <cell r="C36">
            <v>370388056.73000002</v>
          </cell>
          <cell r="D36">
            <v>416892170.86000001</v>
          </cell>
          <cell r="E36">
            <v>103994966.73</v>
          </cell>
          <cell r="F36">
            <v>379960</v>
          </cell>
          <cell r="AC36" t="str">
            <v>4.2011</v>
          </cell>
        </row>
        <row r="37">
          <cell r="A37">
            <v>40909</v>
          </cell>
          <cell r="B37">
            <v>265381705.53</v>
          </cell>
          <cell r="C37">
            <v>106200000</v>
          </cell>
          <cell r="D37">
            <v>101518443.87</v>
          </cell>
          <cell r="E37">
            <v>54123261.659999996</v>
          </cell>
          <cell r="F37">
            <v>3540000</v>
          </cell>
          <cell r="AC37" t="str">
            <v>1.2012</v>
          </cell>
        </row>
        <row r="38">
          <cell r="A38">
            <v>40940</v>
          </cell>
          <cell r="B38">
            <v>133326791.39</v>
          </cell>
          <cell r="D38">
            <v>40782006.420000002</v>
          </cell>
          <cell r="E38">
            <v>92544784.969999999</v>
          </cell>
          <cell r="F38">
            <v>0</v>
          </cell>
          <cell r="AC38" t="str">
            <v>1.2012</v>
          </cell>
        </row>
        <row r="39">
          <cell r="A39">
            <v>40969</v>
          </cell>
          <cell r="B39">
            <v>126977749.14999999</v>
          </cell>
          <cell r="C39">
            <v>3219368.39</v>
          </cell>
          <cell r="D39">
            <v>17258495.77</v>
          </cell>
          <cell r="E39">
            <v>106499884.98999999</v>
          </cell>
          <cell r="F39">
            <v>0</v>
          </cell>
          <cell r="AC39" t="str">
            <v>1.2012</v>
          </cell>
        </row>
        <row r="40">
          <cell r="A40">
            <v>41000</v>
          </cell>
          <cell r="B40">
            <v>135030792.59999999</v>
          </cell>
          <cell r="C40">
            <v>3805500</v>
          </cell>
          <cell r="D40">
            <v>18257782.530000001</v>
          </cell>
          <cell r="E40">
            <v>109427510.06999999</v>
          </cell>
          <cell r="F40">
            <v>3540000</v>
          </cell>
          <cell r="AC40" t="str">
            <v>2.2012</v>
          </cell>
        </row>
        <row r="41">
          <cell r="A41">
            <v>41030</v>
          </cell>
          <cell r="B41">
            <v>143637708.59999999</v>
          </cell>
          <cell r="C41">
            <v>8496000</v>
          </cell>
          <cell r="D41">
            <v>39857621.479999997</v>
          </cell>
          <cell r="E41">
            <v>92318949.049999997</v>
          </cell>
          <cell r="F41">
            <v>2965138.07</v>
          </cell>
          <cell r="AC41" t="str">
            <v>2.2012</v>
          </cell>
        </row>
        <row r="42">
          <cell r="A42">
            <v>41061</v>
          </cell>
          <cell r="B42">
            <v>179053448.66999999</v>
          </cell>
          <cell r="D42">
            <v>75137819.569999993</v>
          </cell>
          <cell r="E42">
            <v>103915629.09999999</v>
          </cell>
          <cell r="F42">
            <v>0</v>
          </cell>
          <cell r="AC42" t="str">
            <v>2.2012</v>
          </cell>
        </row>
        <row r="43">
          <cell r="A43">
            <v>41091</v>
          </cell>
          <cell r="B43">
            <v>110897880.81999999</v>
          </cell>
          <cell r="D43">
            <v>31797163.079999998</v>
          </cell>
          <cell r="E43">
            <v>79100717.739999995</v>
          </cell>
          <cell r="F43">
            <v>0</v>
          </cell>
          <cell r="AC43" t="str">
            <v>3.2012</v>
          </cell>
        </row>
        <row r="44">
          <cell r="A44">
            <v>41122</v>
          </cell>
          <cell r="B44">
            <v>520854160.82999998</v>
          </cell>
          <cell r="E44">
            <v>520854160.82999998</v>
          </cell>
          <cell r="F44">
            <v>0</v>
          </cell>
          <cell r="AC44" t="str">
            <v>3.2012</v>
          </cell>
        </row>
        <row r="45">
          <cell r="A45">
            <v>41153</v>
          </cell>
          <cell r="B45">
            <v>0</v>
          </cell>
          <cell r="AC45" t="str">
            <v>3.2012</v>
          </cell>
        </row>
        <row r="46">
          <cell r="A46">
            <v>41183</v>
          </cell>
          <cell r="B46">
            <v>0</v>
          </cell>
          <cell r="AC46" t="str">
            <v>4.2012</v>
          </cell>
        </row>
        <row r="47">
          <cell r="A47">
            <v>41214</v>
          </cell>
          <cell r="B47">
            <v>0</v>
          </cell>
          <cell r="AC47" t="str">
            <v>4.2012</v>
          </cell>
        </row>
        <row r="48">
          <cell r="A48">
            <v>41244</v>
          </cell>
          <cell r="B48">
            <v>0</v>
          </cell>
          <cell r="AC48" t="str">
            <v>4.2012</v>
          </cell>
        </row>
      </sheetData>
      <sheetData sheetId="7">
        <row r="13">
          <cell r="D13" t="str">
            <v>СМР</v>
          </cell>
          <cell r="I13" t="str">
            <v>всего</v>
          </cell>
          <cell r="N13">
            <v>313700</v>
          </cell>
          <cell r="O13">
            <v>939310</v>
          </cell>
          <cell r="P13">
            <v>1771520</v>
          </cell>
          <cell r="Q13">
            <v>3081520</v>
          </cell>
        </row>
        <row r="14">
          <cell r="D14" t="str">
            <v>СМР</v>
          </cell>
          <cell r="I14" t="str">
            <v xml:space="preserve">в т.ч. с/с</v>
          </cell>
          <cell r="N14">
            <v>114300</v>
          </cell>
          <cell r="O14">
            <v>251000</v>
          </cell>
          <cell r="P14">
            <v>376010</v>
          </cell>
          <cell r="Q14">
            <v>619000</v>
          </cell>
        </row>
        <row r="15">
          <cell r="D15" t="str">
            <v>ПИР</v>
          </cell>
          <cell r="I15" t="str">
            <v>всего</v>
          </cell>
          <cell r="N15">
            <v>63149</v>
          </cell>
          <cell r="O15">
            <v>116421</v>
          </cell>
          <cell r="P15">
            <v>171189</v>
          </cell>
          <cell r="Q15">
            <v>204000</v>
          </cell>
        </row>
        <row r="16">
          <cell r="D16" t="str">
            <v>ПИР</v>
          </cell>
          <cell r="I16" t="str">
            <v xml:space="preserve">в т.ч. с/с</v>
          </cell>
          <cell r="N16">
            <v>63149</v>
          </cell>
          <cell r="O16">
            <v>116421</v>
          </cell>
          <cell r="P16">
            <v>166079</v>
          </cell>
          <cell r="Q16">
            <v>198890</v>
          </cell>
        </row>
        <row r="17">
          <cell r="D17" t="str">
            <v>Генподрядные</v>
          </cell>
          <cell r="I17" t="str">
            <v>всего</v>
          </cell>
          <cell r="N17">
            <v>11224</v>
          </cell>
          <cell r="O17">
            <v>22448</v>
          </cell>
          <cell r="P17">
            <v>33672</v>
          </cell>
          <cell r="Q17">
            <v>44896</v>
          </cell>
        </row>
        <row r="18">
          <cell r="D18" t="str">
            <v>Генподрядные</v>
          </cell>
          <cell r="I18" t="str">
            <v xml:space="preserve">в т.ч. с/с</v>
          </cell>
          <cell r="N18">
            <v>11224</v>
          </cell>
          <cell r="O18">
            <v>22448</v>
          </cell>
          <cell r="P18">
            <v>33672</v>
          </cell>
          <cell r="Q18">
            <v>44896</v>
          </cell>
        </row>
        <row r="19">
          <cell r="D19" t="str">
            <v>Прочие</v>
          </cell>
          <cell r="I19" t="str">
            <v>всего</v>
          </cell>
          <cell r="N19">
            <v>99638</v>
          </cell>
          <cell r="O19">
            <v>384283</v>
          </cell>
          <cell r="P19">
            <v>507952</v>
          </cell>
          <cell r="Q19">
            <v>685610</v>
          </cell>
        </row>
        <row r="20">
          <cell r="D20" t="str">
            <v>Прочие</v>
          </cell>
          <cell r="I20" t="str">
            <v xml:space="preserve">в т.ч. с/с</v>
          </cell>
          <cell r="N20">
            <v>87991</v>
          </cell>
          <cell r="O20">
            <v>332366</v>
          </cell>
          <cell r="P20">
            <v>413215</v>
          </cell>
          <cell r="Q20">
            <v>519896</v>
          </cell>
        </row>
        <row r="21">
          <cell r="D21" t="str">
            <v>УУП</v>
          </cell>
          <cell r="I21" t="str">
            <v>всего</v>
          </cell>
          <cell r="N21">
            <v>87616</v>
          </cell>
          <cell r="O21">
            <v>331524</v>
          </cell>
          <cell r="P21">
            <v>411704</v>
          </cell>
          <cell r="Q21">
            <v>480917</v>
          </cell>
        </row>
        <row r="22">
          <cell r="D22" t="str">
            <v>УУП</v>
          </cell>
          <cell r="I22" t="str">
            <v xml:space="preserve">в т.ч. с/с</v>
          </cell>
          <cell r="N22">
            <v>87616</v>
          </cell>
          <cell r="O22">
            <v>331524</v>
          </cell>
          <cell r="P22">
            <v>411704</v>
          </cell>
          <cell r="Q22">
            <v>480917</v>
          </cell>
        </row>
        <row r="23">
          <cell r="D23" t="str">
            <v xml:space="preserve">Фин. услуги</v>
          </cell>
          <cell r="I23" t="str">
            <v>всего</v>
          </cell>
          <cell r="N23">
            <v>0</v>
          </cell>
          <cell r="O23">
            <v>0</v>
          </cell>
          <cell r="P23">
            <v>0</v>
          </cell>
          <cell r="Q23">
            <v>21700</v>
          </cell>
        </row>
        <row r="24">
          <cell r="D24" t="str">
            <v xml:space="preserve">Фин. услуги</v>
          </cell>
          <cell r="I24" t="str">
            <v xml:space="preserve">в т.ч. с/с</v>
          </cell>
          <cell r="N24">
            <v>0</v>
          </cell>
          <cell r="O24">
            <v>0</v>
          </cell>
          <cell r="P24">
            <v>0</v>
          </cell>
          <cell r="Q24">
            <v>21700</v>
          </cell>
        </row>
        <row r="25">
          <cell r="D25" t="str">
            <v>Страхование</v>
          </cell>
          <cell r="I25" t="str">
            <v>всего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D26" t="str">
            <v>Страхование</v>
          </cell>
          <cell r="I26" t="str">
            <v xml:space="preserve">в т.ч. с/с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D27" t="str">
            <v>Экология</v>
          </cell>
          <cell r="I27" t="str">
            <v>всего</v>
          </cell>
          <cell r="N27">
            <v>375</v>
          </cell>
          <cell r="O27">
            <v>842</v>
          </cell>
          <cell r="P27">
            <v>1511</v>
          </cell>
          <cell r="Q27">
            <v>2279</v>
          </cell>
        </row>
        <row r="28">
          <cell r="D28" t="str">
            <v>Экология</v>
          </cell>
          <cell r="I28" t="str">
            <v xml:space="preserve">в т.ч. с/с</v>
          </cell>
          <cell r="N28">
            <v>375</v>
          </cell>
          <cell r="O28">
            <v>842</v>
          </cell>
          <cell r="P28">
            <v>1511</v>
          </cell>
          <cell r="Q28">
            <v>2279</v>
          </cell>
        </row>
        <row r="29">
          <cell r="D29" t="str">
            <v>Озеленение</v>
          </cell>
          <cell r="I29" t="str">
            <v>всего</v>
          </cell>
          <cell r="N29">
            <v>0</v>
          </cell>
          <cell r="O29">
            <v>0</v>
          </cell>
          <cell r="P29">
            <v>0</v>
          </cell>
          <cell r="Q29">
            <v>15000</v>
          </cell>
        </row>
        <row r="30">
          <cell r="D30" t="str">
            <v>Озеленение</v>
          </cell>
          <cell r="I30" t="str">
            <v xml:space="preserve">в т.ч. с/с</v>
          </cell>
          <cell r="N30">
            <v>0</v>
          </cell>
          <cell r="O30">
            <v>0</v>
          </cell>
          <cell r="P30">
            <v>0</v>
          </cell>
          <cell r="Q30">
            <v>15000</v>
          </cell>
        </row>
        <row r="31">
          <cell r="D31" t="str">
            <v>Командировка</v>
          </cell>
          <cell r="I31" t="str">
            <v>всего</v>
          </cell>
          <cell r="N31">
            <v>10169</v>
          </cell>
          <cell r="O31">
            <v>13698</v>
          </cell>
          <cell r="P31">
            <v>17227</v>
          </cell>
          <cell r="Q31">
            <v>17227</v>
          </cell>
        </row>
        <row r="32">
          <cell r="D32" t="str">
            <v>Командировка</v>
          </cell>
          <cell r="I32" t="str">
            <v xml:space="preserve">в т.ч. с/с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D33" t="str">
            <v>ПНР</v>
          </cell>
          <cell r="I33" t="str">
            <v>всего</v>
          </cell>
          <cell r="N33">
            <v>0</v>
          </cell>
          <cell r="O33">
            <v>34234</v>
          </cell>
          <cell r="P33">
            <v>68468</v>
          </cell>
          <cell r="Q33">
            <v>136936</v>
          </cell>
        </row>
        <row r="34">
          <cell r="D34" t="str">
            <v>ПНР</v>
          </cell>
          <cell r="I34" t="str">
            <v xml:space="preserve">в т.ч. с/с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D35" t="str">
            <v>Перебазировка</v>
          </cell>
          <cell r="I35" t="str">
            <v>всего</v>
          </cell>
          <cell r="N35">
            <v>0</v>
          </cell>
          <cell r="O35">
            <v>170</v>
          </cell>
          <cell r="P35">
            <v>2718</v>
          </cell>
          <cell r="Q35">
            <v>2718</v>
          </cell>
        </row>
        <row r="36">
          <cell r="D36" t="str">
            <v>Перебазировка</v>
          </cell>
          <cell r="I36" t="str">
            <v xml:space="preserve">в т.ч. с/с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D37" t="str">
            <v>Охрана</v>
          </cell>
          <cell r="I37" t="str">
            <v>всего</v>
          </cell>
          <cell r="N37">
            <v>1478</v>
          </cell>
          <cell r="O37">
            <v>3815</v>
          </cell>
          <cell r="P37">
            <v>6324</v>
          </cell>
          <cell r="Q37">
            <v>8833</v>
          </cell>
        </row>
        <row r="38">
          <cell r="D38" t="str">
            <v>Охрана</v>
          </cell>
          <cell r="I38" t="str">
            <v xml:space="preserve">в т.ч. с/с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D39" t="str">
            <v xml:space="preserve">Технол. присоед.</v>
          </cell>
          <cell r="I39" t="str">
            <v>всего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D40" t="str">
            <v xml:space="preserve">Технол. присоед.</v>
          </cell>
          <cell r="I40" t="str">
            <v xml:space="preserve">в т.ч. с/с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D41" t="str">
            <v>Оборудование</v>
          </cell>
          <cell r="I41" t="str">
            <v>всего</v>
          </cell>
          <cell r="N41">
            <v>1830827</v>
          </cell>
          <cell r="O41">
            <v>7290499</v>
          </cell>
          <cell r="P41">
            <v>8391356</v>
          </cell>
          <cell r="Q41">
            <v>8693581</v>
          </cell>
        </row>
        <row r="42">
          <cell r="D42" t="str">
            <v>Оборудование</v>
          </cell>
          <cell r="I42" t="str">
            <v xml:space="preserve">в т.ч. с/с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A2" t="str">
            <v>СМР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1.xml><?xml version="1.0" encoding="utf-8"?>
<externalLink xmlns="http://schemas.openxmlformats.org/spreadsheetml/2006/main">
  <externalBook xmlns:r="http://schemas.openxmlformats.org/officeDocument/2006/relationships" r:id="rId1">
    <sheetNames>
      <sheetName val="Const"/>
      <sheetName val="Constfakt"/>
      <sheetName val="ИтГП"/>
      <sheetName val="ИтПрямые"/>
      <sheetName val="ИтЭСК"/>
      <sheetName val="ИтТранзит"/>
      <sheetName val="Итого"/>
      <sheetName val="ЭСРЭ"/>
      <sheetName val="ДЭС"/>
      <sheetName val="Нижнов"/>
      <sheetName val="ВосРСМ"/>
      <sheetName val="ВосТаг"/>
      <sheetName val="Мос"/>
      <sheetName val="Русресурс"/>
      <sheetName val="ЭПМ"/>
      <sheetName val="ЕЭК"/>
      <sheetName val="ТНСС"/>
      <sheetName val="ЭнЛинк"/>
      <sheetName val="Рус"/>
      <sheetName val="Сфарфор"/>
      <sheetName val="Прямой2"/>
      <sheetName val="ДЭ"/>
      <sheetName val="Расходы"/>
      <sheetName val="ССО"/>
      <sheetName val="Лист1"/>
    </sheetNames>
    <sheetDataSet>
      <sheetData sheetId="0">
        <row r="35">
          <cell r="Q35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182.xml><?xml version="1.0" encoding="utf-8"?>
<externalLink xmlns="http://schemas.openxmlformats.org/spreadsheetml/2006/main">
  <externalBook xmlns:r="http://schemas.openxmlformats.org/officeDocument/2006/relationships" r:id="rId1">
    <sheetNames>
      <sheetName val="BALAN_N"/>
      <sheetName val="движение руды"/>
      <sheetName val="автобаза"/>
      <sheetName val="АТТ"/>
      <sheetName val="Дт 21-х"/>
      <sheetName val="01.03"/>
      <sheetName val="Проводки"/>
      <sheetName val="12-ть мес. 2002 год"/>
      <sheetName val="02.03"/>
      <sheetName val="pldt"/>
      <sheetName val="график отчета"/>
      <sheetName val="бланки отчетности"/>
      <sheetName val="справка для отчета "/>
      <sheetName val="изменение вступительного сальдо"/>
      <sheetName val="пояснение к справке"/>
      <sheetName val="баланс"/>
      <sheetName val="стр.110,120"/>
      <sheetName val="Нематер.активы"/>
      <sheetName val="стр.113"/>
      <sheetName val="стр.130"/>
      <sheetName val="приложение 5 для УКСа"/>
      <sheetName val="строка 135"/>
      <sheetName val="строка 140,141-144 "/>
      <sheetName val="строка 145"/>
      <sheetName val="строка  150"/>
      <sheetName val="строка 211"/>
      <sheetName val="строка 212"/>
      <sheetName val="строка 213"/>
      <sheetName val="строка 214"/>
      <sheetName val="строка 215"/>
      <sheetName val="строка 216"/>
      <sheetName val="приложение 4 для ГОКов и ГРЭ"/>
      <sheetName val="строка 220"/>
      <sheetName val="строка 250,251,252"/>
      <sheetName val="фин.вложения"/>
      <sheetName val="сведения  о фин.вложениях"/>
      <sheetName val="строка 264"/>
      <sheetName val="строка 510"/>
      <sheetName val="строка 515"/>
      <sheetName val="520"/>
      <sheetName val="строка 610"/>
      <sheetName val="строка 621"/>
      <sheetName val="строка 624"/>
      <sheetName val="строка 640"/>
      <sheetName val="строка 650"/>
      <sheetName val="строка 910"/>
      <sheetName val="строка 921"/>
      <sheetName val="строка 940"/>
      <sheetName val="расчет активов"/>
      <sheetName val="нач.износ"/>
      <sheetName val="движ.ОС"/>
      <sheetName val="АКТ СВЕРКИ С УКСом"/>
      <sheetName val="Пример СВОДНОГО АКТА  с УКСом "/>
      <sheetName val="АКТ для УКСа и Управления"/>
      <sheetName val="форма 4"/>
      <sheetName val="5ф-НА"/>
      <sheetName val="5ф-ОС"/>
      <sheetName val="5ф-Амортизация"/>
      <sheetName val="5ф-НИР"/>
      <sheetName val="5ф-фин.вложения"/>
      <sheetName val="5ф-Дебиторы и Кредиторы"/>
      <sheetName val="5ф-обеспечения"/>
      <sheetName val="Лист1"/>
      <sheetName val="Adj2002"/>
      <sheetName val="Заголовок"/>
      <sheetName val="Контр. лист"/>
      <sheetName val="стр.420 ДК"/>
      <sheetName val="стр.460"/>
      <sheetName val="BExRepositorySheet"/>
      <sheetName val="Ф.2"/>
      <sheetName val="Расш.Ф2"/>
      <sheetName val="Расш.услуги"/>
      <sheetName val="Ф.3"/>
      <sheetName val="Ф.4"/>
      <sheetName val="Расш.Ф4"/>
      <sheetName val="Ф.5"/>
      <sheetName val="сч.68 (1)"/>
      <sheetName val="сч.68 (2)"/>
      <sheetName val="сч.68 (3)"/>
      <sheetName val="сч.69 (1)"/>
      <sheetName val="сч.69 (2)"/>
      <sheetName val="7"/>
      <sheetName val="7а"/>
      <sheetName val="7б"/>
      <sheetName val="РБП"/>
      <sheetName val="ДЗ (1)"/>
      <sheetName val="ДЗ (2)"/>
      <sheetName val="ДЗ (3)"/>
      <sheetName val="ДЗ (4)"/>
      <sheetName val="ДЗ (5)"/>
      <sheetName val="ДЗ 245"/>
      <sheetName val="ДЗ (6)"/>
      <sheetName val="КЗ (1)"/>
      <sheetName val="КЗ (2)"/>
      <sheetName val="КЗ (3)"/>
      <sheetName val="КЗ 627"/>
      <sheetName val="КЗ (4)"/>
      <sheetName val="КЗ 520"/>
      <sheetName val="ДЗ и КЗ"/>
      <sheetName val="ДЗ и КЗ (2)"/>
      <sheetName val="сч.07"/>
      <sheetName val="ОС (1)"/>
      <sheetName val="ОС (2)"/>
      <sheetName val="ОС (3)"/>
      <sheetName val="НЗС движение"/>
      <sheetName val="3-1"/>
      <sheetName val="инстр к 3-1"/>
      <sheetName val="Ӂтрока 135"/>
      <sheetName val="Проводки'02"/>
      <sheetName val="УрРасч"/>
      <sheetName val="АКРасч"/>
      <sheetName val="Данные"/>
      <sheetName val="ПТУ_ППП"/>
      <sheetName val="SYS"/>
      <sheetName val="SRC"/>
      <sheetName val="CW PPE"/>
      <sheetName val="Курсы валют ЦБ"/>
      <sheetName val="СЭЛТ"/>
      <sheetName val="#REF"/>
      <sheetName val="OS01_6OZ"/>
      <sheetName val="Проводки_02"/>
      <sheetName val="AJEs"/>
      <sheetName val="RAS P&amp;L"/>
      <sheetName val="AJE"/>
      <sheetName val="RJE"/>
      <sheetName val="BS"/>
    </sheetNames>
    <definedNames>
      <definedName name=" " refersTo=" 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83.xml><?xml version="1.0" encoding="utf-8"?>
<externalLink xmlns="http://schemas.openxmlformats.org/spreadsheetml/2006/main">
  <externalBook xmlns:r="http://schemas.openxmlformats.org/officeDocument/2006/relationships" r:id="rId1">
    <sheetNames>
      <sheetName val="агр.БП"/>
      <sheetName val="ИТ-бюджет"/>
      <sheetName val="таблица 1"/>
      <sheetName val="Лист1"/>
      <sheetName val="Справочники"/>
      <sheetName val="t_настройки"/>
      <sheetName val="t_проверки"/>
      <sheetName val="Сценарные условия"/>
      <sheetName val="Список ДЗО"/>
      <sheetName val="6 Смета Затрат"/>
      <sheetName val="Enums"/>
      <sheetName val="БФ-2-13-П"/>
      <sheetName val="ПВР_9"/>
      <sheetName val="Source"/>
      <sheetName val="Олимпстрой декабрь 2010"/>
      <sheetName val="ПП"/>
      <sheetName val="Список"/>
      <sheetName val="8_1вар"/>
      <sheetName val="FES"/>
      <sheetName val="РБП"/>
      <sheetName val="Организации"/>
      <sheetName val="БИ-2-18-П"/>
      <sheetName val="БИ-2-19-П"/>
      <sheetName val="БИ-2-7-П"/>
      <sheetName val="БИ-2-9-П"/>
      <sheetName val="БИ-2-14-П"/>
      <sheetName val="БИ-2-16-П"/>
      <sheetName val="ПС рек"/>
      <sheetName val="ЛЭП нов"/>
      <sheetName val="Производство электроэнергии"/>
      <sheetName val="Списки"/>
      <sheetName val="даты"/>
      <sheetName val="Баланс"/>
    </sheetNames>
    <sheetDataSet>
      <sheetData sheetId="0" refreshError="1"/>
      <sheetData sheetId="1" refreshError="1">
        <row r="46">
          <cell r="L46">
            <v>0</v>
          </cell>
        </row>
        <row r="53">
          <cell r="L53">
            <v>0</v>
          </cell>
        </row>
        <row r="60">
          <cell r="L60">
            <v>0</v>
          </cell>
        </row>
        <row r="70">
          <cell r="L70">
            <v>0</v>
          </cell>
        </row>
        <row r="71">
          <cell r="L71">
            <v>0</v>
          </cell>
        </row>
        <row r="79">
          <cell r="L79">
            <v>0</v>
          </cell>
        </row>
        <row r="89">
          <cell r="L89">
            <v>0</v>
          </cell>
        </row>
        <row r="93">
          <cell r="L93">
            <v>0</v>
          </cell>
        </row>
        <row r="95">
          <cell r="L9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84.xml><?xml version="1.0" encoding="utf-8"?>
<externalLink xmlns="http://schemas.openxmlformats.org/spreadsheetml/2006/main">
  <externalBook xmlns:r="http://schemas.openxmlformats.org/officeDocument/2006/relationships" r:id="rId1">
    <sheetNames>
      <sheetName val="SHPZ"/>
      <sheetName val="неосновн"/>
      <sheetName val="непром"/>
      <sheetName val="эл ст"/>
      <sheetName val="Рейтинг"/>
      <sheetName val="P2.1"/>
      <sheetName val="ИТ-бюджет"/>
      <sheetName val="06 нас-е Прейскурант"/>
      <sheetName val="Свод"/>
      <sheetName val="топография"/>
      <sheetName val="ТЭП ПД "/>
      <sheetName val="Исходные данные тариф электрика"/>
      <sheetName val="Лизинг ДГУ"/>
      <sheetName val="расшифровка"/>
      <sheetName val="цены цехов"/>
      <sheetName val="Ожид ФР"/>
      <sheetName val="т. 1.12."/>
      <sheetName val="Гр5(о)"/>
      <sheetName val="эл_ст1"/>
      <sheetName val="P2_11"/>
      <sheetName val="06_нас-е_Прейскурант1"/>
      <sheetName val="т__1_12_1"/>
      <sheetName val="эл_ст"/>
      <sheetName val="P2_1"/>
      <sheetName val="06_нас-е_Прейскурант"/>
      <sheetName val="т__1_12_"/>
      <sheetName val="мар 2001"/>
      <sheetName val="Лист13"/>
      <sheetName val="Продажи реальные и прогноз 20 л"/>
      <sheetName val="№ 1.1.3.1. ГСМ"/>
      <sheetName val="№ 1.1.3.3. Эксплуат."/>
      <sheetName val="3кв(отток)"/>
      <sheetName val="15.э"/>
      <sheetName val="FES"/>
      <sheetName val="Справочно"/>
      <sheetName val="Титульный"/>
      <sheetName val="Содержание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См.1"/>
      <sheetName val="4НКУ"/>
      <sheetName val="TEHSHEET"/>
      <sheetName val="БФ-2-5-П"/>
      <sheetName val="16"/>
      <sheetName val="17"/>
      <sheetName val="4"/>
      <sheetName val="5"/>
      <sheetName val="Ф-1 (для АО-энерго)"/>
      <sheetName val="Ф-2 (для АО-энерго)"/>
      <sheetName val="перекрестка"/>
      <sheetName val="2"/>
      <sheetName val="0"/>
      <sheetName val="14"/>
      <sheetName val="Заголовок"/>
      <sheetName val="21.1"/>
      <sheetName val="21.3"/>
      <sheetName val="19.1.2"/>
      <sheetName val="Настройка"/>
      <sheetName val="TECHSHEET"/>
      <sheetName val="REESTR_MO"/>
      <sheetName val="10"/>
      <sheetName val="11"/>
      <sheetName val="12"/>
      <sheetName val="13"/>
      <sheetName val="15"/>
      <sheetName val="17.1"/>
      <sheetName val="18.2"/>
      <sheetName val="18"/>
      <sheetName val="19"/>
      <sheetName val="1"/>
      <sheetName val="20"/>
      <sheetName val="21"/>
      <sheetName val="22"/>
      <sheetName val="23"/>
      <sheetName val="24.1"/>
      <sheetName val="24"/>
      <sheetName val="25"/>
      <sheetName val="27"/>
      <sheetName val="28"/>
      <sheetName val="29"/>
      <sheetName val="3"/>
      <sheetName val="4.1"/>
      <sheetName val="6"/>
      <sheetName val="7"/>
      <sheetName val="8"/>
      <sheetName val="9"/>
      <sheetName val="Реестр"/>
      <sheetName val="26"/>
      <sheetName val="справочники"/>
      <sheetName val="мощность"/>
      <sheetName val="ОБЩАК"/>
      <sheetName val="6 Списки"/>
      <sheetName val="т1.15(смета8а)"/>
      <sheetName val="тар"/>
      <sheetName val="Стоимость ЭЭ"/>
      <sheetName val="эл_ст2"/>
      <sheetName val="P2_12"/>
      <sheetName val="06_нас-е_Прейскурант2"/>
      <sheetName val="ТЭП_ПД_"/>
      <sheetName val="Исходные_данные_тариф_электрика"/>
      <sheetName val="Лизинг_ДГУ"/>
      <sheetName val="т__1_12_2"/>
      <sheetName val="Ожид_ФР"/>
      <sheetName val="цены_цехов"/>
      <sheetName val="мар_2001"/>
      <sheetName val="Продажи_реальные_и_прогноз_20_л"/>
      <sheetName val="№_1_1_3_1__ГСМ"/>
      <sheetName val="№_1_1_3_3__Эксплуат_"/>
      <sheetName val="15_э"/>
      <sheetName val="См_1"/>
      <sheetName val="17_1"/>
      <sheetName val="18_2"/>
      <sheetName val="21_3"/>
      <sheetName val="24_1"/>
      <sheetName val="4_1"/>
      <sheetName val="т1_15(смета8а)"/>
      <sheetName val="Ф-1_(для_АО-энерго)"/>
      <sheetName val="Ф-2_(для_АО-энерго)"/>
      <sheetName val="эл_ст3"/>
      <sheetName val="P2_13"/>
      <sheetName val="06_нас-е_Прейскурант3"/>
      <sheetName val="ТЭП_ПД_1"/>
      <sheetName val="Исходные_данные_тариф_электрик1"/>
      <sheetName val="Лизинг_ДГУ1"/>
      <sheetName val="т__1_12_3"/>
      <sheetName val="Ожид_ФР1"/>
      <sheetName val="цены_цехов1"/>
      <sheetName val="мар_20011"/>
      <sheetName val="Продажи_реальные_и_прогноз_20_1"/>
      <sheetName val="№_1_1_3_1__ГСМ1"/>
      <sheetName val="№_1_1_3_3__Эксплуат_1"/>
      <sheetName val="15_э1"/>
      <sheetName val="См_11"/>
      <sheetName val="17_11"/>
      <sheetName val="18_21"/>
      <sheetName val="21_31"/>
      <sheetName val="24_11"/>
      <sheetName val="4_11"/>
      <sheetName val="т1_15(смета8а)1"/>
      <sheetName val="Ф-1_(для_АО-энерго)1"/>
      <sheetName val="Ф-2_(для_АО-энерго)1"/>
      <sheetName val="vec"/>
      <sheetName val="Работы на объектах"/>
      <sheetName val="Dimensions"/>
      <sheetName val="прогноз_1"/>
      <sheetName val="IS-$"/>
      <sheetName val="регионы"/>
      <sheetName val="бюджет цтв"/>
      <sheetName val="расчет"/>
      <sheetName val="эл_ст4"/>
      <sheetName val="P2_14"/>
      <sheetName val="06_нас-е_Прейскурант4"/>
      <sheetName val="ТЭП_ПД_2"/>
      <sheetName val="Исходные_данные_тариф_электрик2"/>
      <sheetName val="Лизинг_ДГУ2"/>
      <sheetName val="т__1_12_4"/>
      <sheetName val="Ожид_ФР2"/>
      <sheetName val="цены_цехов2"/>
      <sheetName val="мар_20012"/>
      <sheetName val="Продажи_реальные_и_прогноз_20_2"/>
      <sheetName val="№_1_1_3_1__ГСМ2"/>
      <sheetName val="№_1_1_3_3__Эксплуат_2"/>
      <sheetName val="15_э2"/>
      <sheetName val="См_12"/>
      <sheetName val="Ф-1_(для_АО-энерго)2"/>
      <sheetName val="Ф-2_(для_АО-энерго)2"/>
      <sheetName val="17_12"/>
      <sheetName val="18_22"/>
      <sheetName val="21_32"/>
      <sheetName val="24_12"/>
      <sheetName val="4_12"/>
      <sheetName val="эл_ст5"/>
      <sheetName val="P2_15"/>
      <sheetName val="06_нас-е_Прейскурант5"/>
      <sheetName val="ТЭП_ПД_3"/>
      <sheetName val="Исходные_данные_тариф_электрик3"/>
      <sheetName val="Лизинг_ДГУ3"/>
      <sheetName val="т__1_12_5"/>
      <sheetName val="Ожид_ФР3"/>
      <sheetName val="цены_цехов3"/>
      <sheetName val="мар_20013"/>
      <sheetName val="Продажи_реальные_и_прогноз_20_3"/>
      <sheetName val="№_1_1_3_1__ГСМ3"/>
      <sheetName val="№_1_1_3_3__Эксплуат_3"/>
      <sheetName val="15_э3"/>
      <sheetName val="См_13"/>
      <sheetName val="Ф-1_(для_АО-энерго)3"/>
      <sheetName val="Ф-2_(для_АО-энерго)3"/>
      <sheetName val="17_13"/>
      <sheetName val="18_23"/>
      <sheetName val="21_33"/>
      <sheetName val="24_13"/>
      <sheetName val="4_13"/>
      <sheetName val="эл_ст6"/>
      <sheetName val="P2_16"/>
      <sheetName val="06_нас-е_Прейскурант6"/>
      <sheetName val="ТЭП_ПД_4"/>
      <sheetName val="Исходные_данные_тариф_электрик4"/>
      <sheetName val="Лизинг_ДГУ4"/>
      <sheetName val="т__1_12_6"/>
      <sheetName val="Ожид_ФР4"/>
      <sheetName val="цены_цехов4"/>
      <sheetName val="мар_20014"/>
      <sheetName val="Продажи_реальные_и_прогноз_20_4"/>
      <sheetName val="№_1_1_3_1__ГСМ4"/>
      <sheetName val="№_1_1_3_3__Эксплуат_4"/>
      <sheetName val="15_э4"/>
      <sheetName val="См_14"/>
      <sheetName val="Ф-1_(для_АО-энерго)4"/>
      <sheetName val="Ф-2_(для_АО-энерго)4"/>
      <sheetName val="17_14"/>
      <sheetName val="18_24"/>
      <sheetName val="21_34"/>
      <sheetName val="24_14"/>
      <sheetName val="4_14"/>
      <sheetName val="Reestr_org"/>
      <sheetName val="Отопление помещ"/>
      <sheetName val="P2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/>
      <sheetData sheetId="149" refreshError="1"/>
      <sheetData sheetId="150" refreshError="1"/>
      <sheetData sheetId="151"/>
      <sheetData sheetId="152" refreshError="1"/>
      <sheetData sheetId="153" refreshError="1"/>
      <sheetData sheetId="154" refreshError="1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</sheetDataSet>
  </externalBook>
</externalLink>
</file>

<file path=xl/externalLinks/externalLink185.xml><?xml version="1.0" encoding="utf-8"?>
<externalLink xmlns="http://schemas.openxmlformats.org/spreadsheetml/2006/main">
  <externalBook xmlns:r="http://schemas.openxmlformats.org/officeDocument/2006/relationships" r:id="rId1">
    <sheetNames>
      <sheetName val="Бизнес-план СВОД"/>
      <sheetName val="Волга"/>
      <sheetName val="Восток"/>
      <sheetName val="Сев-Зап"/>
      <sheetName val="Сибирь"/>
      <sheetName val="Урал"/>
      <sheetName val="Центр"/>
      <sheetName val="Юг"/>
      <sheetName val="анализ"/>
      <sheetName val="Распр накл"/>
      <sheetName val="Д.гар.-Вл"/>
      <sheetName val="Д.гар.-Вс"/>
      <sheetName val="Д.гар.-СЗ"/>
      <sheetName val="Д.гар.-С"/>
      <sheetName val="Д.гар.-У"/>
      <sheetName val="Титул"/>
      <sheetName val="1КПЭ и Показатели"/>
      <sheetName val="Д.гар.-Ц"/>
      <sheetName val="Д.гар.-Ю"/>
      <sheetName val="2СВОД-Д.АГ"/>
      <sheetName val="Д.не г.-Вл"/>
      <sheetName val="Д.не г.-Вс"/>
      <sheetName val="Д.не г.-СЗ"/>
      <sheetName val="Д.не г.-С"/>
      <sheetName val="Д.не г.-У"/>
      <sheetName val="Д.не г.-Ц"/>
      <sheetName val="Д.не г.-Ю"/>
      <sheetName val="3СВОД-Д.ИНВ"/>
      <sheetName val="Д.г+не г.-Вл"/>
      <sheetName val="Д.г+не г.-Вс"/>
      <sheetName val="Д.г+не г.-СЗ"/>
      <sheetName val="Д.г+не г.-С"/>
      <sheetName val="Д.г+не г.-У"/>
      <sheetName val="Д.г+не г.-Ц"/>
      <sheetName val="Д.г+не г.-Ю"/>
      <sheetName val="4СВОД=Д.АГ+ИНВ"/>
      <sheetName val="Д.ПР-Вл"/>
      <sheetName val="Д.ПР-Вс"/>
      <sheetName val="Д.ПР-СЗ"/>
      <sheetName val="Д.ПР-С"/>
      <sheetName val="Д.ПР-У"/>
      <sheetName val="Д.ПР-Ц"/>
      <sheetName val="Д.ПР-Ю"/>
      <sheetName val="5СВОД-Д.Проч."/>
      <sheetName val="Д.ИП-Вл"/>
      <sheetName val="Д.ИП-Вс"/>
      <sheetName val="Д.ИП-СЗ"/>
      <sheetName val="Д.ИП-С"/>
      <sheetName val="Д.ИП-У"/>
      <sheetName val="Д.ИП-Ц"/>
      <sheetName val="Д.ИП-Ю"/>
      <sheetName val="6СВОД-Д.ИП"/>
      <sheetName val="Дох-Вл"/>
      <sheetName val="Дох-Вс"/>
      <sheetName val="Дох-СЗ"/>
      <sheetName val="Дох-С"/>
      <sheetName val="Дох-У"/>
      <sheetName val="Дох-Ц"/>
      <sheetName val="Дох-Ю"/>
      <sheetName val="7СВОД-Дох. ВСЕ"/>
      <sheetName val="Пер-Вл"/>
      <sheetName val="Пер-Вс"/>
      <sheetName val="Пер-СЗ"/>
      <sheetName val="Пер-С"/>
      <sheetName val="Пер-У"/>
      <sheetName val="Пер-Ц"/>
      <sheetName val="Пер-Ю"/>
      <sheetName val="8СВОД-ПЕРС"/>
      <sheetName val="Р.пр.ФСК-Вл"/>
      <sheetName val="Р.пр.ФСК-Вс"/>
      <sheetName val="Р.пр.ФСК-СЗ"/>
      <sheetName val="Р.пр.ФСК-С"/>
      <sheetName val="Р.пр.ФСК-У"/>
      <sheetName val="Р.пр.ФСК-Ц"/>
      <sheetName val="Р.пр.ФСК-Ю"/>
      <sheetName val="9СВОД-Р.прям.АГ"/>
      <sheetName val="Р.пр.ПР-Вл"/>
      <sheetName val="Р.пр.ПР-Вс"/>
      <sheetName val="Р.пр.ПР-СЗ"/>
      <sheetName val="Р.пр.ПР-С"/>
      <sheetName val="Р.пр.ПР-У"/>
      <sheetName val="Р.пр.ПР-Ц"/>
      <sheetName val="Р.пр.ПР-Ю"/>
      <sheetName val="10СВОД-Р.прям.ИНВ"/>
      <sheetName val="Р.пр.ИП-Вл"/>
      <sheetName val="Р.пр.ИП-Вс"/>
      <sheetName val="Р.пр.ИП-СЗ"/>
      <sheetName val="Р.пр.ИП-С"/>
      <sheetName val="Р.пр.ИП-У"/>
      <sheetName val="Р.пр.ИП-Ц"/>
      <sheetName val="Р.пр.ИП-Ю"/>
      <sheetName val="11СВОД-Р.прям.Проч."/>
      <sheetName val="Р.пр.-Вл"/>
      <sheetName val="Р.пр.-Вс"/>
      <sheetName val="Р.пр.-СЗ"/>
      <sheetName val="Р.пр.-С"/>
      <sheetName val="Р.пр.-У"/>
      <sheetName val="Р.пр.-Ц"/>
      <sheetName val="Р.пр.-Ю"/>
      <sheetName val="12=9+10+11_СВОД-Р.прям."/>
      <sheetName val="Р.к.ФСК-Вл"/>
      <sheetName val="Р.к.ФСК-Вс"/>
      <sheetName val="Р.к.ФСК-СЗ"/>
      <sheetName val="Р.к.ФСК-С"/>
      <sheetName val="Р.к.ФСК-У"/>
      <sheetName val="Р.к.ФСК-Ц"/>
      <sheetName val="Р.к.ФСК-Ю"/>
      <sheetName val="Р.к.ФСК-ГСС"/>
      <sheetName val="12СВОД-Р.косв.АГ"/>
      <sheetName val="Р.к.ПР-Вл"/>
      <sheetName val="Р.к.ПР-Вс"/>
      <sheetName val="Р.к.ПР-СЗ"/>
      <sheetName val="Р.к.ПР-С"/>
      <sheetName val="Р.к.ПР-У"/>
      <sheetName val="Р.к.ПР-Ц"/>
      <sheetName val="Р.к.ПР-Ю"/>
      <sheetName val="14СВОД-Р.косв.ИНВ"/>
      <sheetName val="Р.к.ИП-Вл"/>
      <sheetName val="Р.к.ИП-Вс"/>
      <sheetName val="Р.к.ИП-СЗ"/>
      <sheetName val="Р.к.ИП-С"/>
      <sheetName val="Р.к.ИП-У"/>
      <sheetName val="Р.к.ИП-Ц"/>
      <sheetName val="Р.к.ИП-Ю"/>
      <sheetName val="13СВОД-Р.косв.Проч."/>
      <sheetName val="Р.к.-Вл"/>
      <sheetName val="Р.к.-Вс"/>
      <sheetName val="Р.к.-СЗ"/>
      <sheetName val="Р.к.-С"/>
      <sheetName val="Р.к.-У"/>
      <sheetName val="Р.к.-Ц"/>
      <sheetName val="Р.к.-Ю"/>
      <sheetName val="15=12+13+14_СВОД-Р.косв."/>
      <sheetName val="Р.-Вл"/>
      <sheetName val="Р.-Вс"/>
      <sheetName val="Р.-СЗ"/>
      <sheetName val="Р.-С"/>
      <sheetName val="Р.-У"/>
      <sheetName val="Р.-Ц"/>
      <sheetName val="Р.-Ю"/>
      <sheetName val="Р.-ГСС"/>
      <sheetName val="16=12+15_СВОД-РАСХ"/>
      <sheetName val="ПУ-Вл"/>
      <sheetName val="ПУ-Вс"/>
      <sheetName val="ПУ-СЗ"/>
      <sheetName val="ПУ-С"/>
      <sheetName val="ПУ-У"/>
      <sheetName val="ПУ-Ц"/>
      <sheetName val="ПУ-Ю"/>
      <sheetName val="17=7-16_СВОД-ПУ"/>
      <sheetName val="18ИНВЕСТ"/>
      <sheetName val="БДДС-Вл"/>
      <sheetName val="БДДС-Вс"/>
      <sheetName val="БДДС-СЗ"/>
      <sheetName val="БДДС-С"/>
      <sheetName val="БДДС-У"/>
      <sheetName val="БДДС-Ц"/>
      <sheetName val="БДДС-Ю"/>
      <sheetName val="БДДС-ГСС"/>
      <sheetName val="19СВОД-БДДС"/>
      <sheetName val="Баланс-Вл"/>
      <sheetName val="Баланс-Вс"/>
      <sheetName val="Баланс-СЗ"/>
      <sheetName val="Баланс-С"/>
      <sheetName val="Баланс-У"/>
      <sheetName val="Баланс-Ц"/>
      <sheetName val="Баланс-Ю"/>
      <sheetName val="20СВОД-Баланс"/>
      <sheetName val="точка 2008"/>
      <sheetName val="точка 2009"/>
      <sheetName val="точка 2010"/>
      <sheetName val="расшифровка"/>
      <sheetName val="t_настройки"/>
      <sheetName val="Сценарные условия"/>
      <sheetName val="Список ДЗО"/>
      <sheetName val="Source"/>
      <sheetName val="Месяцы"/>
      <sheetName val="Предприятие"/>
      <sheetName val="t_проверки"/>
      <sheetName val="ИТ-бюджет"/>
      <sheetName val="Справочники"/>
      <sheetName val="Огл. Графиков"/>
      <sheetName val="рабочий"/>
      <sheetName val="Текущие цены"/>
      <sheetName val="окраска"/>
      <sheetName val="Т12"/>
      <sheetName val="Таб1.1"/>
      <sheetName val="I"/>
      <sheetName val="смета2 проект_ раб_"/>
      <sheetName val="справка"/>
      <sheetName val="План движения персонала"/>
      <sheetName val="fes"/>
      <sheetName val="Организации"/>
      <sheetName val="IBASE"/>
      <sheetName val="SET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TEHSHEET"/>
      <sheetName val="Содержание"/>
      <sheetName val="Служебный"/>
      <sheetName val="Таблица9"/>
      <sheetName val="Таблица14"/>
      <sheetName val="18.2"/>
      <sheetName val="Таблица1"/>
      <sheetName val="ТехЭк"/>
      <sheetName val="общий"/>
      <sheetName val="Таблица2"/>
      <sheetName val="Таблица5"/>
      <sheetName val="смета затрат"/>
      <sheetName val="Бизнес-план_СВОД"/>
      <sheetName val="Распр_накл"/>
      <sheetName val="Д_гар_-Вл"/>
      <sheetName val="Д_гар_-Вс"/>
      <sheetName val="Д_гар_-СЗ"/>
      <sheetName val="Д_гар_-С"/>
      <sheetName val="Д_гар_-У"/>
      <sheetName val="1КПЭ_и_Показатели"/>
      <sheetName val="Д_гар_-Ц"/>
      <sheetName val="Д_гар_-Ю"/>
      <sheetName val="2СВОД-Д_АГ"/>
      <sheetName val="Д_не_г_-Вл"/>
      <sheetName val="Д_не_г_-Вс"/>
      <sheetName val="Д_не_г_-СЗ"/>
      <sheetName val="Д_не_г_-С"/>
      <sheetName val="Д_не_г_-У"/>
      <sheetName val="Д_не_г_-Ц"/>
      <sheetName val="Д_не_г_-Ю"/>
      <sheetName val="3СВОД-Д_ИНВ"/>
      <sheetName val="Д_г+не_г_-Вл"/>
      <sheetName val="Д_г+не_г_-Вс"/>
      <sheetName val="Д_г+не_г_-СЗ"/>
      <sheetName val="Д_г+не_г_-С"/>
      <sheetName val="Д_г+не_г_-У"/>
      <sheetName val="Д_г+не_г_-Ц"/>
      <sheetName val="Д_г+не_г_-Ю"/>
      <sheetName val="4СВОД=Д_АГ+ИНВ"/>
      <sheetName val="Д_ПР-Вл"/>
      <sheetName val="Д_ПР-Вс"/>
      <sheetName val="Д_ПР-СЗ"/>
      <sheetName val="Д_ПР-С"/>
      <sheetName val="Д_ПР-У"/>
      <sheetName val="Д_ПР-Ц"/>
      <sheetName val="Д_ПР-Ю"/>
      <sheetName val="5СВОД-Д_Проч_"/>
      <sheetName val="Д_ИП-Вл"/>
      <sheetName val="Д_ИП-Вс"/>
      <sheetName val="Д_ИП-СЗ"/>
      <sheetName val="Д_ИП-С"/>
      <sheetName val="Д_ИП-У"/>
      <sheetName val="Д_ИП-Ц"/>
      <sheetName val="Д_ИП-Ю"/>
      <sheetName val="6СВОД-Д_ИП"/>
      <sheetName val="7СВОД-Дох__ВСЕ"/>
      <sheetName val="Р_пр_ФСК-Вл"/>
      <sheetName val="Р_пр_ФСК-Вс"/>
      <sheetName val="Р_пр_ФСК-СЗ"/>
      <sheetName val="Р_пр_ФСК-С"/>
      <sheetName val="Р_пр_ФСК-У"/>
      <sheetName val="Р_пр_ФСК-Ц"/>
      <sheetName val="Р_пр_ФСК-Ю"/>
      <sheetName val="9СВОД-Р_прям_АГ"/>
      <sheetName val="Р_пр_ПР-Вл"/>
      <sheetName val="Р_пр_ПР-Вс"/>
      <sheetName val="Р_пр_ПР-СЗ"/>
      <sheetName val="Р_пр_ПР-С"/>
      <sheetName val="Р_пр_ПР-У"/>
      <sheetName val="Р_пр_ПР-Ц"/>
      <sheetName val="Р_пр_ПР-Ю"/>
      <sheetName val="10СВОД-Р_прям_ИНВ"/>
      <sheetName val="Р_пр_ИП-Вл"/>
      <sheetName val="Р_пр_ИП-Вс"/>
      <sheetName val="Р_пр_ИП-СЗ"/>
      <sheetName val="Р_пр_ИП-С"/>
      <sheetName val="Р_пр_ИП-У"/>
      <sheetName val="Р_пр_ИП-Ц"/>
      <sheetName val="Р_пр_ИП-Ю"/>
      <sheetName val="11СВОД-Р_прям_Проч_"/>
      <sheetName val="Р_пр_-Вл"/>
      <sheetName val="Р_пр_-Вс"/>
      <sheetName val="Р_пр_-СЗ"/>
      <sheetName val="Р_пр_-С"/>
      <sheetName val="Р_пр_-У"/>
      <sheetName val="Р_пр_-Ц"/>
      <sheetName val="Р_пр_-Ю"/>
      <sheetName val="12=9+10+11_СВОД-Р_прям_"/>
      <sheetName val="Р_к_ФСК-Вл"/>
      <sheetName val="Р_к_ФСК-Вс"/>
      <sheetName val="Р_к_ФСК-СЗ"/>
      <sheetName val="Р_к_ФСК-С"/>
      <sheetName val="Р_к_ФСК-У"/>
      <sheetName val="Р_к_ФСК-Ц"/>
      <sheetName val="Р_к_ФСК-Ю"/>
      <sheetName val="Р_к_ФСК-ГСС"/>
      <sheetName val="12СВОД-Р_косв_АГ"/>
      <sheetName val="Р_к_ПР-Вл"/>
      <sheetName val="Р_к_ПР-Вс"/>
      <sheetName val="Р_к_ПР-СЗ"/>
      <sheetName val="Р_к_ПР-С"/>
      <sheetName val="Р_к_ПР-У"/>
      <sheetName val="Р_к_ПР-Ц"/>
      <sheetName val="Р_к_ПР-Ю"/>
      <sheetName val="14СВОД-Р_косв_ИНВ"/>
      <sheetName val="Р_к_ИП-Вл"/>
      <sheetName val="Р_к_ИП-Вс"/>
      <sheetName val="Р_к_ИП-СЗ"/>
      <sheetName val="Р_к_ИП-С"/>
      <sheetName val="Р_к_ИП-У"/>
      <sheetName val="Р_к_ИП-Ц"/>
      <sheetName val="Р_к_ИП-Ю"/>
      <sheetName val="13СВОД-Р_косв_Проч_"/>
      <sheetName val="Р_к_-Вл"/>
      <sheetName val="Р_к_-Вс"/>
      <sheetName val="Р_к_-СЗ"/>
      <sheetName val="Р_к_-С"/>
      <sheetName val="Р_к_-У"/>
      <sheetName val="Р_к_-Ц"/>
      <sheetName val="Р_к_-Ю"/>
      <sheetName val="15=12+13+14_СВОД-Р_косв_"/>
      <sheetName val="Р_-Вл"/>
      <sheetName val="Р_-Вс"/>
      <sheetName val="Р_-СЗ"/>
      <sheetName val="Р_-С"/>
      <sheetName val="Р_-У"/>
      <sheetName val="Р_-Ц"/>
      <sheetName val="Р_-Ю"/>
      <sheetName val="Р_-ГСС"/>
      <sheetName val="точка_2008"/>
      <sheetName val="точка_2009"/>
      <sheetName val="точка_2010"/>
      <sheetName val="Сценарные_условия"/>
      <sheetName val="Список_ДЗО"/>
      <sheetName val="Огл__Графиков"/>
      <sheetName val="Текущие_цены"/>
      <sheetName val="Таб1_1"/>
      <sheetName val="смета2_проект__раб_"/>
      <sheetName val="План_движения_персонала"/>
      <sheetName val="Производство_электроэнергии"/>
      <sheetName val="Т19_1"/>
      <sheetName val="18_2"/>
      <sheetName val="6 Списки"/>
      <sheetName val="15"/>
      <sheetName val="16"/>
      <sheetName val="17.1"/>
      <sheetName val="20"/>
      <sheetName val="21.3"/>
      <sheetName val="24"/>
      <sheetName val="25"/>
      <sheetName val="4"/>
      <sheetName val="5"/>
      <sheetName val="P2.1"/>
      <sheetName val="P2.2"/>
      <sheetName val="перекрестка"/>
      <sheetName val="БФ-2-13-П"/>
      <sheetName val="Закупки центр"/>
      <sheetName val="БИ-2-18-П"/>
      <sheetName val="БИ-2-19-П"/>
      <sheetName val="БИ-2-7-П"/>
      <sheetName val="БИ-2-9-П"/>
      <sheetName val="БИ-2-14-П"/>
      <sheetName val="БИ-2-16-П"/>
      <sheetName val="иртышская"/>
      <sheetName val="таврическая"/>
      <sheetName val="Титульный лист С-П"/>
      <sheetName val="на 1 тут"/>
      <sheetName val="Свод"/>
      <sheetName val="Баланс"/>
      <sheetName val="28"/>
      <sheetName val="29"/>
      <sheetName val="21"/>
      <sheetName val="23"/>
      <sheetName val="26"/>
      <sheetName val="27"/>
      <sheetName val="19"/>
      <sheetName val="2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9">
          <cell r="A9" t="str">
            <v xml:space="preserve">По ТОиР для ОАО "ФСК ЕЭС"</v>
          </cell>
          <cell r="B9" t="str">
            <v>чел.</v>
          </cell>
          <cell r="E9">
            <v>0</v>
          </cell>
          <cell r="H9">
            <v>574</v>
          </cell>
          <cell r="I9">
            <v>477</v>
          </cell>
          <cell r="J9">
            <v>427</v>
          </cell>
          <cell r="K9">
            <v>567</v>
          </cell>
          <cell r="L9">
            <v>508</v>
          </cell>
          <cell r="M9">
            <v>406</v>
          </cell>
          <cell r="N9">
            <v>371</v>
          </cell>
          <cell r="O9">
            <v>251</v>
          </cell>
        </row>
        <row r="10">
          <cell r="A10" t="str">
            <v xml:space="preserve">По работам для инвестиционной программы ОАО "ФСК ЕЭС"</v>
          </cell>
          <cell r="B10" t="str">
            <v>чел.</v>
          </cell>
          <cell r="E10">
            <v>0</v>
          </cell>
          <cell r="H10">
            <v>0</v>
          </cell>
          <cell r="I10">
            <v>11.5</v>
          </cell>
          <cell r="M10">
            <v>46</v>
          </cell>
          <cell r="N10">
            <v>0</v>
          </cell>
          <cell r="O10">
            <v>0</v>
          </cell>
        </row>
        <row r="12">
          <cell r="A12" t="str">
            <v xml:space="preserve">АУП филиалов</v>
          </cell>
          <cell r="B12" t="str">
            <v>чел.</v>
          </cell>
          <cell r="E12">
            <v>0</v>
          </cell>
          <cell r="H12">
            <v>363</v>
          </cell>
          <cell r="I12">
            <v>363</v>
          </cell>
          <cell r="J12">
            <v>452</v>
          </cell>
          <cell r="K12">
            <v>319</v>
          </cell>
          <cell r="L12">
            <v>331</v>
          </cell>
          <cell r="M12">
            <v>350</v>
          </cell>
          <cell r="N12">
            <v>315</v>
          </cell>
          <cell r="O12">
            <v>280</v>
          </cell>
        </row>
        <row r="13">
          <cell r="A13" t="str">
            <v xml:space="preserve">АУП ИА</v>
          </cell>
          <cell r="B13" t="str">
            <v>чел.</v>
          </cell>
          <cell r="E13">
            <v>0</v>
          </cell>
        </row>
        <row r="16">
          <cell r="A16" t="str">
            <v xml:space="preserve">По ТОиР для ОАО "ФСК ЕЭС"</v>
          </cell>
          <cell r="B16" t="str">
            <v>т.р.</v>
          </cell>
          <cell r="E16">
            <v>0</v>
          </cell>
          <cell r="H16">
            <v>90661.525999999998</v>
          </cell>
          <cell r="I16">
            <v>87242.093999999997</v>
          </cell>
          <cell r="J16">
            <v>18940.535</v>
          </cell>
          <cell r="K16">
            <v>26176.524000000001</v>
          </cell>
          <cell r="L16">
            <v>23085.304</v>
          </cell>
          <cell r="M16">
            <v>19039.731</v>
          </cell>
          <cell r="N16">
            <v>69461.45</v>
          </cell>
          <cell r="O16">
            <v>51733.593000000001</v>
          </cell>
        </row>
        <row r="18">
          <cell r="A18" t="str">
            <v xml:space="preserve">По работам для стороних заказчиков</v>
          </cell>
          <cell r="B18" t="str">
            <v>т.р.</v>
          </cell>
          <cell r="E18">
            <v>0</v>
          </cell>
          <cell r="H18">
            <v>6567.3519999999999</v>
          </cell>
          <cell r="I18">
            <v>40867.708999999995</v>
          </cell>
          <cell r="J18">
            <v>8006.665</v>
          </cell>
          <cell r="K18">
            <v>8215.2610000000004</v>
          </cell>
          <cell r="L18">
            <v>11501.365</v>
          </cell>
          <cell r="M18">
            <v>13144.418</v>
          </cell>
          <cell r="N18">
            <v>189861.60399999999</v>
          </cell>
          <cell r="O18">
            <v>325286.42</v>
          </cell>
        </row>
        <row r="19">
          <cell r="A19" t="str">
            <v xml:space="preserve">Всего АУП, в том числе</v>
          </cell>
          <cell r="B19" t="str">
            <v>т.р.</v>
          </cell>
          <cell r="H19">
            <v>94052</v>
          </cell>
          <cell r="I19">
            <v>112697.755</v>
          </cell>
          <cell r="J19">
            <v>24019</v>
          </cell>
          <cell r="K19">
            <v>25430.68</v>
          </cell>
          <cell r="L19">
            <v>30809.766</v>
          </cell>
          <cell r="M19">
            <v>32438.309000000001</v>
          </cell>
          <cell r="N19">
            <v>121048.602</v>
          </cell>
          <cell r="O19">
            <v>114619.77899999999</v>
          </cell>
        </row>
        <row r="23">
          <cell r="A23" t="str">
            <v xml:space="preserve">По ТОиР для ОАО "ФСК ЕЭС"</v>
          </cell>
          <cell r="B23" t="str">
            <v>т.р.</v>
          </cell>
          <cell r="E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</row>
        <row r="24">
          <cell r="A24" t="str">
            <v xml:space="preserve">По работам для инвестиционной программы ОАО "ФСК ЕЭС"</v>
          </cell>
          <cell r="B24" t="str">
            <v>т.р.</v>
          </cell>
          <cell r="E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</row>
        <row r="26">
          <cell r="A26" t="str">
            <v xml:space="preserve">Всего АУП, в том числе</v>
          </cell>
          <cell r="B26" t="str">
            <v>т.р.</v>
          </cell>
          <cell r="H26">
            <v>10690</v>
          </cell>
          <cell r="I26">
            <v>15962.490999999998</v>
          </cell>
          <cell r="J26">
            <v>2886</v>
          </cell>
          <cell r="K26">
            <v>4420.8729999999996</v>
          </cell>
          <cell r="L26">
            <v>4218.6220000000003</v>
          </cell>
          <cell r="M26">
            <v>4436.9960000000001</v>
          </cell>
          <cell r="N26">
            <v>14052.982</v>
          </cell>
          <cell r="O26">
            <v>15457.825000000001</v>
          </cell>
        </row>
        <row r="30">
          <cell r="A30" t="str">
            <v xml:space="preserve">По ТОиР для ОАО "ФСК ЕЭС"</v>
          </cell>
          <cell r="B30" t="str">
            <v>т.р.</v>
          </cell>
          <cell r="E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1">
          <cell r="A31" t="str">
            <v xml:space="preserve">По работам для инвестиционной программы ОАО "ФСК ЕЭС"</v>
          </cell>
          <cell r="B31" t="str">
            <v>т.р.</v>
          </cell>
          <cell r="E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</row>
        <row r="33">
          <cell r="A33" t="str">
            <v xml:space="preserve">Всего АУП, в том числе</v>
          </cell>
          <cell r="B33" t="str">
            <v>т.р.</v>
          </cell>
          <cell r="H33">
            <v>1205</v>
          </cell>
          <cell r="I33">
            <v>1363.4389999999999</v>
          </cell>
          <cell r="J33">
            <v>542</v>
          </cell>
          <cell r="K33">
            <v>434.11</v>
          </cell>
          <cell r="L33">
            <v>184.35399999999998</v>
          </cell>
          <cell r="M33">
            <v>202.97499999999999</v>
          </cell>
          <cell r="N33">
            <v>1200.877</v>
          </cell>
          <cell r="O33">
            <v>1321.741</v>
          </cell>
        </row>
        <row r="37">
          <cell r="A37" t="str">
            <v xml:space="preserve">По ТОиР для ОАО "ФСК ЕЭС"</v>
          </cell>
          <cell r="B37" t="str">
            <v>т.р.</v>
          </cell>
          <cell r="E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A38" t="str">
            <v xml:space="preserve">По работам для инвестиционной программы ОАО "ФСК ЕЭС"</v>
          </cell>
          <cell r="B38" t="str">
            <v>т.р.</v>
          </cell>
          <cell r="E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40">
          <cell r="A40" t="str">
            <v xml:space="preserve">Всего АУП, в том числе</v>
          </cell>
          <cell r="B40" t="str">
            <v>т.р.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4">
          <cell r="A44" t="str">
            <v xml:space="preserve">По ТОиР для ОАО "ФСК ЕЭС"</v>
          </cell>
          <cell r="B44" t="str">
            <v>т.р.</v>
          </cell>
          <cell r="E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R44" t="str">
            <v/>
          </cell>
        </row>
        <row r="45">
          <cell r="A45" t="str">
            <v xml:space="preserve">По работам для инвестиционной программы ОАО "ФСК ЕЭС"</v>
          </cell>
          <cell r="B45" t="str">
            <v>т.р.</v>
          </cell>
          <cell r="E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7">
          <cell r="A47" t="str">
            <v xml:space="preserve">Всего АУП, в том числе</v>
          </cell>
          <cell r="B47" t="str">
            <v>т.р.</v>
          </cell>
          <cell r="H47">
            <v>3165</v>
          </cell>
          <cell r="I47">
            <v>5249.5010000000002</v>
          </cell>
          <cell r="J47">
            <v>1045</v>
          </cell>
          <cell r="K47">
            <v>1307.125</v>
          </cell>
          <cell r="L47">
            <v>1421.9749999999999</v>
          </cell>
          <cell r="M47">
            <v>1475.4010000000001</v>
          </cell>
          <cell r="N47">
            <v>4624</v>
          </cell>
          <cell r="O47">
            <v>5085.0419999999995</v>
          </cell>
        </row>
        <row r="51">
          <cell r="A51" t="str">
            <v xml:space="preserve">По ТОиР для ОАО "ФСК ЕЭС"</v>
          </cell>
          <cell r="B51" t="str">
            <v>т.р.</v>
          </cell>
          <cell r="E51">
            <v>0</v>
          </cell>
          <cell r="H51">
            <v>8676.228000000001</v>
          </cell>
          <cell r="I51">
            <v>16213.175999999999</v>
          </cell>
          <cell r="J51">
            <v>2520.1320000000001</v>
          </cell>
          <cell r="K51">
            <v>5908.69</v>
          </cell>
          <cell r="L51">
            <v>5251.4459999999999</v>
          </cell>
          <cell r="M51">
            <v>2532.9079999999999</v>
          </cell>
          <cell r="N51">
            <v>13757.788</v>
          </cell>
          <cell r="O51">
            <v>10135.977999999999</v>
          </cell>
          <cell r="Q51" t="str">
            <v/>
          </cell>
        </row>
        <row r="52">
          <cell r="A52" t="str">
            <v xml:space="preserve">По работам для инвестиционной программы ОАО "ФСК ЕЭС"</v>
          </cell>
          <cell r="B52" t="str">
            <v>т.р.</v>
          </cell>
          <cell r="E52">
            <v>0</v>
          </cell>
          <cell r="H52">
            <v>0</v>
          </cell>
          <cell r="I52">
            <v>1726</v>
          </cell>
          <cell r="J52">
            <v>0</v>
          </cell>
          <cell r="K52">
            <v>0</v>
          </cell>
          <cell r="L52">
            <v>0</v>
          </cell>
          <cell r="M52">
            <v>1726</v>
          </cell>
          <cell r="N52">
            <v>0</v>
          </cell>
          <cell r="O52">
            <v>0</v>
          </cell>
        </row>
        <row r="54">
          <cell r="A54" t="str">
            <v xml:space="preserve">Всего АУП, в том числе</v>
          </cell>
          <cell r="B54" t="str">
            <v>т.р.</v>
          </cell>
          <cell r="H54">
            <v>5509</v>
          </cell>
          <cell r="I54">
            <v>15524.037</v>
          </cell>
          <cell r="J54">
            <v>2393</v>
          </cell>
          <cell r="K54">
            <v>3426.26</v>
          </cell>
          <cell r="L54">
            <v>4453.3630000000003</v>
          </cell>
          <cell r="M54">
            <v>5251.4139999999998</v>
          </cell>
          <cell r="N54">
            <v>8116.0720000000001</v>
          </cell>
          <cell r="O54">
            <v>8928.6029999999992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/>
      <sheetData sheetId="193"/>
      <sheetData sheetId="194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</sheetDataSet>
  </externalBook>
</externalLink>
</file>

<file path=xl/externalLinks/externalLink186.xml><?xml version="1.0" encoding="utf-8"?>
<externalLink xmlns="http://schemas.openxmlformats.org/spreadsheetml/2006/main">
  <externalBook xmlns:r="http://schemas.openxmlformats.org/officeDocument/2006/relationships" r:id="rId1">
    <sheetNames>
      <sheetName val="МОБ03"/>
      <sheetName val="МОБ04"/>
      <sheetName val="МОБ04_старый"/>
      <sheetName val="2005сц"/>
      <sheetName val="Темпы промышл"/>
      <sheetName val="Temp"/>
      <sheetName val="Deflator"/>
      <sheetName val="окраска"/>
      <sheetName val="Matrix"/>
      <sheetName val="Лист2"/>
      <sheetName val="Matrix (2)"/>
      <sheetName val="В_2оп_цены"/>
      <sheetName val="Лист4"/>
      <sheetName val="2005 - 2008 текущие цены"/>
      <sheetName val="Печать_V2"/>
      <sheetName val="Печ 2оп"/>
      <sheetName val="СводБВ"/>
      <sheetName val="Отр"/>
      <sheetName val="ОГУ"/>
      <sheetName val="ИОК"/>
      <sheetName val="Исходные данные"/>
      <sheetName val="Расчет"/>
      <sheetName val="рабочий"/>
      <sheetName val="Текущие цены"/>
      <sheetName val="Оглавление"/>
      <sheetName val="Печать Выпусков"/>
      <sheetName val="Печать ИОК"/>
      <sheetName val="Печать фондов"/>
      <sheetName val="Огл. Графиков"/>
      <sheetName val="Баланс ОФ"/>
      <sheetName val="TEHSHEET"/>
      <sheetName val="Титульный"/>
      <sheetName val="Баланс"/>
      <sheetName val="with project"/>
      <sheetName val="readme"/>
      <sheetName val="SENSITIVITY"/>
      <sheetName val="гр5(о)"/>
      <sheetName val="Заголовок"/>
      <sheetName val="Исх данные"/>
      <sheetName val="REESTR_MO"/>
      <sheetName val="Инструкция"/>
      <sheetName val="TECHSHEET"/>
      <sheetName val="Общие сведения"/>
      <sheetName val="OKOP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7">
          <cell r="C7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21">
          <cell r="CI121">
            <v>1199.7543236906586</v>
          </cell>
        </row>
      </sheetData>
      <sheetData sheetId="23">
        <row r="4">
          <cell r="Y4">
            <v>1</v>
          </cell>
        </row>
      </sheetData>
      <sheetData sheetId="24"/>
      <sheetData sheetId="25"/>
      <sheetData sheetId="26"/>
      <sheetData sheetId="27"/>
      <sheetData sheetId="28">
        <row r="2">
          <cell r="B2" t="str">
            <v>Выпуски</v>
          </cell>
        </row>
      </sheetData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187.xml><?xml version="1.0" encoding="utf-8"?>
<externalLink xmlns="http://schemas.openxmlformats.org/spreadsheetml/2006/main">
  <externalBook xmlns:r="http://schemas.openxmlformats.org/officeDocument/2006/relationships" r:id="rId1">
    <sheetNames>
      <sheetName val="Титульный лист"/>
      <sheetName val="Баланс по ТЭЦ-1"/>
      <sheetName val="Баланс по ТЭЦ-1(строгий)"/>
      <sheetName val="Сводный баланс"/>
      <sheetName val="Последний лист"/>
      <sheetName val="Краткая форма"/>
      <sheetName val="Справка в ОПЭ"/>
      <sheetName val="Пути"/>
      <sheetName val="Настройки"/>
      <sheetName val="баланс квадраты ПЭС"/>
      <sheetName val="5"/>
      <sheetName val="расшифровка"/>
      <sheetName val=""/>
      <sheetName val="Справочники"/>
      <sheetName val="Производство электроэнергии"/>
      <sheetName val="Баланс по ТЭЦ_1"/>
      <sheetName val="16а Сводный анализ"/>
      <sheetName val="Баланс ЭЭ ТЭЦ-1 (v1)"/>
      <sheetName val="ПВР_9"/>
      <sheetName val="Source"/>
      <sheetName val="Олимпстрой декабрь 2010"/>
      <sheetName val="ПП"/>
      <sheetName val="иртышская"/>
      <sheetName val="таврическая"/>
      <sheetName val="сибирь"/>
      <sheetName val="ИТ-бюджет"/>
      <sheetName val="t_настройки"/>
      <sheetName val="Титульный_лист"/>
      <sheetName val="Баланс_по_ТЭЦ-1"/>
      <sheetName val="Баланс_по_ТЭЦ-1(строгий)"/>
      <sheetName val="Сводный_баланс"/>
      <sheetName val="Последний_лист"/>
      <sheetName val="Краткая_форма"/>
      <sheetName val="Справка_в_ОПЭ"/>
      <sheetName val="баланс_квадраты_ПЭС"/>
      <sheetName val="Производство_электроэнергии"/>
      <sheetName val="16а_Сводный_анализ"/>
      <sheetName val="Баланс_по_ТЭЦ_1"/>
      <sheetName val="Баланс_ЭЭ_ТЭЦ-1_(v1)"/>
      <sheetName val="Олимпстрой_декабрь_2010"/>
      <sheetName val="Титульный_лист1"/>
      <sheetName val="Баланс_по_ТЭЦ-11"/>
      <sheetName val="Баланс_по_ТЭЦ-1(строгий)1"/>
      <sheetName val="Сводный_баланс1"/>
      <sheetName val="Последний_лист1"/>
      <sheetName val="Краткая_форма1"/>
      <sheetName val="Справка_в_ОПЭ1"/>
      <sheetName val="баланс_квадраты_ПЭС1"/>
      <sheetName val="Производство_электроэнергии1"/>
      <sheetName val="16а_Сводный_анализ1"/>
      <sheetName val="Баланс_по_ТЭЦ_11"/>
      <sheetName val="Баланс_ЭЭ_ТЭЦ-1_(v1)1"/>
      <sheetName val="Олимпстрой_декабрь_20101"/>
      <sheetName val="БИ-2-18-П"/>
      <sheetName val="БИ-2-19-П"/>
      <sheetName val="БИ-2-7-П"/>
      <sheetName val="БИ-2-9-П"/>
      <sheetName val="БИ-2-14-П"/>
      <sheetName val="БИ-2-16-П"/>
      <sheetName val="Титульный_лист2"/>
      <sheetName val="Баланс_по_ТЭЦ-12"/>
      <sheetName val="Баланс_по_ТЭЦ-1(строгий)2"/>
      <sheetName val="Сводный_баланс2"/>
      <sheetName val="Последний_лист2"/>
      <sheetName val="Краткая_форма2"/>
      <sheetName val="Справка_в_ОПЭ2"/>
      <sheetName val="баланс_квадраты_ПЭС2"/>
      <sheetName val="Производство_электроэнергии2"/>
      <sheetName val="Баланс_по_ТЭЦ_12"/>
      <sheetName val="Баланс_ЭЭ_ТЭЦ-1_(v1)2"/>
      <sheetName val="16а_Сводный_анализ2"/>
      <sheetName val="Олимпстрой_декабрь_20102"/>
      <sheetName val="БФ-2-13-П"/>
      <sheetName val="Титульный лист С-П"/>
    </sheetNames>
    <sheetDataSet>
      <sheetData sheetId="0">
        <row r="6">
          <cell r="J6">
            <v>142347756</v>
          </cell>
        </row>
      </sheetData>
      <sheetData sheetId="1">
        <row r="6">
          <cell r="J6">
            <v>142347756</v>
          </cell>
        </row>
        <row r="24">
          <cell r="J24">
            <v>18411270</v>
          </cell>
        </row>
        <row r="58">
          <cell r="J58">
            <v>20153766</v>
          </cell>
        </row>
        <row r="68">
          <cell r="J68">
            <v>193490</v>
          </cell>
        </row>
        <row r="86">
          <cell r="J86">
            <v>11542024</v>
          </cell>
        </row>
        <row r="87">
          <cell r="J87">
            <v>11037400</v>
          </cell>
        </row>
        <row r="99">
          <cell r="J99">
            <v>133562128</v>
          </cell>
        </row>
        <row r="100">
          <cell r="J100">
            <v>126457980</v>
          </cell>
        </row>
        <row r="120">
          <cell r="J120">
            <v>7030902</v>
          </cell>
        </row>
        <row r="152">
          <cell r="J152">
            <v>0</v>
          </cell>
        </row>
        <row r="153">
          <cell r="J153">
            <v>0</v>
          </cell>
        </row>
        <row r="186">
          <cell r="J186">
            <v>153889780</v>
          </cell>
        </row>
        <row r="194">
          <cell r="J194">
            <v>10687</v>
          </cell>
        </row>
        <row r="198">
          <cell r="J198">
            <v>1988568</v>
          </cell>
        </row>
        <row r="381">
          <cell r="N381">
            <v>8.0141407317218701E-3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8">
          <cell r="B8">
            <v>3859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6">
          <cell r="J6">
            <v>142347756</v>
          </cell>
        </row>
      </sheetData>
      <sheetData sheetId="28">
        <row r="6">
          <cell r="J6">
            <v>142347756</v>
          </cell>
        </row>
      </sheetData>
      <sheetData sheetId="29">
        <row r="6">
          <cell r="J6">
            <v>142347756</v>
          </cell>
        </row>
      </sheetData>
      <sheetData sheetId="30">
        <row r="6">
          <cell r="J6">
            <v>142347756</v>
          </cell>
        </row>
      </sheetData>
      <sheetData sheetId="31">
        <row r="6">
          <cell r="J6">
            <v>142347756</v>
          </cell>
        </row>
      </sheetData>
      <sheetData sheetId="32">
        <row r="6">
          <cell r="J6">
            <v>142347756</v>
          </cell>
        </row>
      </sheetData>
      <sheetData sheetId="33">
        <row r="6">
          <cell r="J6">
            <v>142347756</v>
          </cell>
        </row>
      </sheetData>
      <sheetData sheetId="34">
        <row r="6">
          <cell r="J6">
            <v>142347756</v>
          </cell>
        </row>
      </sheetData>
      <sheetData sheetId="35">
        <row r="6">
          <cell r="J6">
            <v>142347756</v>
          </cell>
        </row>
      </sheetData>
      <sheetData sheetId="36">
        <row r="6">
          <cell r="J6">
            <v>142347756</v>
          </cell>
        </row>
      </sheetData>
      <sheetData sheetId="37">
        <row r="6">
          <cell r="J6">
            <v>142347756</v>
          </cell>
        </row>
      </sheetData>
      <sheetData sheetId="38">
        <row r="6">
          <cell r="J6">
            <v>142347756</v>
          </cell>
        </row>
      </sheetData>
      <sheetData sheetId="39">
        <row r="6">
          <cell r="J6">
            <v>142347756</v>
          </cell>
        </row>
      </sheetData>
      <sheetData sheetId="40">
        <row r="6">
          <cell r="J6">
            <v>142347756</v>
          </cell>
        </row>
      </sheetData>
      <sheetData sheetId="41">
        <row r="6">
          <cell r="J6">
            <v>142347756</v>
          </cell>
        </row>
      </sheetData>
      <sheetData sheetId="42">
        <row r="6">
          <cell r="J6">
            <v>142347756</v>
          </cell>
        </row>
      </sheetData>
      <sheetData sheetId="43">
        <row r="6">
          <cell r="J6">
            <v>142347756</v>
          </cell>
        </row>
      </sheetData>
      <sheetData sheetId="44">
        <row r="6">
          <cell r="J6">
            <v>142347756</v>
          </cell>
        </row>
      </sheetData>
      <sheetData sheetId="45">
        <row r="6">
          <cell r="J6">
            <v>142347756</v>
          </cell>
        </row>
      </sheetData>
      <sheetData sheetId="46">
        <row r="6">
          <cell r="J6">
            <v>142347756</v>
          </cell>
        </row>
      </sheetData>
      <sheetData sheetId="47">
        <row r="6">
          <cell r="J6">
            <v>142347756</v>
          </cell>
        </row>
      </sheetData>
      <sheetData sheetId="48">
        <row r="6">
          <cell r="J6">
            <v>142347756</v>
          </cell>
        </row>
      </sheetData>
      <sheetData sheetId="49">
        <row r="6">
          <cell r="J6">
            <v>142347756</v>
          </cell>
        </row>
      </sheetData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>
        <row r="6">
          <cell r="J6">
            <v>142347756</v>
          </cell>
        </row>
      </sheetData>
      <sheetData sheetId="60">
        <row r="6">
          <cell r="J6">
            <v>142347756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 refreshError="1"/>
      <sheetData sheetId="73" refreshError="1"/>
    </sheetDataSet>
  </externalBook>
</externalLink>
</file>

<file path=xl/externalLinks/externalLink188.xml><?xml version="1.0" encoding="utf-8"?>
<externalLink xmlns="http://schemas.openxmlformats.org/spreadsheetml/2006/main">
  <externalBook xmlns:r="http://schemas.openxmlformats.org/officeDocument/2006/relationships" r:id="rId1">
    <sheetNames>
      <sheetName val="Реестр выполненных работ ТЭЦ-12"/>
      <sheetName val="Source"/>
      <sheetName val="Месяцы"/>
      <sheetName val="t_настройки"/>
      <sheetName val="ИТ-бюджет"/>
      <sheetName val="Текущие цены"/>
      <sheetName val="Справочник"/>
      <sheetName val="ПВР_9"/>
      <sheetName val="ПП"/>
      <sheetName val="t_проверки"/>
      <sheetName val="Список ДЗО"/>
      <sheetName val="ПРОГНОЗ_1"/>
    </sheetNames>
    <sheetDataSet>
      <sheetData sheetId="0">
        <row r="1">
          <cell r="A1" t="str">
            <v>январь</v>
          </cell>
        </row>
      </sheetData>
      <sheetData sheetId="1">
        <row r="1">
          <cell r="A1" t="str">
            <v>январь</v>
          </cell>
          <cell r="B1">
            <v>1</v>
          </cell>
          <cell r="C1" t="str">
            <v>январь</v>
          </cell>
          <cell r="E1">
            <v>2011</v>
          </cell>
          <cell r="H1" t="str">
            <v xml:space="preserve">с учетом доп. выполнения</v>
          </cell>
        </row>
        <row r="2">
          <cell r="A2" t="str">
            <v>февраль</v>
          </cell>
          <cell r="B2">
            <v>2</v>
          </cell>
          <cell r="C2" t="str">
            <v>февраль</v>
          </cell>
          <cell r="E2">
            <v>2012</v>
          </cell>
        </row>
        <row r="3">
          <cell r="A3" t="str">
            <v>март</v>
          </cell>
          <cell r="B3">
            <v>3</v>
          </cell>
          <cell r="C3" t="str">
            <v>март</v>
          </cell>
        </row>
        <row r="4">
          <cell r="A4" t="str">
            <v>апрель</v>
          </cell>
          <cell r="B4">
            <v>4</v>
          </cell>
          <cell r="C4" t="str">
            <v>апрель</v>
          </cell>
        </row>
        <row r="5">
          <cell r="A5" t="str">
            <v>май</v>
          </cell>
          <cell r="B5">
            <v>5</v>
          </cell>
          <cell r="C5" t="str">
            <v>май</v>
          </cell>
        </row>
        <row r="6">
          <cell r="A6" t="str">
            <v>июнь</v>
          </cell>
          <cell r="B6">
            <v>6</v>
          </cell>
          <cell r="C6" t="str">
            <v>июнь</v>
          </cell>
        </row>
        <row r="7">
          <cell r="A7" t="str">
            <v>июль</v>
          </cell>
          <cell r="B7">
            <v>7</v>
          </cell>
          <cell r="C7" t="str">
            <v>июль</v>
          </cell>
        </row>
        <row r="8">
          <cell r="A8" t="str">
            <v>август</v>
          </cell>
          <cell r="B8">
            <v>8</v>
          </cell>
          <cell r="C8" t="str">
            <v>август</v>
          </cell>
        </row>
        <row r="9">
          <cell r="A9" t="str">
            <v>сентябрь</v>
          </cell>
          <cell r="B9">
            <v>9</v>
          </cell>
          <cell r="C9" t="str">
            <v>сентябрь</v>
          </cell>
        </row>
        <row r="10">
          <cell r="A10" t="str">
            <v>октябрь</v>
          </cell>
          <cell r="B10">
            <v>10</v>
          </cell>
          <cell r="C10" t="str">
            <v>октябрь</v>
          </cell>
        </row>
        <row r="11">
          <cell r="A11" t="str">
            <v>ноябрь</v>
          </cell>
          <cell r="B11">
            <v>11</v>
          </cell>
          <cell r="C11" t="str">
            <v>ноябрь</v>
          </cell>
        </row>
        <row r="12">
          <cell r="A12" t="str">
            <v>декабрь</v>
          </cell>
          <cell r="B12">
            <v>12</v>
          </cell>
          <cell r="C12" t="str">
            <v>декабрь</v>
          </cell>
        </row>
      </sheetData>
      <sheetData sheetId="2">
        <row r="1">
          <cell r="A1" t="str">
            <v>январь</v>
          </cell>
          <cell r="C1" t="str">
            <v xml:space="preserve">май 2011</v>
          </cell>
          <cell r="D1">
            <v>15</v>
          </cell>
        </row>
        <row r="2">
          <cell r="C2" t="str">
            <v xml:space="preserve">в т.ч. Прочие</v>
          </cell>
          <cell r="D2">
            <v>16</v>
          </cell>
        </row>
        <row r="3">
          <cell r="C3" t="str">
            <v xml:space="preserve">июнь 2011</v>
          </cell>
          <cell r="D3">
            <v>17</v>
          </cell>
        </row>
        <row r="4">
          <cell r="C4" t="str">
            <v xml:space="preserve">в т.ч. Прочие</v>
          </cell>
          <cell r="D4">
            <v>18</v>
          </cell>
        </row>
        <row r="5">
          <cell r="C5" t="str">
            <v xml:space="preserve">июль 2011</v>
          </cell>
          <cell r="D5">
            <v>19</v>
          </cell>
        </row>
        <row r="6">
          <cell r="C6" t="str">
            <v xml:space="preserve">в т.ч. Прочие</v>
          </cell>
          <cell r="D6">
            <v>20</v>
          </cell>
        </row>
        <row r="7">
          <cell r="C7" t="str">
            <v xml:space="preserve">август 2011</v>
          </cell>
          <cell r="D7">
            <v>21</v>
          </cell>
        </row>
        <row r="8">
          <cell r="C8" t="str">
            <v xml:space="preserve">в т.ч. Прочие</v>
          </cell>
          <cell r="D8">
            <v>22</v>
          </cell>
        </row>
        <row r="9">
          <cell r="C9" t="str">
            <v xml:space="preserve">сентябрь 2011</v>
          </cell>
          <cell r="D9">
            <v>23</v>
          </cell>
        </row>
        <row r="10">
          <cell r="C10" t="str">
            <v xml:space="preserve">в т.ч. Прочие</v>
          </cell>
          <cell r="D10">
            <v>24</v>
          </cell>
        </row>
        <row r="11">
          <cell r="C11" t="str">
            <v xml:space="preserve">октябрь 2011</v>
          </cell>
          <cell r="D11">
            <v>25</v>
          </cell>
        </row>
        <row r="12">
          <cell r="C12" t="str">
            <v xml:space="preserve">в т.ч. Прочие</v>
          </cell>
          <cell r="D12">
            <v>26</v>
          </cell>
        </row>
        <row r="13">
          <cell r="C13" t="str">
            <v xml:space="preserve">ноябрь 2011</v>
          </cell>
          <cell r="D13">
            <v>27</v>
          </cell>
        </row>
        <row r="14">
          <cell r="C14" t="str">
            <v xml:space="preserve">в т.ч. Прочие</v>
          </cell>
          <cell r="D14">
            <v>28</v>
          </cell>
        </row>
        <row r="15">
          <cell r="C15" t="str">
            <v xml:space="preserve">декабрь 2011</v>
          </cell>
          <cell r="D15">
            <v>29</v>
          </cell>
        </row>
        <row r="16">
          <cell r="C16" t="str">
            <v xml:space="preserve">в т.ч. Прочие</v>
          </cell>
          <cell r="D16">
            <v>30</v>
          </cell>
        </row>
        <row r="17">
          <cell r="C17" t="str">
            <v xml:space="preserve">январь 2012</v>
          </cell>
          <cell r="D17">
            <v>31</v>
          </cell>
        </row>
        <row r="18">
          <cell r="C18" t="str">
            <v xml:space="preserve">в т.ч. Прочие</v>
          </cell>
          <cell r="D18">
            <v>32</v>
          </cell>
        </row>
        <row r="19">
          <cell r="C19" t="str">
            <v xml:space="preserve">февраль 2012</v>
          </cell>
          <cell r="D19">
            <v>33</v>
          </cell>
        </row>
        <row r="20">
          <cell r="C20" t="str">
            <v xml:space="preserve">в т.ч. Прочие</v>
          </cell>
          <cell r="D20">
            <v>34</v>
          </cell>
        </row>
        <row r="21">
          <cell r="C21" t="str">
            <v xml:space="preserve">март 2012</v>
          </cell>
          <cell r="D21">
            <v>35</v>
          </cell>
        </row>
        <row r="22">
          <cell r="C22" t="str">
            <v xml:space="preserve">в т.ч. Прочие</v>
          </cell>
          <cell r="D22">
            <v>36</v>
          </cell>
        </row>
        <row r="23">
          <cell r="C23" t="str">
            <v xml:space="preserve">апрель 2012</v>
          </cell>
          <cell r="D23">
            <v>37</v>
          </cell>
        </row>
        <row r="24">
          <cell r="C24" t="str">
            <v xml:space="preserve">в т.ч. Прочие</v>
          </cell>
          <cell r="D24">
            <v>38</v>
          </cell>
        </row>
        <row r="25">
          <cell r="C25" t="str">
            <v xml:space="preserve">май 2012</v>
          </cell>
          <cell r="D25">
            <v>39</v>
          </cell>
        </row>
        <row r="26">
          <cell r="C26" t="str">
            <v xml:space="preserve">в т.ч. Прочие</v>
          </cell>
          <cell r="D26">
            <v>40</v>
          </cell>
        </row>
        <row r="27">
          <cell r="C27" t="str">
            <v xml:space="preserve">июнь 2012</v>
          </cell>
          <cell r="D27">
            <v>41</v>
          </cell>
        </row>
        <row r="28">
          <cell r="C28" t="str">
            <v xml:space="preserve">в т.ч. Прочие</v>
          </cell>
          <cell r="D28">
            <v>42</v>
          </cell>
        </row>
        <row r="29">
          <cell r="C29" t="str">
            <v xml:space="preserve">июль 2012</v>
          </cell>
          <cell r="D29">
            <v>43</v>
          </cell>
        </row>
        <row r="30">
          <cell r="C30" t="str">
            <v xml:space="preserve">в т.ч. Прочие</v>
          </cell>
          <cell r="D30">
            <v>44</v>
          </cell>
        </row>
        <row r="31">
          <cell r="C31" t="str">
            <v xml:space="preserve">август 2012</v>
          </cell>
          <cell r="D31">
            <v>45</v>
          </cell>
        </row>
        <row r="32">
          <cell r="C32" t="str">
            <v xml:space="preserve">в т.ч. Прочие</v>
          </cell>
          <cell r="D32">
            <v>46</v>
          </cell>
        </row>
        <row r="33">
          <cell r="C33" t="str">
            <v xml:space="preserve">сентябрь 2012</v>
          </cell>
          <cell r="D33">
            <v>47</v>
          </cell>
        </row>
        <row r="34">
          <cell r="C34" t="str">
            <v xml:space="preserve">в т.ч. Прочие</v>
          </cell>
          <cell r="D34">
            <v>48</v>
          </cell>
        </row>
        <row r="35">
          <cell r="C35" t="str">
            <v xml:space="preserve">октябрь 2012</v>
          </cell>
          <cell r="D35">
            <v>49</v>
          </cell>
        </row>
        <row r="36">
          <cell r="C36" t="str">
            <v xml:space="preserve">в т.ч. Прочие</v>
          </cell>
          <cell r="D36">
            <v>50</v>
          </cell>
        </row>
        <row r="37">
          <cell r="C37" t="str">
            <v xml:space="preserve">ноябрь 2012</v>
          </cell>
          <cell r="D37">
            <v>51</v>
          </cell>
        </row>
        <row r="38">
          <cell r="C38" t="str">
            <v xml:space="preserve">в т.ч. Прочие</v>
          </cell>
          <cell r="D38">
            <v>52</v>
          </cell>
        </row>
        <row r="39">
          <cell r="C39" t="str">
            <v xml:space="preserve">декабрь 2012</v>
          </cell>
          <cell r="D39">
            <v>53</v>
          </cell>
        </row>
        <row r="40">
          <cell r="C40" t="str">
            <v xml:space="preserve">в т.ч. Прочие</v>
          </cell>
          <cell r="D40">
            <v>54</v>
          </cell>
        </row>
        <row r="41">
          <cell r="C41" t="str">
            <v xml:space="preserve">январь 2013</v>
          </cell>
          <cell r="D41">
            <v>55</v>
          </cell>
        </row>
        <row r="42">
          <cell r="C42" t="str">
            <v xml:space="preserve">в т.ч. Прочие</v>
          </cell>
          <cell r="D42">
            <v>56</v>
          </cell>
        </row>
        <row r="43">
          <cell r="C43" t="str">
            <v xml:space="preserve">февраль 2013</v>
          </cell>
          <cell r="D43">
            <v>57</v>
          </cell>
        </row>
        <row r="44">
          <cell r="C44" t="str">
            <v xml:space="preserve">в т.ч. Прочие</v>
          </cell>
          <cell r="D44">
            <v>58</v>
          </cell>
        </row>
        <row r="45">
          <cell r="C45" t="str">
            <v xml:space="preserve">март 2013</v>
          </cell>
          <cell r="D45">
            <v>59</v>
          </cell>
        </row>
        <row r="46">
          <cell r="C46" t="str">
            <v xml:space="preserve">в т.ч. Прочие</v>
          </cell>
          <cell r="D46">
            <v>60</v>
          </cell>
        </row>
        <row r="47">
          <cell r="C47" t="str">
            <v xml:space="preserve">апрель 2013</v>
          </cell>
          <cell r="D47">
            <v>61</v>
          </cell>
        </row>
        <row r="48">
          <cell r="C48" t="str">
            <v xml:space="preserve">в т.ч. Прочие</v>
          </cell>
          <cell r="D48">
            <v>62</v>
          </cell>
        </row>
        <row r="49">
          <cell r="C49" t="str">
            <v xml:space="preserve">май 2013</v>
          </cell>
          <cell r="D49">
            <v>63</v>
          </cell>
        </row>
        <row r="50">
          <cell r="C50" t="str">
            <v xml:space="preserve">в т.ч. Прочие</v>
          </cell>
          <cell r="D50">
            <v>64</v>
          </cell>
        </row>
        <row r="51">
          <cell r="C51" t="str">
            <v xml:space="preserve">июнь 2013</v>
          </cell>
          <cell r="D51">
            <v>65</v>
          </cell>
        </row>
        <row r="52">
          <cell r="C52" t="str">
            <v xml:space="preserve">в т.ч. Прочие</v>
          </cell>
          <cell r="D52">
            <v>66</v>
          </cell>
        </row>
        <row r="53">
          <cell r="C53" t="str">
            <v xml:space="preserve">июль 2013</v>
          </cell>
          <cell r="D53">
            <v>67</v>
          </cell>
        </row>
        <row r="54">
          <cell r="C54" t="str">
            <v xml:space="preserve">в т.ч. Прочие</v>
          </cell>
          <cell r="D54">
            <v>68</v>
          </cell>
        </row>
        <row r="55">
          <cell r="C55" t="str">
            <v xml:space="preserve">август 2013</v>
          </cell>
          <cell r="D55">
            <v>69</v>
          </cell>
        </row>
        <row r="56">
          <cell r="C56" t="str">
            <v xml:space="preserve">в т.ч. Прочие</v>
          </cell>
          <cell r="D56">
            <v>70</v>
          </cell>
        </row>
        <row r="57">
          <cell r="C57" t="str">
            <v xml:space="preserve">сентябрь 2013</v>
          </cell>
          <cell r="D57">
            <v>71</v>
          </cell>
        </row>
        <row r="58">
          <cell r="C58" t="str">
            <v xml:space="preserve">в т.ч. Прочие</v>
          </cell>
          <cell r="D58">
            <v>72</v>
          </cell>
        </row>
        <row r="59">
          <cell r="C59" t="str">
            <v xml:space="preserve">октябрь 2013</v>
          </cell>
          <cell r="D59">
            <v>73</v>
          </cell>
        </row>
        <row r="60">
          <cell r="C60" t="str">
            <v xml:space="preserve">в т.ч. Прочие</v>
          </cell>
          <cell r="D60">
            <v>74</v>
          </cell>
        </row>
        <row r="61">
          <cell r="C61" t="str">
            <v xml:space="preserve">ноябрь 2013</v>
          </cell>
          <cell r="D61">
            <v>75</v>
          </cell>
        </row>
        <row r="62">
          <cell r="C62" t="str">
            <v xml:space="preserve">в т.ч. Прочие</v>
          </cell>
          <cell r="D62">
            <v>76</v>
          </cell>
        </row>
        <row r="63">
          <cell r="C63" t="str">
            <v xml:space="preserve">декабрь 2013</v>
          </cell>
          <cell r="D63">
            <v>77</v>
          </cell>
        </row>
        <row r="64">
          <cell r="C64" t="str">
            <v xml:space="preserve">в т.ч. Прочие</v>
          </cell>
          <cell r="D64">
            <v>7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89.xml><?xml version="1.0" encoding="utf-8"?>
<externalLink xmlns="http://schemas.openxmlformats.org/spreadsheetml/2006/main">
  <externalBook xmlns:r="http://schemas.openxmlformats.org/officeDocument/2006/relationships" r:id="rId1">
    <sheetNames>
      <sheetName val="МРСК свод"/>
      <sheetName val="Приоритеты"/>
      <sheetName val="Источники"/>
      <sheetName val="Списки"/>
      <sheetName val="расшифровка"/>
      <sheetName val="t_Настройки"/>
      <sheetName val="Enums"/>
    </sheetNames>
    <sheetDataSet>
      <sheetData sheetId="0"/>
      <sheetData sheetId="1" refreshError="1"/>
      <sheetData sheetId="2" refreshError="1"/>
      <sheetData sheetId="3">
        <row r="1">
          <cell r="B1" t="str">
            <v>ИА</v>
          </cell>
          <cell r="D1" t="str">
            <v>да</v>
          </cell>
          <cell r="F1" t="str">
            <v>да</v>
          </cell>
          <cell r="K1" t="str">
            <v>С</v>
          </cell>
        </row>
        <row r="2">
          <cell r="B2" t="str">
            <v>Белгородэнерго</v>
          </cell>
          <cell r="C2" t="str">
            <v xml:space="preserve">ВЛЭП 110-220 кВ (ВН)</v>
          </cell>
          <cell r="D2" t="str">
            <v>нет</v>
          </cell>
          <cell r="F2" t="str">
            <v>нет</v>
          </cell>
          <cell r="G2" t="str">
            <v xml:space="preserve">1.1.1. замена ОД и КЗ на выключатели</v>
          </cell>
          <cell r="H2">
            <v>1</v>
          </cell>
          <cell r="I2" t="str">
            <v xml:space="preserve">Программа выявления увлажненности изоляции  измерительных трансформаторов (ТН, ТТ) с последующей заменой или восстановлением;</v>
          </cell>
          <cell r="K2" t="str">
            <v>П</v>
          </cell>
        </row>
        <row r="3">
          <cell r="B3" t="str">
            <v>Брянскэнерго</v>
          </cell>
          <cell r="C3" t="str">
            <v xml:space="preserve">ВЛЭП 35 кВ (СН1)</v>
          </cell>
          <cell r="D3" t="str">
            <v xml:space="preserve">не требуется</v>
          </cell>
          <cell r="G3" t="str">
            <v xml:space="preserve">1.1.2. замена масляных выключателей </v>
          </cell>
          <cell r="H3">
            <v>2</v>
          </cell>
          <cell r="I3" t="str">
            <v xml:space="preserve">Программа замены негерметичных вводов на ввода с твердой изоляцией;</v>
          </cell>
        </row>
        <row r="4">
          <cell r="B4" t="str">
            <v>Воронежэнерго</v>
          </cell>
          <cell r="C4" t="str">
            <v xml:space="preserve">ВЛЭП 1-20 кВ (СН2)</v>
          </cell>
          <cell r="G4" t="str">
            <v xml:space="preserve">1.1.3. замена опорной изоляции</v>
          </cell>
          <cell r="H4">
            <v>3.1</v>
          </cell>
          <cell r="I4" t="str">
            <v xml:space="preserve">Программа по оценке остаточного ресурса бумажной изоляции обмоток силовых трансформаторов со сроком службы  более 30 лет;</v>
          </cell>
        </row>
        <row r="5">
          <cell r="B5" t="str">
            <v>Костромаэнерго</v>
          </cell>
          <cell r="C5" t="str">
            <v xml:space="preserve">ВЛЭП 0,4 кВ (НН)</v>
          </cell>
          <cell r="G5" t="str">
            <v xml:space="preserve">1.1.4. замена разрядников, установка ОПН</v>
          </cell>
          <cell r="H5">
            <v>3.2</v>
          </cell>
          <cell r="I5" t="str">
            <v xml:space="preserve">Программа замены опорно-стержневой изоляции;</v>
          </cell>
        </row>
        <row r="6">
          <cell r="B6" t="str">
            <v>Курскэнерго</v>
          </cell>
          <cell r="C6" t="str">
            <v xml:space="preserve">КЛЭП 110 кВ (ВН)</v>
          </cell>
          <cell r="G6" t="str">
            <v xml:space="preserve">1.1.5. замена высоковольтных вводов</v>
          </cell>
          <cell r="H6">
            <v>3.3</v>
          </cell>
          <cell r="I6" t="str">
            <v xml:space="preserve">Программа реконструкции ЛЭП;</v>
          </cell>
        </row>
        <row r="7">
          <cell r="B7" t="str">
            <v>Липецкэнерго</v>
          </cell>
          <cell r="C7" t="str">
            <v xml:space="preserve">КЛЭП 20-35 кВ (СН1)</v>
          </cell>
          <cell r="G7" t="str">
            <v xml:space="preserve">1.1.6. замена ячеек КРУ</v>
          </cell>
          <cell r="H7">
            <v>4</v>
          </cell>
          <cell r="I7" t="str">
            <v xml:space="preserve">Программа замены ОД-КЗ и масляных выключателей 35, 110 кВ на элегазовые (вакуумные);</v>
          </cell>
        </row>
        <row r="8">
          <cell r="B8" t="str">
            <v>Орёлэнерго</v>
          </cell>
          <cell r="C8" t="str">
            <v xml:space="preserve">КЛЭП 3-10 кВ (СН2)</v>
          </cell>
          <cell r="G8" t="str">
            <v xml:space="preserve">1.1.7. замена силовых трансформаторов</v>
          </cell>
          <cell r="H8">
            <v>5</v>
          </cell>
          <cell r="I8" t="str">
            <v xml:space="preserve">Программа замены масляных выключателей 6-20 кВ на вакуумные;</v>
          </cell>
        </row>
        <row r="9">
          <cell r="B9" t="str">
            <v>Смоленскэнерго</v>
          </cell>
          <cell r="C9" t="str">
            <v xml:space="preserve">КЛЭП до 1 кВ (НН)</v>
          </cell>
          <cell r="G9" t="str">
            <v xml:space="preserve">1.1.8. реконструкция РЗА</v>
          </cell>
          <cell r="H9">
            <v>6</v>
          </cell>
          <cell r="I9" t="str">
            <v xml:space="preserve">Программа по оснащению высоковольтных ячеек 6-20 кВ защитами от дуговых замыканий;</v>
          </cell>
        </row>
        <row r="10">
          <cell r="B10" t="str">
            <v>Тамбовэнерго</v>
          </cell>
          <cell r="C10" t="str">
            <v xml:space="preserve">РП, ТП 110 кВ (ВН)</v>
          </cell>
          <cell r="G10" t="str">
            <v xml:space="preserve">1.1.9. установка дуговых защит</v>
          </cell>
          <cell r="I10" t="str">
            <v xml:space="preserve">Программа по внедрению, модернизации устройств РЗА и ПА;</v>
          </cell>
        </row>
        <row r="11">
          <cell r="B11" t="str">
            <v>Тверьэнерго</v>
          </cell>
          <cell r="C11" t="str">
            <v xml:space="preserve">РП, ТП 35 кВ (СН1)</v>
          </cell>
          <cell r="G11" t="str">
            <v xml:space="preserve">1.1.10. замена ТП</v>
          </cell>
          <cell r="I11" t="str">
            <v xml:space="preserve">Программа по автоматизации распределительных электрических сетей (реклоузеры);</v>
          </cell>
        </row>
        <row r="12">
          <cell r="B12" t="str">
            <v>Ярэнерго</v>
          </cell>
          <cell r="C12" t="str">
            <v xml:space="preserve">РП, ТП 6/10-0,4 (СН2)</v>
          </cell>
          <cell r="G12" t="str">
            <v xml:space="preserve">1.1.11. прочее</v>
          </cell>
          <cell r="I12" t="str">
            <v xml:space="preserve">Программа комплектования диагностическими устройствами неразрушающего контроля;</v>
          </cell>
        </row>
        <row r="13">
          <cell r="C13" t="str">
            <v xml:space="preserve">Автоматизация, связь</v>
          </cell>
          <cell r="G13" t="str">
            <v xml:space="preserve">1.2.1.  замена провода </v>
          </cell>
          <cell r="I13" t="str">
            <v xml:space="preserve">Программа модернизации АСДУ;</v>
          </cell>
        </row>
        <row r="14">
          <cell r="C14" t="str">
            <v xml:space="preserve">АИИС КУЭ ОРЭ</v>
          </cell>
          <cell r="G14" t="str">
            <v xml:space="preserve">1.2.2.  замена грозотроса</v>
          </cell>
          <cell r="I14" t="str">
            <v xml:space="preserve">Программа модернизации ССПИ;</v>
          </cell>
        </row>
        <row r="15">
          <cell r="C15" t="str">
            <v xml:space="preserve">АИИС КУЭ РРЭ</v>
          </cell>
          <cell r="G15" t="str">
            <v xml:space="preserve">1.2.3. замена опор</v>
          </cell>
          <cell r="I15" t="str">
            <v xml:space="preserve">Программа по установке устройств регулирования напряжения и компенсации реактивной мощности;</v>
          </cell>
        </row>
        <row r="16">
          <cell r="C16" t="str">
            <v xml:space="preserve">Прочие средства учета и контроля электроэнергии</v>
          </cell>
          <cell r="G16" t="str">
            <v xml:space="preserve">1.2.4. замена изоляции ВЛ</v>
          </cell>
          <cell r="I16" t="str">
            <v xml:space="preserve">Программа по созданию систем противоаварийной и режимной автоматики;  </v>
          </cell>
        </row>
        <row r="17">
          <cell r="C17" t="str">
            <v xml:space="preserve">установка приборов учета э/э, т/э,х и г воды на хоз. нужды</v>
          </cell>
          <cell r="G17" t="str">
            <v xml:space="preserve">1.2.5.  замена голого провода на СИП</v>
          </cell>
          <cell r="I17" t="str">
            <v xml:space="preserve">Программа по АИИС КУЭ оптового рынка;</v>
          </cell>
        </row>
        <row r="18">
          <cell r="C18" t="str">
            <v>ПИР</v>
          </cell>
          <cell r="G18" t="str">
            <v xml:space="preserve">1.2.6.  замена прочего оборудования</v>
          </cell>
          <cell r="I18" t="str">
            <v xml:space="preserve">Программа по организации и автоматизации коммерческого учета электроэнергии на розничном рынке;</v>
          </cell>
        </row>
        <row r="19">
          <cell r="C19" t="str">
            <v>Здания</v>
          </cell>
          <cell r="G19" t="str">
            <v xml:space="preserve">2. Повышение схемной надежности электрической сети</v>
          </cell>
          <cell r="I19" t="str">
            <v xml:space="preserve">Программа по организации и внедрения систем управления (кроме АСДУ);</v>
          </cell>
        </row>
        <row r="20">
          <cell r="C20" t="str">
            <v xml:space="preserve">Сооружения (кроме электрических линий)</v>
          </cell>
          <cell r="G20" t="str">
            <v xml:space="preserve">3. Приобретение электросетевых комплексов</v>
          </cell>
          <cell r="I20" t="str">
            <v xml:space="preserve">Программа по организации телекоммуникации (кроме технологической связи);</v>
          </cell>
        </row>
        <row r="21">
          <cell r="C21" t="str">
            <v xml:space="preserve">Земельные участки</v>
          </cell>
          <cell r="G21" t="str">
            <v xml:space="preserve">4. Оборудование не входящее в сметы строек</v>
          </cell>
          <cell r="I21" t="str">
            <v xml:space="preserve">Программа по организации и внедрению ИТ инфраструктуры;</v>
          </cell>
        </row>
        <row r="22">
          <cell r="C22" t="str">
            <v xml:space="preserve">Машины и оборудование (кроме подстанций)</v>
          </cell>
          <cell r="G22" t="str">
            <v xml:space="preserve">5. ИТ инфраструктура</v>
          </cell>
          <cell r="I22" t="str">
            <v xml:space="preserve">Программа по реконструкции зданий и сооружений;</v>
          </cell>
        </row>
        <row r="23">
          <cell r="C23" t="str">
            <v xml:space="preserve">Транспортные средства</v>
          </cell>
          <cell r="G23" t="str">
            <v xml:space="preserve">6. Системы управления</v>
          </cell>
          <cell r="I23" t="str">
            <v xml:space="preserve">Программа по консолидации сетевых активов;</v>
          </cell>
        </row>
        <row r="24">
          <cell r="C24" t="str">
            <v>Инвентарь</v>
          </cell>
          <cell r="G24" t="str">
            <v xml:space="preserve">7. Телекоммуникации</v>
          </cell>
          <cell r="I24" t="str">
            <v xml:space="preserve">Программа по комплектации специализированной техникой и автотранспортом</v>
          </cell>
        </row>
        <row r="25">
          <cell r="C25" t="str">
            <v xml:space="preserve">Прочие основные средства</v>
          </cell>
          <cell r="G25" t="str">
            <v xml:space="preserve">8. Автоматизированные системы диспетчерского управления</v>
          </cell>
          <cell r="I25" t="str">
            <v xml:space="preserve">прочие целеыве программы</v>
          </cell>
        </row>
        <row r="26">
          <cell r="C26" t="str">
            <v xml:space="preserve">мероприятия по повышению антитеррористической и противодиверсионной защищенности объектов электроэнергетики</v>
          </cell>
          <cell r="G26" t="str">
            <v xml:space="preserve">9. Программно-техническое оснащение центров управления сетями</v>
          </cell>
          <cell r="I26" t="str">
            <v xml:space="preserve">не принадлежит</v>
          </cell>
        </row>
        <row r="27">
          <cell r="C27" t="str">
            <v xml:space="preserve">Оборудование, не входящее в сметы строек</v>
          </cell>
          <cell r="G27" t="str">
            <v xml:space="preserve">10.1. АИИС КУЭ оптового рынка эл/энергии</v>
          </cell>
        </row>
        <row r="28">
          <cell r="C28" t="str">
            <v xml:space="preserve">Объекты непроизводственной сферы</v>
          </cell>
          <cell r="G28" t="str">
            <v xml:space="preserve">10.2. АИИС КУЭ розничного рынка эл/энергии</v>
          </cell>
        </row>
        <row r="29">
          <cell r="C29" t="str">
            <v>патенты</v>
          </cell>
          <cell r="G29" t="str">
            <v xml:space="preserve">11. Прочие производственные и хозяйственные объекты</v>
          </cell>
        </row>
        <row r="30">
          <cell r="C30" t="str">
            <v xml:space="preserve">авторские права</v>
          </cell>
          <cell r="G30" t="str">
            <v xml:space="preserve">12. Новое строительство</v>
          </cell>
        </row>
        <row r="31">
          <cell r="C31" t="str">
            <v xml:space="preserve">товарные знаки и знаки обслуживания</v>
          </cell>
          <cell r="G31" t="str">
            <v xml:space="preserve">13. ПИР</v>
          </cell>
        </row>
        <row r="32">
          <cell r="C32" t="str">
            <v xml:space="preserve">прочие объекты интеллект собственности</v>
          </cell>
          <cell r="G32" t="str">
            <v xml:space="preserve">14. Прочее</v>
          </cell>
        </row>
        <row r="33">
          <cell r="C33" t="str">
            <v xml:space="preserve">Деловая репутация</v>
          </cell>
        </row>
        <row r="34">
          <cell r="C34" t="str">
            <v xml:space="preserve">Организационные расходы</v>
          </cell>
        </row>
        <row r="35">
          <cell r="C35" t="str">
            <v xml:space="preserve">Прочие объекты нематериальынх активов</v>
          </cell>
        </row>
        <row r="36">
          <cell r="C36" t="str">
            <v xml:space="preserve">Прочие долгосрочные финансовые вложения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список"/>
      <sheetName val="схема"/>
      <sheetName val="БИ-1-1-П"/>
      <sheetName val="БИ-1-2-П"/>
      <sheetName val="БИ-2-3-П"/>
      <sheetName val="БИ-2-4-П"/>
      <sheetName val="БИ-2-5-П"/>
      <sheetName val="БИ-2-6-П"/>
      <sheetName val="БИ-2-7-П"/>
      <sheetName val="БИ-2-8-П"/>
      <sheetName val="БИ-2-9-П"/>
      <sheetName val="справочник"/>
      <sheetName val="методика"/>
      <sheetName val="Бюджетные формы.Инвестиции v.2"/>
      <sheetName val="FES"/>
      <sheetName val="на 1 тут"/>
      <sheetName val="Бюджетные_формы_Инвестиции_v_2"/>
      <sheetName val="5"/>
      <sheetName val="7"/>
      <sheetName val="12_1"/>
      <sheetName val="Восстановл_Лист30"/>
      <sheetName val="Восстановл_Лист13"/>
      <sheetName val="Восстановл_Лист8"/>
      <sheetName val="Восстановл_Лист3"/>
      <sheetName val="Восстановл_Лист12"/>
      <sheetName val="Восстановл_Лист23"/>
      <sheetName val="Восстановл_Лист32"/>
      <sheetName val="Восстановл_Лист29"/>
      <sheetName val="Восстановл_Лист5"/>
      <sheetName val="Восстановл_Лист21"/>
      <sheetName val="Восстановл_Лист10"/>
      <sheetName val="Восстановл_Лист4"/>
      <sheetName val="Восстановл_Лист9"/>
      <sheetName val="Восстановл_Лист6"/>
      <sheetName val="Восстановл_Лист2"/>
      <sheetName val="Восстановл_Лист27"/>
      <sheetName val="Восстановл_Лист14"/>
      <sheetName val="Восстановл_Лист15"/>
      <sheetName val="Восстановл_Лист16"/>
      <sheetName val="Восстановл_Лист7"/>
      <sheetName val="Восстановл_Лист17"/>
      <sheetName val="Восстановл_Лист35"/>
      <sheetName val="Восстановл_Лист31"/>
      <sheetName val="Лист1"/>
      <sheetName val="t_настройки"/>
      <sheetName val="списки_вып_таблиц"/>
      <sheetName val="FST5"/>
      <sheetName val="2008 -2010"/>
      <sheetName val="регионы"/>
      <sheetName val="U2.6 COS"/>
    </sheetNames>
    <sheetDataSet>
      <sheetData sheetId="0">
        <row r="135">
          <cell r="L135" t="str">
            <v>321.0102.12.2</v>
          </cell>
        </row>
      </sheetData>
      <sheetData sheetId="1">
        <row r="135">
          <cell r="L135" t="str">
            <v>321.0102.12.2</v>
          </cell>
        </row>
      </sheetData>
      <sheetData sheetId="2">
        <row r="135">
          <cell r="L135" t="str">
            <v>321.0102.12.2</v>
          </cell>
        </row>
      </sheetData>
      <sheetData sheetId="3">
        <row r="135">
          <cell r="L135" t="str">
            <v>321.0102.12.2</v>
          </cell>
        </row>
      </sheetData>
      <sheetData sheetId="4">
        <row r="135">
          <cell r="L135" t="str">
            <v>321.0102.12.2</v>
          </cell>
        </row>
      </sheetData>
      <sheetData sheetId="5">
        <row r="135">
          <cell r="L135" t="str">
            <v>321.0102.12.2</v>
          </cell>
        </row>
      </sheetData>
      <sheetData sheetId="6">
        <row r="135">
          <cell r="L135" t="str">
            <v>321.0102.12.2</v>
          </cell>
        </row>
      </sheetData>
      <sheetData sheetId="7">
        <row r="135">
          <cell r="L135" t="str">
            <v>321.0102.12.2</v>
          </cell>
        </row>
      </sheetData>
      <sheetData sheetId="8">
        <row r="135">
          <cell r="L135" t="str">
            <v>321.0102.12.2</v>
          </cell>
        </row>
      </sheetData>
      <sheetData sheetId="9">
        <row r="135">
          <cell r="L135" t="str">
            <v>321.0102.12.2</v>
          </cell>
        </row>
      </sheetData>
      <sheetData sheetId="10">
        <row r="135">
          <cell r="L135" t="str">
            <v>321.0102.12.2</v>
          </cell>
        </row>
      </sheetData>
      <sheetData sheetId="11" refreshError="1">
        <row r="135">
          <cell r="L135" t="str">
            <v>321.0102.12.2</v>
          </cell>
        </row>
        <row r="136">
          <cell r="L136" t="str">
            <v>321.0102.12.3</v>
          </cell>
        </row>
        <row r="137">
          <cell r="L137" t="str">
            <v>321.0102.12.4</v>
          </cell>
        </row>
        <row r="138">
          <cell r="L138" t="str">
            <v>321.0102.20</v>
          </cell>
        </row>
        <row r="139">
          <cell r="L139" t="str">
            <v>321.0103.00</v>
          </cell>
        </row>
        <row r="140">
          <cell r="L140" t="str">
            <v>321.0104.00</v>
          </cell>
        </row>
        <row r="141">
          <cell r="L141" t="str">
            <v>321.0104.10</v>
          </cell>
        </row>
        <row r="142">
          <cell r="L142" t="str">
            <v>321.0104.11</v>
          </cell>
        </row>
        <row r="143">
          <cell r="L143" t="str">
            <v>321.0104.12</v>
          </cell>
        </row>
        <row r="144">
          <cell r="L144" t="str">
            <v>321.0104.13</v>
          </cell>
        </row>
        <row r="145">
          <cell r="L145" t="str">
            <v>321.0104.20</v>
          </cell>
        </row>
        <row r="146">
          <cell r="L146" t="str">
            <v>321.0105.00</v>
          </cell>
        </row>
        <row r="147">
          <cell r="L147" t="str">
            <v>321.0106.00</v>
          </cell>
        </row>
        <row r="150">
          <cell r="L150" t="str">
            <v>322.0110.00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90.xml><?xml version="1.0" encoding="utf-8"?>
<externalLink xmlns="http://schemas.openxmlformats.org/spreadsheetml/2006/main">
  <externalBook xmlns:r="http://schemas.openxmlformats.org/officeDocument/2006/relationships" r:id="rId1">
    <sheetNames>
      <sheetName val="Оборот Канской ТЭЦ"/>
      <sheetName val="Титульный лист С-П"/>
      <sheetName val="С-П"/>
      <sheetName val="Титульный лист-Собств. потребл"/>
      <sheetName val="Собст.потребление"/>
      <sheetName val="Баланс по ТЭЦ-1"/>
      <sheetName val="Настройки"/>
      <sheetName val="баланс квадраты ПЭС"/>
      <sheetName val="t_Настройки"/>
      <sheetName val="СВОД-  СТАНЦИИ"/>
      <sheetName val="Оборот_Канской_ТЭЦ"/>
      <sheetName val="Титульный_лист_С-П"/>
      <sheetName val="Титульный_лист-Собств__потребл"/>
      <sheetName val="Собст_потребление"/>
      <sheetName val="Баланс_по_ТЭЦ-1"/>
      <sheetName val="баланс_квадраты_ПЭС"/>
      <sheetName val="Предприятие"/>
      <sheetName val="БФ-2-13-П"/>
      <sheetName val="Оборот_Канской_ТЭЦ1"/>
      <sheetName val="Титульный_лист_С-П1"/>
      <sheetName val="Титульный_лист-Собств__потребл1"/>
      <sheetName val="Собст_потребление1"/>
      <sheetName val="Баланс_по_ТЭЦ-11"/>
      <sheetName val="баланс_квадраты_ПЭС1"/>
      <sheetName val="СВОД-__СТАНЦИИ"/>
      <sheetName val="14б ДПН отчет"/>
      <sheetName val="16а Сводный анализ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</sheetDataSet>
  </externalBook>
</externalLink>
</file>

<file path=xl/externalLinks/externalLink191.xml><?xml version="1.0" encoding="utf-8"?>
<externalLink xmlns="http://schemas.openxmlformats.org/spreadsheetml/2006/main">
  <externalBook xmlns:r="http://schemas.openxmlformats.org/officeDocument/2006/relationships" r:id="rId1">
    <sheetNames>
      <sheetName val="Легенда"/>
      <sheetName val="Титул"/>
      <sheetName val="Исходные"/>
      <sheetName val="Допущения"/>
      <sheetName val="Инвестиции"/>
      <sheetName val="Тарифы"/>
      <sheetName val="Финансы"/>
      <sheetName val="презентация"/>
      <sheetName val="расходы"/>
      <sheetName val="ИП"/>
      <sheetName val="Справочники"/>
      <sheetName val="Заголовок"/>
      <sheetName val="эл ст"/>
      <sheetName val="Лист13"/>
      <sheetName val=" НВВ передача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2.xml><?xml version="1.0" encoding="utf-8"?>
<externalLink xmlns="http://schemas.openxmlformats.org/spreadsheetml/2006/main">
  <externalBook xmlns:r="http://schemas.openxmlformats.org/officeDocument/2006/relationships" r:id="rId1">
    <sheetNames>
      <sheetName val="П 1.1.1"/>
      <sheetName val="П 1.1.2"/>
      <sheetName val="П 1.2.1"/>
      <sheetName val="П 1.2.2"/>
      <sheetName val="П 1.3"/>
      <sheetName val="П 1.4"/>
      <sheetName val="П 1.5"/>
      <sheetName val="Лист1 (2)"/>
      <sheetName val="П 1.6"/>
      <sheetName val="по1.6(сп)"/>
      <sheetName val="П 1.7"/>
      <sheetName val="П 1.8"/>
      <sheetName val="П 1.9"/>
      <sheetName val="П 1.10"/>
      <sheetName val="П 1.11"/>
      <sheetName val="П 1.12"/>
      <sheetName val="П 1.13"/>
      <sheetName val="П 1.14"/>
      <sheetName val="П 1.23"/>
      <sheetName val="аб_плата"/>
      <sheetName val="Трансп_ЭЭ"/>
      <sheetName val="П 1.16 (ФОТ)"/>
      <sheetName val="расх(почтамт)"/>
      <sheetName val="т1.15(смета8а)"/>
      <sheetName val="Прибыл"/>
      <sheetName val="расч_тар"/>
      <sheetName val="тар"/>
      <sheetName val="тт127"/>
      <sheetName val="П 1.15"/>
      <sheetName val="П 1.16"/>
      <sheetName val="выпад"/>
      <sheetName val="П 1.17"/>
      <sheetName val="П 1.17.1"/>
      <sheetName val="П 1.18"/>
      <sheetName val="П1.18.1"/>
      <sheetName val="П 1.18.2"/>
      <sheetName val="П 1.19"/>
      <sheetName val="П 1.19.1"/>
      <sheetName val="П 1.19.2"/>
      <sheetName val="П 1.20"/>
      <sheetName val="П 1.20.1"/>
      <sheetName val="П 1.20.2"/>
      <sheetName val="П 1.20.3"/>
      <sheetName val="П 1.20.4"/>
      <sheetName val="П 1.21"/>
      <sheetName val="П 1.21.1"/>
      <sheetName val="П 1.21.2"/>
      <sheetName val="П 1.21.3"/>
      <sheetName val="П 1.21.4"/>
      <sheetName val="П 1.22"/>
      <sheetName val="П 1.24"/>
      <sheetName val="П 1.24.1"/>
      <sheetName val="П 1.25"/>
      <sheetName val="П 1.26"/>
      <sheetName val="П 1.27"/>
      <sheetName val="П 1.28"/>
      <sheetName val="П 1.28.1"/>
      <sheetName val="П 1.28.2"/>
      <sheetName val="П 1.28.3"/>
      <sheetName val="П 1.29"/>
      <sheetName val="Лист13"/>
      <sheetName val="Справочники"/>
      <sheetName val="ИТ-бюджет"/>
      <sheetName val="Вводные данные систем"/>
      <sheetName val="База по сделкам"/>
      <sheetName val="Заголовок"/>
      <sheetName val="ИТОГИ  по Н,Р,Э,Q"/>
      <sheetName val="эл ст"/>
      <sheetName val="2002(v1)"/>
      <sheetName val="1.11"/>
      <sheetName val="Настройки"/>
      <sheetName val="табл_мет_1"/>
      <sheetName val="Исходные"/>
      <sheetName val="FST5"/>
      <sheetName val="1997"/>
      <sheetName val="1998"/>
      <sheetName val="Исходник"/>
      <sheetName val="штат"/>
      <sheetName val="Data"/>
      <sheetName val="т1_15_смета8а_"/>
      <sheetName val="расчет тарифов"/>
      <sheetName val="Титульный лист С-П"/>
      <sheetName val="I"/>
      <sheetName val="ис.смета"/>
      <sheetName val="индексы"/>
      <sheetName val="Стоимость ЭЭ"/>
      <sheetName val="Настройка"/>
      <sheetName val="имена"/>
      <sheetName val="ИПЦ"/>
      <sheetName val="Смета"/>
      <sheetName val="справочник"/>
      <sheetName val="Лаврентьева план расходов ОКР н"/>
      <sheetName val="регионы"/>
      <sheetName val="Подталкивание"/>
      <sheetName val="Подвоз"/>
      <sheetName val="Исходные данные"/>
      <sheetName val="П_1_1_1"/>
      <sheetName val="П_1_1_2"/>
      <sheetName val="П_1_2_1"/>
      <sheetName val="П_1_2_2"/>
      <sheetName val="П_1_3"/>
      <sheetName val="П_1_4"/>
      <sheetName val="П_1_5"/>
      <sheetName val="Лист1_(2)"/>
      <sheetName val="П_1_6"/>
      <sheetName val="по1_6(сп)"/>
      <sheetName val="П_1_7"/>
      <sheetName val="П_1_8"/>
      <sheetName val="П_1_9"/>
      <sheetName val="П_1_10"/>
      <sheetName val="П_1_11"/>
      <sheetName val="П_1_12"/>
      <sheetName val="П_1_13"/>
      <sheetName val="П_1_14"/>
      <sheetName val="П_1_23"/>
      <sheetName val="П_1_16_(ФОТ)"/>
      <sheetName val="т1_15(смета8а)"/>
      <sheetName val="П_1_15"/>
      <sheetName val="П_1_16"/>
      <sheetName val="П_1_17"/>
      <sheetName val="П_1_17_1"/>
      <sheetName val="П_1_18"/>
      <sheetName val="П1_18_1"/>
      <sheetName val="П_1_18_2"/>
      <sheetName val="П_1_19"/>
      <sheetName val="П_1_19_1"/>
      <sheetName val="П_1_19_2"/>
      <sheetName val="П_1_20"/>
      <sheetName val="П_1_20_1"/>
      <sheetName val="П_1_20_2"/>
      <sheetName val="П_1_20_3"/>
      <sheetName val="П_1_20_4"/>
      <sheetName val="П_1_21"/>
      <sheetName val="П_1_21_1"/>
      <sheetName val="П_1_21_2"/>
      <sheetName val="П_1_21_3"/>
      <sheetName val="П_1_21_4"/>
      <sheetName val="П_1_22"/>
      <sheetName val="П_1_24"/>
      <sheetName val="П_1_24_1"/>
      <sheetName val="П_1_25"/>
      <sheetName val="П_1_26"/>
      <sheetName val="П_1_27"/>
      <sheetName val="П_1_28"/>
      <sheetName val="П_1_28_1"/>
      <sheetName val="П_1_28_2"/>
      <sheetName val="П_1_28_3"/>
      <sheetName val="П_1_29"/>
      <sheetName val="Вводные_данные_систем"/>
      <sheetName val="База_по_сделкам"/>
      <sheetName val="ИТОГИ__по_Н,Р,Э,Q"/>
      <sheetName val="эл_ст"/>
      <sheetName val="1_11"/>
      <sheetName val="Расчёт НВВ по RAB"/>
      <sheetName val="t_проверки"/>
      <sheetName val="Сценарные условия"/>
      <sheetName val="2008 -2010"/>
      <sheetName val="Лист1"/>
      <sheetName val="TEHSHEET"/>
      <sheetName val="расчет_тарифов"/>
      <sheetName val="Титульный_лист_С-П"/>
      <sheetName val="ис_смета"/>
      <sheetName val="Стоимость_ЭЭ"/>
      <sheetName val="Лаврентьева_план_расходов_ОКР_н"/>
      <sheetName val="П_1_1_11"/>
      <sheetName val="П_1_1_21"/>
      <sheetName val="П_1_2_11"/>
      <sheetName val="П_1_2_21"/>
      <sheetName val="П_1_31"/>
      <sheetName val="П_1_41"/>
      <sheetName val="П_1_51"/>
      <sheetName val="Лист1_(2)1"/>
      <sheetName val="П_1_61"/>
      <sheetName val="по1_6(сп)1"/>
      <sheetName val="П_1_71"/>
      <sheetName val="П_1_81"/>
      <sheetName val="П_1_91"/>
      <sheetName val="П_1_101"/>
      <sheetName val="П_1_111"/>
      <sheetName val="П_1_121"/>
      <sheetName val="П_1_131"/>
      <sheetName val="П_1_141"/>
      <sheetName val="П_1_231"/>
      <sheetName val="П_1_16_(ФОТ)1"/>
      <sheetName val="т1_15(смета8а)1"/>
      <sheetName val="П_1_151"/>
      <sheetName val="П_1_161"/>
      <sheetName val="П_1_171"/>
      <sheetName val="П_1_17_11"/>
      <sheetName val="П_1_181"/>
      <sheetName val="П1_18_11"/>
      <sheetName val="П_1_18_21"/>
      <sheetName val="П_1_191"/>
      <sheetName val="П_1_19_11"/>
      <sheetName val="П_1_19_21"/>
      <sheetName val="П_1_201"/>
      <sheetName val="П_1_20_11"/>
      <sheetName val="П_1_20_21"/>
      <sheetName val="П_1_20_31"/>
      <sheetName val="П_1_20_41"/>
      <sheetName val="П_1_211"/>
      <sheetName val="П_1_21_11"/>
      <sheetName val="П_1_21_21"/>
      <sheetName val="П_1_21_31"/>
      <sheetName val="П_1_21_41"/>
      <sheetName val="П_1_221"/>
      <sheetName val="П_1_241"/>
      <sheetName val="П_1_24_11"/>
      <sheetName val="П_1_251"/>
      <sheetName val="П_1_261"/>
      <sheetName val="П_1_271"/>
      <sheetName val="П_1_281"/>
      <sheetName val="П_1_28_11"/>
      <sheetName val="П_1_28_21"/>
      <sheetName val="П_1_28_31"/>
      <sheetName val="П_1_291"/>
      <sheetName val="Вводные_данные_систем1"/>
      <sheetName val="База_по_сделкам1"/>
      <sheetName val="ИТОГИ__по_Н,Р,Э,Q1"/>
      <sheetName val="эл_ст1"/>
      <sheetName val="1_111"/>
      <sheetName val="Лаврентьева_план_расходов_ОКР_1"/>
      <sheetName val="расчет_тарифов1"/>
      <sheetName val="Титульный_лист_С-П1"/>
      <sheetName val="ис_смета1"/>
      <sheetName val="Стоимость_ЭЭ1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Титульный"/>
      <sheetName val="Инструкция"/>
      <sheetName val="Работы на объектах"/>
      <sheetName val="Расчёт_НВВ_по_RAB"/>
      <sheetName val="Расчёт_НВВ_по_RAB1"/>
      <sheetName val="П_1_1_12"/>
      <sheetName val="П_1_1_22"/>
      <sheetName val="П_1_2_12"/>
      <sheetName val="П_1_2_22"/>
      <sheetName val="П_1_32"/>
      <sheetName val="П_1_42"/>
      <sheetName val="П_1_52"/>
      <sheetName val="Лист1_(2)2"/>
      <sheetName val="П_1_62"/>
      <sheetName val="по1_6(сп)2"/>
      <sheetName val="П_1_72"/>
      <sheetName val="П_1_82"/>
      <sheetName val="П_1_92"/>
      <sheetName val="П_1_102"/>
      <sheetName val="П_1_112"/>
      <sheetName val="П_1_122"/>
      <sheetName val="П_1_132"/>
      <sheetName val="П_1_142"/>
      <sheetName val="П_1_232"/>
      <sheetName val="П_1_16_(ФОТ)2"/>
      <sheetName val="т1_15(смета8а)2"/>
      <sheetName val="П_1_152"/>
      <sheetName val="П_1_162"/>
      <sheetName val="П_1_172"/>
      <sheetName val="П_1_17_12"/>
      <sheetName val="П_1_182"/>
      <sheetName val="П1_18_12"/>
      <sheetName val="П_1_18_22"/>
      <sheetName val="П_1_192"/>
      <sheetName val="П_1_19_12"/>
      <sheetName val="П_1_19_22"/>
      <sheetName val="П_1_202"/>
      <sheetName val="П_1_20_12"/>
      <sheetName val="П_1_20_22"/>
      <sheetName val="П_1_20_32"/>
      <sheetName val="П_1_20_42"/>
      <sheetName val="П_1_212"/>
      <sheetName val="П_1_21_12"/>
      <sheetName val="П_1_21_22"/>
      <sheetName val="П_1_21_32"/>
      <sheetName val="П_1_21_42"/>
      <sheetName val="П_1_222"/>
      <sheetName val="П_1_242"/>
      <sheetName val="П_1_24_12"/>
      <sheetName val="П_1_252"/>
      <sheetName val="П_1_262"/>
      <sheetName val="П_1_272"/>
      <sheetName val="П_1_282"/>
      <sheetName val="П_1_28_12"/>
      <sheetName val="П_1_28_22"/>
      <sheetName val="П_1_28_32"/>
      <sheetName val="П_1_292"/>
      <sheetName val="Вводные_данные_систем2"/>
      <sheetName val="База_по_сделкам2"/>
      <sheetName val="ИТОГИ__по_Н,Р,Э,Q2"/>
      <sheetName val="эл_ст2"/>
      <sheetName val="1_112"/>
      <sheetName val="расчет_тарифов2"/>
      <sheetName val="Титульный_лист_С-П2"/>
      <sheetName val="ис_смета2"/>
      <sheetName val="Расчёт_НВВ_по_RAB2"/>
      <sheetName val="Стоимость_ЭЭ2"/>
      <sheetName val="Лаврентьева_план_расходов_ОКР_2"/>
      <sheetName val="П_1_1_13"/>
      <sheetName val="П_1_1_23"/>
      <sheetName val="П_1_2_13"/>
      <sheetName val="П_1_2_23"/>
      <sheetName val="П_1_33"/>
      <sheetName val="П_1_43"/>
      <sheetName val="П_1_53"/>
      <sheetName val="Лист1_(2)3"/>
      <sheetName val="П_1_63"/>
      <sheetName val="по1_6(сп)3"/>
      <sheetName val="П_1_73"/>
      <sheetName val="П_1_83"/>
      <sheetName val="П_1_93"/>
      <sheetName val="П_1_103"/>
      <sheetName val="П_1_113"/>
      <sheetName val="П_1_123"/>
      <sheetName val="П_1_133"/>
      <sheetName val="П_1_143"/>
      <sheetName val="П_1_233"/>
      <sheetName val="П_1_16_(ФОТ)3"/>
      <sheetName val="т1_15(смета8а)3"/>
      <sheetName val="П_1_153"/>
      <sheetName val="П_1_163"/>
      <sheetName val="П_1_173"/>
      <sheetName val="П_1_17_13"/>
      <sheetName val="П_1_183"/>
      <sheetName val="П1_18_13"/>
      <sheetName val="П_1_18_23"/>
      <sheetName val="П_1_193"/>
      <sheetName val="П_1_19_13"/>
      <sheetName val="П_1_19_23"/>
      <sheetName val="П_1_203"/>
      <sheetName val="П_1_20_13"/>
      <sheetName val="П_1_20_23"/>
      <sheetName val="П_1_20_33"/>
      <sheetName val="П_1_20_43"/>
      <sheetName val="П_1_213"/>
      <sheetName val="П_1_21_13"/>
      <sheetName val="П_1_21_23"/>
      <sheetName val="П_1_21_33"/>
      <sheetName val="П_1_21_43"/>
      <sheetName val="П_1_223"/>
      <sheetName val="П_1_243"/>
      <sheetName val="П_1_24_13"/>
      <sheetName val="П_1_253"/>
      <sheetName val="П_1_263"/>
      <sheetName val="П_1_273"/>
      <sheetName val="П_1_283"/>
      <sheetName val="П_1_28_13"/>
      <sheetName val="П_1_28_23"/>
      <sheetName val="П_1_28_33"/>
      <sheetName val="П_1_293"/>
      <sheetName val="Вводные_данные_систем3"/>
      <sheetName val="База_по_сделкам3"/>
      <sheetName val="ИТОГИ__по_Н,Р,Э,Q3"/>
      <sheetName val="эл_ст3"/>
      <sheetName val="1_113"/>
      <sheetName val="расчет_тарифов3"/>
      <sheetName val="Титульный_лист_С-П3"/>
      <sheetName val="ис_смета3"/>
      <sheetName val="Расчёт_НВВ_по_RAB3"/>
      <sheetName val="Стоимость_ЭЭ3"/>
      <sheetName val="Лаврентьева_план_расходов_ОКР_3"/>
      <sheetName val="П_1_1_14"/>
      <sheetName val="П_1_1_24"/>
      <sheetName val="П_1_2_14"/>
      <sheetName val="П_1_2_24"/>
      <sheetName val="П_1_34"/>
      <sheetName val="П_1_44"/>
      <sheetName val="П_1_54"/>
      <sheetName val="Лист1_(2)4"/>
      <sheetName val="П_1_64"/>
      <sheetName val="по1_6(сп)4"/>
      <sheetName val="П_1_74"/>
      <sheetName val="П_1_84"/>
      <sheetName val="П_1_94"/>
      <sheetName val="П_1_104"/>
      <sheetName val="П_1_114"/>
      <sheetName val="П_1_124"/>
      <sheetName val="П_1_134"/>
      <sheetName val="П_1_144"/>
      <sheetName val="П_1_234"/>
      <sheetName val="П_1_16_(ФОТ)4"/>
      <sheetName val="т1_15(смета8а)4"/>
      <sheetName val="П_1_154"/>
      <sheetName val="П_1_164"/>
      <sheetName val="П_1_174"/>
      <sheetName val="П_1_17_14"/>
      <sheetName val="П_1_184"/>
      <sheetName val="П1_18_14"/>
      <sheetName val="П_1_18_24"/>
      <sheetName val="П_1_194"/>
      <sheetName val="П_1_19_14"/>
      <sheetName val="П_1_19_24"/>
      <sheetName val="П_1_204"/>
      <sheetName val="П_1_20_14"/>
      <sheetName val="П_1_20_24"/>
      <sheetName val="П_1_20_34"/>
      <sheetName val="П_1_20_44"/>
      <sheetName val="П_1_214"/>
      <sheetName val="П_1_21_14"/>
      <sheetName val="П_1_21_24"/>
      <sheetName val="П_1_21_34"/>
      <sheetName val="П_1_21_44"/>
      <sheetName val="П_1_224"/>
      <sheetName val="П_1_244"/>
      <sheetName val="П_1_24_14"/>
      <sheetName val="П_1_254"/>
      <sheetName val="П_1_264"/>
      <sheetName val="П_1_274"/>
      <sheetName val="П_1_284"/>
      <sheetName val="П_1_28_14"/>
      <sheetName val="П_1_28_24"/>
      <sheetName val="П_1_28_34"/>
      <sheetName val="П_1_294"/>
      <sheetName val="Вводные_данные_систем4"/>
      <sheetName val="База_по_сделкам4"/>
      <sheetName val="ИТОГИ__по_Н,Р,Э,Q4"/>
      <sheetName val="эл_ст4"/>
      <sheetName val="1_114"/>
      <sheetName val="расчет_тарифов4"/>
      <sheetName val="Титульный_лист_С-П4"/>
      <sheetName val="ис_смета4"/>
      <sheetName val="Расчёт_НВВ_по_RAB4"/>
      <sheetName val="Стоимость_ЭЭ4"/>
      <sheetName val="Лаврентьева_план_расходов_ОКР_4"/>
      <sheetName val="Т12"/>
      <sheetName val="См-2 Шатурс сети  проект работы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 refreshError="1"/>
      <sheetData sheetId="434" refreshError="1"/>
    </sheetDataSet>
  </externalBook>
</externalLink>
</file>

<file path=xl/externalLinks/externalLink193.xml><?xml version="1.0" encoding="utf-8"?>
<externalLink xmlns="http://schemas.openxmlformats.org/spreadsheetml/2006/main">
  <externalBook xmlns:r="http://schemas.openxmlformats.org/officeDocument/2006/relationships" r:id="rId1">
    <sheetNames>
      <sheetName val="Номера таблиц"/>
      <sheetName val="1"/>
      <sheetName val="2"/>
      <sheetName val="3"/>
      <sheetName val="4"/>
      <sheetName val="5_99"/>
      <sheetName val="5_1кв_99"/>
      <sheetName val="5_1кв_2000"/>
      <sheetName val="5_9м"/>
      <sheetName val="5_2000"/>
      <sheetName val="6"/>
      <sheetName val="7_99"/>
      <sheetName val="7_2000"/>
      <sheetName val="8"/>
      <sheetName val="9_99"/>
      <sheetName val="9_2000"/>
      <sheetName val="10_99"/>
      <sheetName val="10_2000"/>
      <sheetName val="11_99"/>
      <sheetName val="11_2000"/>
      <sheetName val="12_99"/>
      <sheetName val="12_2000"/>
      <sheetName val="14"/>
      <sheetName val="15"/>
      <sheetName val="Доп.данные"/>
      <sheetName val="20"/>
      <sheetName val="21"/>
      <sheetName val="22"/>
      <sheetName val="23"/>
      <sheetName val="23н"/>
      <sheetName val="24"/>
      <sheetName val="25"/>
      <sheetName val="25н"/>
      <sheetName val="26"/>
      <sheetName val="26н"/>
      <sheetName val="27"/>
      <sheetName val="27_черн"/>
      <sheetName val="31"/>
      <sheetName val="33"/>
      <sheetName val="Справочники"/>
      <sheetName val="Заголовок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>
        <row r="25">
          <cell r="F25">
            <v>4692</v>
          </cell>
        </row>
        <row r="26">
          <cell r="F26">
            <v>704</v>
          </cell>
        </row>
        <row r="34">
          <cell r="F34">
            <v>5908</v>
          </cell>
        </row>
      </sheetData>
      <sheetData sheetId="23" refreshError="1"/>
      <sheetData sheetId="24" refreshError="1">
        <row r="4">
          <cell r="D4">
            <v>134182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94.xml><?xml version="1.0" encoding="utf-8"?>
<externalLink xmlns="http://schemas.openxmlformats.org/spreadsheetml/2006/main">
  <externalBook xmlns:r="http://schemas.openxmlformats.org/officeDocument/2006/relationships" r:id="rId1">
    <sheetNames>
      <sheetName val="Расчет коэф-та по газу"/>
      <sheetName val="1.1"/>
      <sheetName val="1.2"/>
      <sheetName val="1.3"/>
      <sheetName val="1.4"/>
      <sheetName val="1.4.1"/>
      <sheetName val="1.5"/>
      <sheetName val="1.6"/>
      <sheetName val="1.7"/>
      <sheetName val="1.8_ГРЭС-2"/>
      <sheetName val="1.8_ГусТЭЦ"/>
      <sheetName val="1.8_ТЭЦ-1"/>
      <sheetName val="1.8_СВОД"/>
      <sheetName val="1.9"/>
      <sheetName val="Статистика"/>
      <sheetName val="1.10"/>
      <sheetName val="1.11"/>
      <sheetName val="1.12"/>
      <sheetName val="1.13"/>
      <sheetName val="Доп.данные"/>
      <sheetName val="1.22"/>
      <sheetName val="1.23"/>
      <sheetName val="1.24"/>
      <sheetName val="прил_1.24.1"/>
      <sheetName val="1.24.1"/>
      <sheetName val="1.25"/>
      <sheetName val="1.25.1"/>
      <sheetName val="1.26"/>
      <sheetName val="1.27"/>
      <sheetName val="1.27.1"/>
      <sheetName val="1.27.2"/>
      <sheetName val="1.28"/>
      <sheetName val="1.28.1"/>
      <sheetName val="1.28.2"/>
      <sheetName val="1.28.3"/>
      <sheetName val="1.29"/>
      <sheetName val="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4">
          <cell r="M24">
            <v>31041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95.xml><?xml version="1.0" encoding="utf-8"?>
<externalLink xmlns="http://schemas.openxmlformats.org/spreadsheetml/2006/main">
  <externalBook xmlns:r="http://schemas.openxmlformats.org/officeDocument/2006/relationships" r:id="rId1">
    <sheetNames>
      <sheetName val="Вспомогательные материалы_4"/>
      <sheetName val="4.1"/>
      <sheetName val="4.2"/>
      <sheetName val="4.3"/>
      <sheetName val="4.4"/>
      <sheetName val="4.5"/>
      <sheetName val="4.5 (2)"/>
      <sheetName val="4.6"/>
      <sheetName val="4.7"/>
      <sheetName val="Оргтехника_5"/>
      <sheetName val="ГСМ_6"/>
      <sheetName val="ГСМ_6 (заполнена)"/>
      <sheetName val="ГСМ_6 (заполнена) (2)"/>
      <sheetName val="дератизация"/>
      <sheetName val=" Химчистка_7"/>
      <sheetName val="Вывоз мусора_8"/>
      <sheetName val="Тепловизионный контроль_9"/>
      <sheetName val="Энергия на хознужды_10(10 факт)"/>
      <sheetName val="Энергия 2011"/>
      <sheetName val="Энергия 2012 "/>
      <sheetName val="Амортизация_11"/>
      <sheetName val="Обяз.Страхование_12"/>
      <sheetName val="Страхование_13"/>
      <sheetName val="страховка гэс-3"/>
      <sheetName val="НПФ 14"/>
      <sheetName val="Налог на землю_15"/>
      <sheetName val="Аренда земли_16"/>
      <sheetName val="Транспортный налог_17"/>
      <sheetName val="Экология_18 2010"/>
      <sheetName val="эк 2011"/>
      <sheetName val="эк 2012"/>
      <sheetName val="налог на имущество 19"/>
      <sheetName val="налог на имущество 2012_19.1"/>
      <sheetName val="ввод и выбытие ОПФ 19.2"/>
      <sheetName val="Аренда оборудования_20"/>
      <sheetName val="Лист1"/>
      <sheetName val="Услуги связи_21"/>
      <sheetName val="ТО_22"/>
      <sheetName val="Вневедомственная охрана "/>
      <sheetName val="Вневедомственная охрана  (2)"/>
      <sheetName val="охрана по нов.договорам"/>
      <sheetName val="Проездные_23"/>
      <sheetName val="ТСО_24"/>
      <sheetName val="Вода"/>
      <sheetName val="Вода свод"/>
      <sheetName val="Коммунальные услуги_25"/>
      <sheetName val="вода 2011"/>
      <sheetName val="вода 2012"/>
      <sheetName val="Информационные_26"/>
      <sheetName val="Услуги автотранспорта_27"/>
      <sheetName val="Сертификация_28"/>
      <sheetName val="Подписка_техлитература_29"/>
      <sheetName val="Обсл.охр-пожарной сигнализ._30"/>
      <sheetName val="пож.безоп."/>
      <sheetName val="Охрана труда_31.1"/>
      <sheetName val="Медосмотр_31.2"/>
      <sheetName val="Аттестация_31.3"/>
      <sheetName val="Оплата больничных_31.4"/>
      <sheetName val="Подготовка кадров_32"/>
      <sheetName val="Командировочные_33 "/>
      <sheetName val="Природоохрана_34"/>
      <sheetName val="Почта_35"/>
      <sheetName val="35.1"/>
      <sheetName val="35.2"/>
      <sheetName val="Паспорта фасадов_36"/>
      <sheetName val="Уборка территории_37"/>
      <sheetName val="Програмное обеспечение_38"/>
      <sheetName val="Оформление прав собствен_39"/>
      <sheetName val="Потери_Экспертиза_40"/>
      <sheetName val="СМИ 41"/>
      <sheetName val="оздоровит 42"/>
      <sheetName val="дебиторка 43"/>
      <sheetName val="членские взносы 44"/>
      <sheetName val="выбытие активов 45"/>
      <sheetName val="ГОСТ 2.7.48"/>
      <sheetName val="представит."/>
      <sheetName val="депозитарий 46"/>
      <sheetName val="Техосвидетельствование зд."/>
      <sheetName val="Техосвидетельствование зд. (2)"/>
      <sheetName val="Лист1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6">
          <cell r="A6" t="str">
            <v xml:space="preserve">№ пп</v>
          </cell>
          <cell r="B6" t="str">
            <v xml:space="preserve">Наименование охранного предприятия 
и охраняемых объектов</v>
          </cell>
          <cell r="C6" t="str">
            <v xml:space="preserve">Номер и дата договора 
(с дополнительным соглашением)</v>
          </cell>
          <cell r="D6" t="str">
            <v xml:space="preserve">Сроки действия договора</v>
          </cell>
          <cell r="E6" t="str">
            <v xml:space="preserve">Стоимость 1 часа, руб.</v>
          </cell>
          <cell r="H6" t="str">
            <v xml:space="preserve">Стоимость услуг в месяц, тыс.руб.</v>
          </cell>
          <cell r="K6" t="str">
            <v xml:space="preserve">Стоимость услуг в год, тыс.руб.</v>
          </cell>
          <cell r="N6" t="str">
            <v xml:space="preserve">2012 / 2010, 
%</v>
          </cell>
          <cell r="O6" t="str">
            <v xml:space="preserve">2012 / 2011, 
%</v>
          </cell>
        </row>
        <row r="7">
          <cell r="E7" t="str">
            <v xml:space="preserve">2010, 
факт</v>
          </cell>
          <cell r="F7" t="str">
            <v xml:space="preserve">2011, 
ожидаем
</v>
          </cell>
          <cell r="G7" t="str">
            <v xml:space="preserve">2012, 
расчёт,
с коэф. 105,7</v>
          </cell>
          <cell r="H7" t="str">
            <v xml:space="preserve">2010, 
факт</v>
          </cell>
          <cell r="I7" t="str">
            <v xml:space="preserve">2011, 
ожидаем
</v>
          </cell>
          <cell r="J7" t="str">
            <v xml:space="preserve">2012, 
расчёт,
с коэф. 105,7</v>
          </cell>
          <cell r="K7" t="str">
            <v xml:space="preserve">2010, 
факт</v>
          </cell>
          <cell r="L7" t="str">
            <v xml:space="preserve">2011, 
ожидаем
</v>
          </cell>
          <cell r="M7" t="str">
            <v xml:space="preserve">2012, 
расчёт,
с коэф. 105,7</v>
          </cell>
        </row>
      </sheetData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196.xml><?xml version="1.0" encoding="utf-8"?>
<externalLink xmlns="http://schemas.openxmlformats.org/spreadsheetml/2006/main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_FES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TEHSHEET"/>
      <sheetName val="Заголовок"/>
      <sheetName val="под кредитное плечо 25%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Справочно"/>
      <sheetName val="Ком потери"/>
      <sheetName val="t_Настройк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нфо"/>
      <sheetName val="СОК накладные (ТК-Бишкек)"/>
      <sheetName val="2013б_п"/>
      <sheetName val="ИТОГИ  по Н,Р,Э,Q"/>
      <sheetName val="материалы"/>
      <sheetName val="Лист13"/>
      <sheetName val="Макет"/>
      <sheetName val="КТ 13.1.1"/>
      <sheetName val="Списки"/>
      <sheetName val="T25"/>
      <sheetName val="T31"/>
      <sheetName val="форма-прил к ф№1"/>
      <sheetName val="T0"/>
      <sheetName val="ИТ-бюджет"/>
      <sheetName val="Исходные"/>
      <sheetName val="t_проверки"/>
      <sheetName val="Сценарные условия"/>
      <sheetName val="Список ДЗО"/>
      <sheetName val="3 Программа реализации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Топливо2009"/>
      <sheetName val="2009"/>
      <sheetName val="1"/>
      <sheetName val="9. Смета затрат"/>
      <sheetName val="11 Прочие_расчет"/>
      <sheetName val="10. БДР"/>
      <sheetName val="на 1 тут"/>
      <sheetName val="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перечень бизнес-систем"/>
      <sheetName val="перечень ОИК"/>
      <sheetName val="перечень СКО"/>
      <sheetName val="оргструктура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СВОД (с новой москвой)"/>
      <sheetName val="Корр ИП _2016_2017"/>
      <sheetName val="Расчет НВВ по RAB (2011-2017)"/>
      <sheetName val="vec"/>
      <sheetName val="Таб1.1"/>
      <sheetName val="календарный план"/>
      <sheetName val="ПРОГНОЗ_1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правка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2.1"/>
      <sheetName val="2.2"/>
      <sheetName val="трансформация"/>
      <sheetName val="Калькуляция кв"/>
      <sheetName val="COMPS"/>
      <sheetName val="Reference"/>
      <sheetName val="Справочник предприятий"/>
      <sheetName val="свод_до_вн_об_"/>
      <sheetName val="расш_для_РАО"/>
      <sheetName val="расш_для_РАО_стр_310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Данные_для_расчета"/>
      <sheetName val="ИТОГИ__по_Н,Р,Э,Q"/>
      <sheetName val="2_1"/>
      <sheetName val="2_2"/>
      <sheetName val="Калькуляция_кв"/>
      <sheetName val="Справочник_предприятий"/>
      <sheetName val="Производство_электроэнергии"/>
      <sheetName val="sverxtip"/>
      <sheetName val="4.3 Лимит изм ДЗ и КЗ"/>
      <sheetName val="УФ-61"/>
      <sheetName val="справочник"/>
      <sheetName val="Топливо"/>
      <sheetName val="Форэм-тепло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Сценарные_условия"/>
      <sheetName val="Список_ДЗО"/>
      <sheetName val="3_Программа_реализации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КТ_13_1_1"/>
      <sheetName val="Сравнение сглаживания"/>
      <sheetName val="Огл. Графиков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СВОД форма (всего)"/>
      <sheetName val="3 квартал"/>
      <sheetName val="12.Прогнозный баланс"/>
      <sheetName val="СВОД форма"/>
      <sheetName val="Set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CMA Calculations- R Factor"/>
      <sheetName val="CMA Calculations- Figure 5440.1"/>
      <sheetName val="Dictionaries"/>
      <sheetName val="Работы "/>
      <sheetName val="Служебная"/>
      <sheetName val="Легенда"/>
      <sheetName val="план-факторный"/>
      <sheetName val="Работы_"/>
      <sheetName val="янв"/>
      <sheetName val="фев"/>
      <sheetName val="мар"/>
      <sheetName val="апр"/>
      <sheetName val="май"/>
      <sheetName val="июн"/>
      <sheetName val="1кв"/>
      <sheetName val="2кв"/>
      <sheetName val="@ВрСп"/>
      <sheetName val="Вспомогат."/>
      <sheetName val="Ед. измер."/>
      <sheetName val="Свод мвз"/>
      <sheetName val="мвз"/>
      <sheetName val="Вып. списки"/>
      <sheetName val="ПФМ"/>
      <sheetName val="Принадлежность"/>
      <sheetName val="ЗАО_н.ит"/>
      <sheetName val="ЗАО_мес"/>
      <sheetName val="Shflu Calc"/>
      <sheetName val="Анализ"/>
      <sheetName val="Main"/>
      <sheetName val="карточка"/>
      <sheetName val="Journals"/>
      <sheetName val="затраты"/>
      <sheetName val="Assumptions"/>
      <sheetName val="баланс СЗАО"/>
      <sheetName val="МЕНЮ"/>
      <sheetName val="Список ДохРасх"/>
      <sheetName val="Список компаний"/>
      <sheetName val="ид для табл.2"/>
      <sheetName val="март"/>
      <sheetName val="Прил.6 Отчислени соц обесп"/>
      <sheetName val="рост.зп"/>
      <sheetName val="ПОСЭ (январь)"/>
      <sheetName val="ДЗО"/>
      <sheetName val="месяц"/>
      <sheetName val="1квартал"/>
      <sheetName val="6мес"/>
      <sheetName val="9мес"/>
      <sheetName val="12мес"/>
      <sheetName val="Tier1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расчет НВВ РСК по RAB"/>
      <sheetName val="17"/>
      <sheetName val="5"/>
      <sheetName val="Pr_f_1"/>
      <sheetName val="списки ФП"/>
      <sheetName val="имена"/>
      <sheetName val="Смета прил.№2"/>
      <sheetName val="Sheet1"/>
      <sheetName val="Списки работ РиМ"/>
      <sheetName val="Произв. прогр."/>
      <sheetName val="Реестр договоров"/>
      <sheetName val="Реестр конкурсов"/>
      <sheetName val="Контрагенты"/>
      <sheetName val="Настройка"/>
      <sheetName val="Работы на объектах"/>
      <sheetName val="Реестр проч. док-в"/>
      <sheetName val="Реестр учета затр. в хозсп."/>
      <sheetName val="Структура МОЭК"/>
      <sheetName val="Управление"/>
      <sheetName val="ЦФО"/>
      <sheetName val="А_КБК"/>
      <sheetName val="Спр-к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/>
      <sheetData sheetId="420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/>
      <sheetData sheetId="66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</sheetDataSet>
  </externalBook>
</externalLink>
</file>

<file path=xl/externalLinks/externalLink197.xml><?xml version="1.0" encoding="utf-8"?>
<externalLink xmlns="http://schemas.openxmlformats.org/spreadsheetml/2006/main">
  <externalBook xmlns:r="http://schemas.openxmlformats.org/officeDocument/2006/relationships" r:id="rId1">
    <sheetNames>
      <sheetName val="агр.БП"/>
      <sheetName val="ИТ-бюджет"/>
      <sheetName val="FST5"/>
      <sheetName val="ОСВ"/>
      <sheetName val="Лист13"/>
      <sheetName val="тар"/>
      <sheetName val="т1.15(смета8а)"/>
      <sheetName val="Калькуляция кв"/>
      <sheetName val="ИТОГИ  по Н,Р,Э,Q"/>
      <sheetName val="эл ст"/>
      <sheetName val="Source"/>
      <sheetName val="Месяцы"/>
      <sheetName val="Затраты"/>
      <sheetName val="ис.смета"/>
      <sheetName val="6"/>
      <sheetName val="t_Настройки"/>
      <sheetName val="Справочники"/>
      <sheetName val="Заголовок"/>
      <sheetName val="бф-2-8-п"/>
      <sheetName val="рбп"/>
      <sheetName val="fes"/>
      <sheetName val="Организации"/>
      <sheetName val="Предлагаемая новая форма СТРС"/>
      <sheetName val="pile径1m･27"/>
      <sheetName val="Содержание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бф-2-13-п"/>
      <sheetName val="tehsheet"/>
      <sheetName val="топливо2009"/>
      <sheetName val="2009"/>
      <sheetName val="план индексы"/>
      <sheetName val="агр_БП"/>
      <sheetName val="т1_15(смета8а)"/>
      <sheetName val="Калькуляция_кв"/>
      <sheetName val="ИТОГИ__по_Н,Р,Э,Q"/>
      <sheetName val="эл_ст"/>
      <sheetName val="ис_смета"/>
      <sheetName val="Предлагаемая_новая_форма_СТРС"/>
      <sheetName val="Сценарные условия"/>
      <sheetName val="Список ДЗО"/>
      <sheetName val=" НВВ передача"/>
      <sheetName val="Закупки центр"/>
      <sheetName val="t_проверки"/>
      <sheetName val="Баланс"/>
      <sheetName val="агр_БП1"/>
      <sheetName val="т1_15(смета8а)1"/>
      <sheetName val="Калькуляция_кв1"/>
      <sheetName val="ИТОГИ__по_Н,Р,Э,Q1"/>
      <sheetName val="эл_ст1"/>
      <sheetName val="ис_смета1"/>
      <sheetName val="Предлагаемая_новая_форма_СТРС1"/>
      <sheetName val="план_индексы"/>
      <sheetName val="Сценарные_условия"/>
      <sheetName val="Список_ДЗО"/>
      <sheetName val="_НВВ_передача"/>
      <sheetName val="Закупки_центр"/>
      <sheetName val="пс рек"/>
      <sheetName val="лэп нов"/>
      <sheetName val="ПВР_9"/>
      <sheetName val="Олимпстрой декабрь 2010"/>
      <sheetName val="ПП"/>
      <sheetName val="Таб1.1"/>
      <sheetName val="vec"/>
      <sheetName val="расшифровка"/>
      <sheetName val="SHPZ"/>
      <sheetName val="См.1"/>
      <sheetName val="Производство электроэнергии"/>
      <sheetName val="База"/>
      <sheetName val="БИ-2-18-П"/>
      <sheetName val="БИ-2-19-П"/>
      <sheetName val="БИ-2-7-П"/>
      <sheetName val="БИ-2-9-П"/>
      <sheetName val="БИ-2-14-П"/>
      <sheetName val="БИ-2-16-П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лист"/>
      <sheetName val="навигация"/>
      <sheetName val="т3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0</v>
          </cell>
        </row>
        <row r="51">
          <cell r="L51">
            <v>0</v>
          </cell>
        </row>
        <row r="56">
          <cell r="L56">
            <v>0</v>
          </cell>
        </row>
        <row r="66">
          <cell r="L66">
            <v>0</v>
          </cell>
        </row>
        <row r="77">
          <cell r="L77">
            <v>0</v>
          </cell>
        </row>
        <row r="85">
          <cell r="L85">
            <v>0</v>
          </cell>
        </row>
        <row r="93">
          <cell r="L93">
            <v>0</v>
          </cell>
        </row>
        <row r="95">
          <cell r="L95">
            <v>0</v>
          </cell>
        </row>
        <row r="99">
          <cell r="L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98.xml><?xml version="1.0" encoding="utf-8"?>
<externalLink xmlns="http://schemas.openxmlformats.org/spreadsheetml/2006/main">
  <externalBook xmlns:r="http://schemas.openxmlformats.org/officeDocument/2006/relationships" r:id="rId1">
    <sheetNames>
      <sheetName val="Для макроса"/>
      <sheetName val="Брянск"/>
      <sheetName val="Выборг"/>
      <sheetName val="Карелия"/>
      <sheetName val="Ленинград"/>
      <sheetName val="Новгород"/>
      <sheetName val="АТП"/>
      <sheetName val="Управление"/>
      <sheetName val="Центр"/>
      <sheetName val="Центр (для АТП)"/>
      <sheetName val="СВОД"/>
      <sheetName val="Свод для бюджета"/>
      <sheetName val="Настройки"/>
      <sheetName val="Р-ки"/>
      <sheetName val="ис.смета"/>
      <sheetName val="TEHSHEET"/>
      <sheetName val="ШР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4">
          <cell r="A14" t="str">
            <v xml:space="preserve">12 месяцев</v>
          </cell>
        </row>
      </sheetData>
      <sheetData sheetId="10">
        <row r="14">
          <cell r="A14" t="str">
            <v xml:space="preserve">12 месяцев</v>
          </cell>
        </row>
      </sheetData>
      <sheetData sheetId="11">
        <row r="14">
          <cell r="A14" t="str">
            <v xml:space="preserve">12 месяцев</v>
          </cell>
        </row>
      </sheetData>
      <sheetData sheetId="12" refreshError="1">
        <row r="14">
          <cell r="A14" t="str">
            <v xml:space="preserve">12 месяцев</v>
          </cell>
        </row>
      </sheetData>
      <sheetData sheetId="13">
        <row r="14">
          <cell r="A14" t="str">
            <v xml:space="preserve">12 месяцев</v>
          </cell>
        </row>
      </sheetData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>
  <externalBook xmlns:r="http://schemas.openxmlformats.org/officeDocument/2006/relationships" r:id="rId1">
    <sheetNames>
      <sheetName val="Const"/>
      <sheetName val="ИтГП"/>
      <sheetName val="ИтПрямые"/>
      <sheetName val="ИтЭСК"/>
      <sheetName val="ИтТранзит"/>
      <sheetName val="Итого"/>
      <sheetName val="Разногласия"/>
      <sheetName val="ЭСК РЭ"/>
      <sheetName val="ДЭС"/>
      <sheetName val="Нижнов"/>
      <sheetName val="Восток"/>
      <sheetName val="ВостокРСМ"/>
      <sheetName val="ВостокТаг"/>
      <sheetName val="ЦЭСК"/>
      <sheetName val="Рус"/>
      <sheetName val="Русресурс"/>
      <sheetName val="Марэм"/>
      <sheetName val="Геом"/>
      <sheetName val="Югруси"/>
      <sheetName val="НЗСП"/>
      <sheetName val="ДЭ"/>
      <sheetName val="Сбыт1"/>
      <sheetName val="Сбыт2"/>
      <sheetName val="Прямой2"/>
      <sheetName val="Прямой3"/>
      <sheetName val="Прямой4"/>
      <sheetName val="Прямой5"/>
      <sheetName val="ГТТЭЦ"/>
      <sheetName val="Расходы"/>
      <sheetName val="ССО"/>
    </sheetNames>
    <sheetDataSet>
      <sheetData sheetId="0">
        <row r="7">
          <cell r="Q7">
            <v>689.72000000000014</v>
          </cell>
        </row>
        <row r="11">
          <cell r="Q11">
            <v>1159.13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Бюджет доходов и расходов"/>
      <sheetName val="МРСК Центра 18 07"/>
    </sheetNames>
    <definedNames>
      <definedName name=" "/>
      <definedName name=" "/>
      <definedName name=" "/>
      <definedName name=" "/>
      <definedName name=" "/>
      <definedName name=" "/>
      <definedName name=" "/>
      <definedName name=" "/>
      <definedName name=" "/>
      <definedName name=" "/>
      <definedName name=" "/>
      <definedName name="&#10;"/>
      <definedName name=" "/>
      <definedName name=" "/>
      <definedName name=" "/>
      <definedName name="&quot;"/>
      <definedName name=" "/>
      <definedName name="&#10;"/>
      <definedName name=" "/>
      <definedName name=" "/>
      <definedName name=" "/>
      <definedName name=" "/>
      <definedName name=" "/>
      <definedName name=" "/>
      <definedName name=" "/>
      <definedName name=" "/>
      <definedName name=" "/>
      <definedName name=" "/>
      <definedName name=" "/>
      <definedName name=" "/>
      <definedName name="$"/>
      <definedName name=" "/>
      <definedName name=" "/>
      <definedName name=" "/>
      <definedName name=" "/>
      <definedName name=" "/>
      <definedName name=" "/>
      <definedName name=" "/>
    </definedNames>
    <sheetDataSet>
      <sheetData sheetId="0" refreshError="1"/>
      <sheetData sheetId="1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список"/>
      <sheetName val="регламент"/>
      <sheetName val="задания"/>
      <sheetName val="БИ-1-1-П"/>
      <sheetName val="БИ-2-2-П"/>
      <sheetName val="БИ-2-3-П"/>
      <sheetName val="БИ-2-4-П"/>
      <sheetName val="БИ-2-5-П"/>
      <sheetName val="БИ-2-6-П"/>
      <sheetName val="БИ-2-7-П"/>
      <sheetName val="БИ-2-8-П"/>
      <sheetName val="справочник"/>
      <sheetName val="Баланс"/>
      <sheetName val="Макро"/>
      <sheetName val="Регионы"/>
      <sheetName val="17 расч"/>
      <sheetName val="17.1 л.п.ст."/>
      <sheetName val="q6_interest recalc"/>
      <sheetName val="names"/>
      <sheetName val="fes"/>
      <sheetName val="14б ДПН отчет"/>
      <sheetName val="16а Сводный анализ"/>
      <sheetName val="18.2"/>
      <sheetName val="Д.2"/>
      <sheetName val="План 2026"/>
      <sheetName val="План 2025 (4)"/>
      <sheetName val="Корректировка по УВД"/>
      <sheetName val="Справочники"/>
    </sheetNames>
    <sheetDataSet>
      <sheetData sheetId="0">
        <row r="7">
          <cell r="L7" t="str">
            <v>300.0001.200</v>
          </cell>
        </row>
      </sheetData>
      <sheetData sheetId="1">
        <row r="7">
          <cell r="L7" t="str">
            <v>300.0001.200</v>
          </cell>
        </row>
      </sheetData>
      <sheetData sheetId="2">
        <row r="7">
          <cell r="L7" t="str">
            <v>300.0001.200</v>
          </cell>
        </row>
      </sheetData>
      <sheetData sheetId="3">
        <row r="7">
          <cell r="L7" t="str">
            <v>300.0001.200</v>
          </cell>
        </row>
      </sheetData>
      <sheetData sheetId="4">
        <row r="7">
          <cell r="L7" t="str">
            <v>300.0001.200</v>
          </cell>
        </row>
      </sheetData>
      <sheetData sheetId="5">
        <row r="7">
          <cell r="L7" t="str">
            <v>300.0001.200</v>
          </cell>
        </row>
      </sheetData>
      <sheetData sheetId="6">
        <row r="7">
          <cell r="L7" t="str">
            <v>300.0001.200</v>
          </cell>
        </row>
      </sheetData>
      <sheetData sheetId="7">
        <row r="7">
          <cell r="L7" t="str">
            <v>300.0001.200</v>
          </cell>
        </row>
      </sheetData>
      <sheetData sheetId="8">
        <row r="7">
          <cell r="L7" t="str">
            <v>300.0001.200</v>
          </cell>
        </row>
      </sheetData>
      <sheetData sheetId="9">
        <row r="7">
          <cell r="L7" t="str">
            <v>300.0001.200</v>
          </cell>
        </row>
      </sheetData>
      <sheetData sheetId="10">
        <row r="7">
          <cell r="L7" t="str">
            <v>300.0001.200</v>
          </cell>
        </row>
      </sheetData>
      <sheetData sheetId="11" refreshError="1">
        <row r="7">
          <cell r="L7" t="str">
            <v>300.0001.200</v>
          </cell>
        </row>
        <row r="9">
          <cell r="L9" t="str">
            <v>300.0001.300</v>
          </cell>
        </row>
        <row r="10">
          <cell r="L10" t="str">
            <v>300.0002.000</v>
          </cell>
        </row>
        <row r="15">
          <cell r="L15" t="str">
            <v>300.0002.500</v>
          </cell>
        </row>
        <row r="20">
          <cell r="L20" t="str">
            <v>311.1101.00</v>
          </cell>
        </row>
        <row r="21">
          <cell r="L21" t="str">
            <v>311.1102.01</v>
          </cell>
        </row>
        <row r="23">
          <cell r="L23" t="str">
            <v>311.1102.11</v>
          </cell>
        </row>
        <row r="24">
          <cell r="L24" t="str">
            <v>311.1102.11.1</v>
          </cell>
        </row>
        <row r="25">
          <cell r="L25" t="str">
            <v>311.1102.11.2</v>
          </cell>
        </row>
        <row r="26">
          <cell r="L26" t="str">
            <v>311.1102.11.3</v>
          </cell>
        </row>
        <row r="27">
          <cell r="L27" t="str">
            <v>311.1102.11.4</v>
          </cell>
        </row>
        <row r="29">
          <cell r="L29" t="str">
            <v>311.1102.12.1</v>
          </cell>
        </row>
        <row r="31">
          <cell r="L31" t="str">
            <v>311.1102.12.3</v>
          </cell>
        </row>
        <row r="32">
          <cell r="L32" t="str">
            <v>311.1102.12.4</v>
          </cell>
        </row>
        <row r="37">
          <cell r="L37" t="str">
            <v>311.1104.20</v>
          </cell>
        </row>
        <row r="42">
          <cell r="L42" t="str">
            <v>311.2101.00</v>
          </cell>
        </row>
        <row r="43">
          <cell r="L43" t="str">
            <v>311.2102.01</v>
          </cell>
        </row>
        <row r="45">
          <cell r="L45" t="str">
            <v>311.2102.11</v>
          </cell>
        </row>
        <row r="46">
          <cell r="L46" t="str">
            <v>311.2102.11.1</v>
          </cell>
        </row>
        <row r="47">
          <cell r="L47" t="str">
            <v>311.2102.11.2</v>
          </cell>
        </row>
        <row r="48">
          <cell r="L48" t="str">
            <v>311.2102.11.3</v>
          </cell>
        </row>
        <row r="49">
          <cell r="L49" t="str">
            <v>311.2102.11.4</v>
          </cell>
        </row>
        <row r="50">
          <cell r="L50" t="str">
            <v>311.2102.12</v>
          </cell>
        </row>
        <row r="51">
          <cell r="L51" t="str">
            <v>311.2102.12.1</v>
          </cell>
        </row>
        <row r="59">
          <cell r="L59" t="str">
            <v>311.2104.2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0.xml><?xml version="1.0" encoding="utf-8"?>
<externalLink xmlns="http://schemas.openxmlformats.org/spreadsheetml/2006/main">
  <externalBook xmlns:r="http://schemas.openxmlformats.org/officeDocument/2006/relationships" r:id="rId1">
    <sheetNames>
      <sheetName val="Для Силаева"/>
      <sheetName val="Реестр актов"/>
      <sheetName val="Счета"/>
      <sheetName val="Source"/>
      <sheetName val="Без НДС"/>
      <sheetName val="С НДС"/>
      <sheetName val="На оплату"/>
      <sheetName val="Лист1"/>
      <sheetName val="ИТ-бюджет"/>
      <sheetName val="Пер-Вл"/>
      <sheetName val="ис.смета"/>
      <sheetName val="Справочники"/>
      <sheetName val="Заголовок"/>
      <sheetName val="эл ст"/>
      <sheetName val="ИТОГИ  по Н,Р,Э,Q"/>
      <sheetName val="см-2 шатурс сети  проект работы"/>
      <sheetName val="Исходные данные"/>
    </sheetNames>
    <sheetDataSet>
      <sheetData sheetId="0" refreshError="1"/>
      <sheetData sheetId="1" refreshError="1"/>
      <sheetData sheetId="2" refreshError="1"/>
      <sheetData sheetId="3">
        <row r="17">
          <cell r="I17" t="str">
            <v>Исполнители</v>
          </cell>
        </row>
        <row r="18">
          <cell r="I18" t="str">
            <v>Исполнители</v>
          </cell>
        </row>
        <row r="19">
          <cell r="I19" t="str">
            <v>с/с</v>
          </cell>
        </row>
        <row r="20">
          <cell r="I20" t="str">
            <v>АИМ</v>
          </cell>
        </row>
        <row r="21">
          <cell r="I21" t="str">
            <v>Ансер-Продашн</v>
          </cell>
        </row>
        <row r="22">
          <cell r="I22" t="str">
            <v>Аналитприбор</v>
          </cell>
        </row>
        <row r="23">
          <cell r="I23" t="str">
            <v>Анрон</v>
          </cell>
        </row>
        <row r="24">
          <cell r="I24" t="str">
            <v>Гидромашсервис</v>
          </cell>
        </row>
        <row r="25">
          <cell r="I25" t="str">
            <v>Гидросеть</v>
          </cell>
        </row>
        <row r="26">
          <cell r="I26" t="str">
            <v>СЗЭМ</v>
          </cell>
        </row>
        <row r="27">
          <cell r="I27" t="str">
            <v>СочиРемСтрой</v>
          </cell>
        </row>
        <row r="28">
          <cell r="I28" t="str">
            <v>ИТС</v>
          </cell>
        </row>
        <row r="29">
          <cell r="I29" t="str">
            <v>КСБ</v>
          </cell>
        </row>
        <row r="30">
          <cell r="I30" t="str">
            <v>СТК</v>
          </cell>
        </row>
        <row r="31">
          <cell r="I31" t="str">
            <v>ЭЦМ</v>
          </cell>
        </row>
        <row r="32">
          <cell r="I32" t="str">
            <v>ССО</v>
          </cell>
        </row>
        <row r="33">
          <cell r="I33" t="str">
            <v>ЭСКМ</v>
          </cell>
        </row>
        <row r="34">
          <cell r="I34" t="str">
            <v xml:space="preserve">Премиум Инжиниринг</v>
          </cell>
        </row>
        <row r="35">
          <cell r="I35" t="str">
            <v>Унихимтек</v>
          </cell>
        </row>
        <row r="36">
          <cell r="I36" t="str">
            <v>Вентиляция</v>
          </cell>
        </row>
        <row r="37">
          <cell r="I37" t="str">
            <v>Стальконструкция</v>
          </cell>
        </row>
        <row r="38">
          <cell r="I38" t="str">
            <v>Спецтехреконструкция</v>
          </cell>
        </row>
        <row r="39">
          <cell r="I39" t="str">
            <v>Энергострой</v>
          </cell>
        </row>
        <row r="40">
          <cell r="I40" t="str">
            <v>Элма</v>
          </cell>
        </row>
        <row r="41">
          <cell r="I41" t="str">
            <v>Акку-Фертриб</v>
          </cell>
        </row>
        <row r="42">
          <cell r="I42" t="str">
            <v>Балткран</v>
          </cell>
        </row>
        <row r="43">
          <cell r="I43" t="str">
            <v>Медиана-Фильтр</v>
          </cell>
        </row>
        <row r="44">
          <cell r="I44" t="str">
            <v xml:space="preserve">Подольск, Цеппелин-Русланд, Бел Энергомаш, ЭСКМ, Прогресс</v>
          </cell>
        </row>
        <row r="45">
          <cell r="I45" t="str">
            <v xml:space="preserve"> Цеппелин-Русланд,ЭСКМ</v>
          </cell>
        </row>
        <row r="46">
          <cell r="I46" t="str">
            <v>Сарэнергомаш</v>
          </cell>
        </row>
        <row r="47">
          <cell r="I47" t="str">
            <v xml:space="preserve">ЛДМ. Промэнерго</v>
          </cell>
        </row>
        <row r="48">
          <cell r="I48" t="str">
            <v>Марица</v>
          </cell>
        </row>
        <row r="49">
          <cell r="I49" t="str">
            <v>Сименс</v>
          </cell>
        </row>
        <row r="50">
          <cell r="I50" t="str">
            <v>Росэнерготранс</v>
          </cell>
        </row>
        <row r="51">
          <cell r="I51" t="str">
            <v>Оптим-кран</v>
          </cell>
        </row>
        <row r="52">
          <cell r="I52" t="str">
            <v>Остерон</v>
          </cell>
        </row>
        <row r="53">
          <cell r="I53" t="str">
            <v xml:space="preserve">Силовые машины</v>
          </cell>
        </row>
        <row r="54">
          <cell r="I54" t="str">
            <v xml:space="preserve">Подольский маш.з-д</v>
          </cell>
        </row>
        <row r="55">
          <cell r="I55" t="str">
            <v xml:space="preserve">Теплотекс АПВ</v>
          </cell>
        </row>
        <row r="56">
          <cell r="I56" t="str">
            <v xml:space="preserve">Силовые машиныБелЭнергоМашGEOЭнергомашсервисЭМПАУЭР ИнжинирингСименс</v>
          </cell>
        </row>
        <row r="57">
          <cell r="I57" t="str">
            <v>Прогресс</v>
          </cell>
        </row>
        <row r="58">
          <cell r="I58" t="str">
            <v xml:space="preserve">Прогресс, Подольск, Вентиляция</v>
          </cell>
        </row>
        <row r="59">
          <cell r="I59" t="str">
            <v xml:space="preserve">Отис Лифт, Подольск,Росэнерготранс. Вентиляция сервис, ЭСКМ, Оптим кран</v>
          </cell>
        </row>
        <row r="60">
          <cell r="I60" t="str">
            <v xml:space="preserve">Силовые машины, ПрогрессВентиляция, ЭЦМ</v>
          </cell>
        </row>
        <row r="61">
          <cell r="I61" t="str">
            <v>Энергопромкомплект</v>
          </cell>
        </row>
        <row r="62">
          <cell r="I62" t="str">
            <v>Энтехкомплекс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01.xml><?xml version="1.0" encoding="utf-8"?>
<externalLink xmlns="http://schemas.openxmlformats.org/spreadsheetml/2006/main">
  <externalBook xmlns:r="http://schemas.openxmlformats.org/officeDocument/2006/relationships" r:id="rId1">
    <sheetNames>
      <sheetName val="Паспорт программы"/>
      <sheetName val="паспорт МСП"/>
      <sheetName val="Ф1-Целевые показатели программ"/>
      <sheetName val="Ф2-Перечень меропр с прям зат "/>
      <sheetName val="Ф3-Перечень меропр с сопут эф"/>
      <sheetName val="Ф3 - Расшифровка "/>
      <sheetName val="Тарифы"/>
      <sheetName val="Ф4-Показатели баланса"/>
      <sheetName val="Ф5-Справочно Показатели работы"/>
      <sheetName val="Служебный лист "/>
    </sheetNames>
    <sheetDataSet>
      <sheetData sheetId="0">
        <row r="4">
          <cell r="B4" t="str">
            <v>Необеспечен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B4" t="str">
            <v>Необеспечен</v>
          </cell>
        </row>
        <row r="5">
          <cell r="B5" t="str">
            <v xml:space="preserve">ИПР </v>
          </cell>
        </row>
        <row r="6">
          <cell r="B6" t="str">
            <v xml:space="preserve">Ремонтная программа </v>
          </cell>
        </row>
        <row r="7">
          <cell r="B7" t="str">
            <v xml:space="preserve">Прочие </v>
          </cell>
        </row>
        <row r="8">
          <cell r="B8" t="str">
            <v>Себестоимость</v>
          </cell>
        </row>
      </sheetData>
    </sheetDataSet>
  </externalBook>
</externalLink>
</file>

<file path=xl/externalLinks/externalLink202.xml><?xml version="1.0" encoding="utf-8"?>
<externalLink xmlns="http://schemas.openxmlformats.org/spreadsheetml/2006/main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2"/>
      <sheetName val="Лист3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_FES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ПРОГНОЗ_1"/>
      <sheetName val="на 1 тут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справочник"/>
      <sheetName val="Топливо"/>
      <sheetName val="Форэм-тепло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Легенда"/>
      <sheetName val="T25"/>
      <sheetName val="T31"/>
      <sheetName val="T0"/>
      <sheetName val="Работы "/>
      <sheetName val="Служебная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TEHSHEET"/>
      <sheetName val="Заголовок"/>
      <sheetName val="под кредитное плечо 25%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SMetstrait"/>
      <sheetName val="2001"/>
      <sheetName val="Данные для расчета"/>
      <sheetName val="Справочник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Ком потери"/>
      <sheetName val="Справочно"/>
      <sheetName val="t_Настройки"/>
      <sheetName val="Инфо"/>
      <sheetName val="СОК накладные (ТК-Бишкек)"/>
      <sheetName val="2013б_п"/>
      <sheetName val="ИТОГИ  по Н,Р,Э,Q"/>
      <sheetName val="материалы"/>
      <sheetName val="Лист13"/>
      <sheetName val="Макет"/>
      <sheetName val="КТ 13.1.1"/>
      <sheetName val="Списки"/>
      <sheetName val="форма-прил к ф№1"/>
      <sheetName val="ИТ-бюджет"/>
      <sheetName val="Исходные"/>
      <sheetName val="t_проверки"/>
      <sheetName val="Сценарные условия"/>
      <sheetName val="Список ДЗО"/>
      <sheetName val="3 Программа реализации"/>
      <sheetName val="Топливо2009"/>
      <sheetName val="2009"/>
      <sheetName val="1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9. Смета затрат"/>
      <sheetName val="11 Прочие_расчет"/>
      <sheetName val="10. БДР"/>
      <sheetName val=""/>
      <sheetName val="перечень бизнес-систем"/>
      <sheetName val="перечень ОИК"/>
      <sheetName val="перечень СКО"/>
      <sheetName val="оргструктура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СВОД (с новой москвой)"/>
      <sheetName val="Корр ИП _2016_2017"/>
      <sheetName val="Расчет НВВ по RAB (2011-2017)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vec"/>
      <sheetName val="Таб1.1"/>
      <sheetName val="календарный план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Сценарные_условия"/>
      <sheetName val="Список_ДЗО"/>
      <sheetName val="3_Программа_реализации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Данные_для_расчета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ИТОГИ__по_Н,Р,Э,Q"/>
      <sheetName val="КТ_13_1_1"/>
      <sheetName val="Сравнение сглаживания"/>
      <sheetName val="Огл. Графиков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СВОД форма (всего)"/>
      <sheetName val="3 квартал"/>
      <sheetName val="12.Прогнозный баланс"/>
      <sheetName val="СВОД форма"/>
      <sheetName val="Set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УФ-61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1"/>
      <sheetName val="2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Производство_электроэнерги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1"/>
      <sheetName val="2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план-факторный"/>
      <sheetName val="Работы_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правка"/>
      <sheetName val="CMA Calculations- R Factor"/>
      <sheetName val="CMA Calculations- Figure 5440.1"/>
      <sheetName val="Dictionaries"/>
      <sheetName val="4.3 Лимит изм ДЗ и КЗ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трансформация"/>
      <sheetName val="Калькуляция кв"/>
      <sheetName val="COMPS"/>
      <sheetName val="Reference"/>
      <sheetName val="Справочник предприятий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Калькуляция_кв"/>
      <sheetName val="Справочник_предприятий"/>
      <sheetName val="sverxtip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-Данные для радара.xlsx"/>
      <sheetName val="Объемы и выручка"/>
      <sheetName val="Приложение2"/>
      <sheetName val="Баланс"/>
      <sheetName val="Standard"/>
      <sheetName val="Rombo"/>
      <sheetName val="REESTR_START"/>
      <sheetName val="REESTR"/>
      <sheetName val="1 вар маш в 2015"/>
      <sheetName val="MAIN"/>
      <sheetName val="ОКВЭД"/>
      <sheetName val="на_1_тут1"/>
      <sheetName val="форма-прил_к_ф№1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9__Смета_затрат"/>
      <sheetName val="11_Прочие_расчет"/>
      <sheetName val="10__БДР"/>
      <sheetName val="Profit_&amp;_Loss_Total"/>
      <sheetName val="постоянные_затраты"/>
      <sheetName val="СВОД_(с_новой_москвой)"/>
      <sheetName val="Корр_ИП__2016_2017"/>
      <sheetName val="Расчет_НВВ_по_RAB_(2011-2017)"/>
      <sheetName val="4_1"/>
      <sheetName val="Таб1_1"/>
      <sheetName val="календарный_план"/>
      <sheetName val="Page_2"/>
      <sheetName val="Закупки_центр"/>
      <sheetName val="ПС_рек"/>
      <sheetName val="ЛЭП_нов"/>
      <sheetName val="эл_ст"/>
      <sheetName val="ис_смета"/>
      <sheetName val="См-2_Шатурс_сети__проект_работы"/>
      <sheetName val="Технический_лист"/>
      <sheetName val="Олимпстрой_декабрь_2010"/>
      <sheetName val="Таблица_А13"/>
      <sheetName val="НВВ_утв_тарифы"/>
      <sheetName val="план_2000"/>
      <sheetName val="свод_до_вн_об_2"/>
      <sheetName val="расш_для_РАО2"/>
      <sheetName val="расш_для_РАО_стр_3102"/>
      <sheetName val="1_1_2"/>
      <sheetName val="1_2_2"/>
      <sheetName val="Графики_Гкал,тыс_руб_2"/>
      <sheetName val="2_1_2"/>
      <sheetName val="2_2_2"/>
      <sheetName val="2_3_2"/>
      <sheetName val="2_4_2"/>
      <sheetName val="3_1_2"/>
      <sheetName val="3_2_2"/>
      <sheetName val="3_3_2"/>
      <sheetName val="4_1_2"/>
      <sheetName val="4_2_2"/>
      <sheetName val="4_3_2"/>
      <sheetName val="4_4_2"/>
      <sheetName val="4_5_2"/>
      <sheetName val="4_6_2"/>
      <sheetName val="4_7_2"/>
      <sheetName val="5_1_2"/>
      <sheetName val="5_1_январь2"/>
      <sheetName val="5_1_февраль2"/>
      <sheetName val="5_1_март2"/>
      <sheetName val="6_1_2"/>
      <sheetName val="18_2-2"/>
      <sheetName val="Э1_14_ОАО2"/>
      <sheetName val="Э1_15ОАО2"/>
      <sheetName val="Э1_14_ЗЭС2"/>
      <sheetName val="Э1_14ЦЭС2"/>
      <sheetName val="Э1_14ВЭС2"/>
      <sheetName val="Э1_14ЮЭС2"/>
      <sheetName val="Э1_15ЗЭС2"/>
      <sheetName val="Э1_15ЦЭС2"/>
      <sheetName val="Э1_15ВЭС2"/>
      <sheetName val="Э1_15ЮЭС2"/>
      <sheetName val="1_кв_2"/>
      <sheetName val="2_кв_2"/>
      <sheetName val="3_кв_2"/>
      <sheetName val="4_кв_2"/>
      <sheetName val="_год2"/>
      <sheetName val="УП_33_свод_2"/>
      <sheetName val="пл__и_факт2"/>
      <sheetName val="на_1_тут2"/>
      <sheetName val="Работы_1"/>
      <sheetName val="форма-прил_к_ф№1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9__Смета_затрат1"/>
      <sheetName val="11_Прочие_расчет1"/>
      <sheetName val="10__БДР1"/>
      <sheetName val="перечень_бизнес-систем1"/>
      <sheetName val="перечень_ОИК1"/>
      <sheetName val="перечень_СКО1"/>
      <sheetName val="Profit_&amp;_Loss_Total1"/>
      <sheetName val="постоянные_затраты1"/>
      <sheetName val="СВОД_(с_новой_москвой)1"/>
      <sheetName val="Корр_ИП__2016_20171"/>
      <sheetName val="Расчет_НВВ_по_RAB_(2011-2017)1"/>
      <sheetName val="4_11"/>
      <sheetName val="Таб1_11"/>
      <sheetName val="календарный_план1"/>
      <sheetName val="Page_21"/>
      <sheetName val="Закупки_центр1"/>
      <sheetName val="ПС_рек1"/>
      <sheetName val="ЛЭП_нов1"/>
      <sheetName val="Текущие_цены1"/>
      <sheetName val="эл_ст1"/>
      <sheetName val="ис_смета1"/>
      <sheetName val="См-2_Шатурс_сети__проект_работ1"/>
      <sheetName val="Технический_лист1"/>
      <sheetName val="Олимпстрой_декабрь_20101"/>
      <sheetName val="Таблица_А131"/>
      <sheetName val="НВВ_утв_тарифы1"/>
      <sheetName val="план_20001"/>
      <sheetName val="П-16_2"/>
      <sheetName val="П-17_2"/>
      <sheetName val="П-18_2"/>
      <sheetName val="П-19_2"/>
      <sheetName val="УЗ-21_2"/>
      <sheetName val="УП-28_2"/>
      <sheetName val="УП-29_2"/>
      <sheetName val="УП-30_2"/>
      <sheetName val="УП-32_2"/>
      <sheetName val="УФ1_2"/>
      <sheetName val="УЗ1_2"/>
      <sheetName val="УЗ-26_(1)2"/>
      <sheetName val="УЗ-26_(2)2"/>
      <sheetName val="УЗ-26_(3)2"/>
      <sheetName val="УЗ-26_(4)2"/>
      <sheetName val="УЗ-27_(1)2"/>
      <sheetName val="УЗ-27_(2)2"/>
      <sheetName val="УЗ-27_(3)2"/>
      <sheetName val="УЗ-27_(4)2"/>
      <sheetName val="Лист1_(2)2"/>
      <sheetName val="УЗ-21_(1полуг_2002)2"/>
      <sheetName val="УЗ-21_(1полуг_2003_план)2"/>
      <sheetName val="УЗ-21_(1полуг_2003_факт)2"/>
      <sheetName val="УЗ-22_(1полуг_2002)факт2"/>
      <sheetName val="УЗ-22_(1полуг_2003)пл2"/>
      <sheetName val="УЗ-22_(1полуг_2003)факт2"/>
      <sheetName val="УЗ-23(1_полуг_2002)2"/>
      <sheetName val="УЗ-23(1_полуг_2003)пл2"/>
      <sheetName val="УЗ-23(1полуг_2003)_факт2"/>
      <sheetName val="УЗ-26_(1полуг_2002__факт)2"/>
      <sheetName val="УЗ-26_(1полуг_2003_план)2"/>
      <sheetName val="УЗ-26_(1полуг_2003_факт)2"/>
      <sheetName val="расходы_-_ТБР2"/>
      <sheetName val="модель_-_RAB_окончат_2"/>
      <sheetName val="НВВ_-_предложение_ок_2"/>
      <sheetName val="Расх__-_предложение_ок_2"/>
      <sheetName val="модель_-_ТБР_2"/>
      <sheetName val="Расчет_расходов_RAB_окончат__2"/>
      <sheetName val="Покупная_энергия_RAB2"/>
      <sheetName val="Расходы_-_индексация2"/>
      <sheetName val="Прил_12"/>
      <sheetName val="Прил__1_1_2"/>
      <sheetName val="пл-ф_01_06г_2"/>
      <sheetName val="Премия_(Бизнес-план)_2"/>
      <sheetName val="Премия_(БДР)_2"/>
      <sheetName val="Объемы_2"/>
      <sheetName val="СКС_2"/>
      <sheetName val="пл-ф_02_06г_2"/>
      <sheetName val="Дотация_за_февраль2"/>
      <sheetName val="Анализ_по_субконто2"/>
      <sheetName val="Объемы_март_2"/>
      <sheetName val="Доходы_март2"/>
      <sheetName val="котельные_22"/>
      <sheetName val="расшифровка_по_прочим2"/>
      <sheetName val="анализ_покупки_ТЭР2"/>
      <sheetName val="обьем_продаж2"/>
      <sheetName val="смета_ахр2"/>
      <sheetName val="приложение_2_2"/>
      <sheetName val="УФ-53_1кв02_скорр2"/>
      <sheetName val="УФ-53_1кв_2002_факт_2"/>
      <sheetName val="УФ-53_2кв02_скорр2"/>
      <sheetName val="УФ-53_3кв02скорр2"/>
      <sheetName val="УФ-53_4кв02_скорр2"/>
      <sheetName val="УФ-53_2002_всего2"/>
      <sheetName val="под_кредитное_плечо_25%2"/>
      <sheetName val="ТМЦ_ремонт2"/>
      <sheetName val="ОФ_вне_смет_строек2"/>
      <sheetName val="ОС_до_10_тр2"/>
      <sheetName val="охрана_окр_ср2"/>
      <sheetName val="типографские_бланки2"/>
      <sheetName val="ТМЦ_канц2"/>
      <sheetName val="Данные_для_расчета2"/>
      <sheetName val="ñâîä_äî_âí_îá_2"/>
      <sheetName val="ðàñø_äëÿ_ÐÀÎ2"/>
      <sheetName val="ðàñø_äëÿ_ÐÀÎ_ñòð_3102"/>
      <sheetName val="Ãðàôèêè_Ãêàë,òûñ_ðóá_2"/>
      <sheetName val="5_1_ÿíâàðü2"/>
      <sheetName val="5_1_ôåâðàëü2"/>
      <sheetName val="5_1_ìàðò2"/>
      <sheetName val="Ý1_14_ÎÀÎ2"/>
      <sheetName val="Ý1_15ÎÀÎ2"/>
      <sheetName val="Ý1_14_ÇÝÑ2"/>
      <sheetName val="Ý1_14ÖÝÑ2"/>
      <sheetName val="Ý1_14ÂÝÑ2"/>
      <sheetName val="Ý1_14ÞÝÑ2"/>
      <sheetName val="Ý1_15ÇÝÑ2"/>
      <sheetName val="Ý1_15ÖÝÑ2"/>
      <sheetName val="Ý1_15ÂÝÑ2"/>
      <sheetName val="Ý1_15ÞÝÑ2"/>
      <sheetName val="1_êâ_2"/>
      <sheetName val="2_êâ_2"/>
      <sheetName val="3_êâ_2"/>
      <sheetName val="4_êâ_2"/>
      <sheetName val="_ãîä2"/>
      <sheetName val="ÓÏ_33_ñâîä_2"/>
      <sheetName val="ïë__è_ôàêò2"/>
      <sheetName val="ÓÔ1_2"/>
      <sheetName val="ÓÇ1_2"/>
      <sheetName val="Ком_потери2"/>
      <sheetName val="СОК_накладные_(ТК-Бишкек)2"/>
      <sheetName val="ИТОГИ__по_Н,Р,Э,Q2"/>
      <sheetName val="КТ_13_1_12"/>
      <sheetName val="Сценарные_условия2"/>
      <sheetName val="Список_ДЗО2"/>
      <sheetName val="3_Программа_реализации2"/>
      <sheetName val="Сравнение_сглаживания1"/>
      <sheetName val="Огл__Графиков1"/>
      <sheetName val="Виды_проектов_для_СПП1"/>
      <sheetName val="Для_формул1"/>
      <sheetName val="[_FES_X濔彗濥挧玟弱26_(3)1"/>
      <sheetName val="СВОД_форма_(всего)1"/>
      <sheetName val="3_квартал1"/>
      <sheetName val="12_Прогнозный_баланс1"/>
      <sheetName val="СВОД_форма1"/>
      <sheetName val="MTO_REV_01"/>
      <sheetName val="Доходы_от_эл__и_теплоэнергии1"/>
      <sheetName val="Dati_Caricati1"/>
      <sheetName val="Поставщики_и_субподрядчики1"/>
      <sheetName val="Производство_электроэнергии1"/>
      <sheetName val="Т19_11"/>
      <sheetName val="Прог_баланс1"/>
      <sheetName val="ДПН_ДЗ_и_КЗ1"/>
      <sheetName val="1_11"/>
      <sheetName val="1_21"/>
      <sheetName val="2_11"/>
      <sheetName val="2_21"/>
      <sheetName val="2_3_и_2_41"/>
      <sheetName val="2_51"/>
      <sheetName val="2_6_11"/>
      <sheetName val="2_6_21"/>
      <sheetName val="2_6_31"/>
      <sheetName val="2_6_41"/>
      <sheetName val="2_6_51"/>
      <sheetName val="2_6_61"/>
      <sheetName val="2_6_71"/>
      <sheetName val="2_6_81"/>
      <sheetName val="2_6_91"/>
      <sheetName val="2_71"/>
      <sheetName val="5_11"/>
      <sheetName val="5_21"/>
      <sheetName val="5_3_и_5_41"/>
      <sheetName val="5_51"/>
      <sheetName val="5_6_11"/>
      <sheetName val="5_6_21"/>
      <sheetName val="5_6_31"/>
      <sheetName val="5_6_41"/>
      <sheetName val="5_6_51"/>
      <sheetName val="5_6_61"/>
      <sheetName val="5_6_71"/>
      <sheetName val="5_6_81"/>
      <sheetName val="5_6_91"/>
      <sheetName val="5_71"/>
      <sheetName val="Расчет_накладных_расходов1"/>
      <sheetName val="Формат_ИПР"/>
      <sheetName val="УТВ_ИПР"/>
      <sheetName val="Ср_мощ_по_ТП_до_150_кВт_"/>
      <sheetName val="Исх_для_рас"/>
      <sheetName val="Исх_для_рас_OLD)"/>
      <sheetName val="Исх_макро"/>
      <sheetName val="ПЕРЕЧЕНЬ_РАБОТ"/>
      <sheetName val="Перечень_ИП_с_утв_ИПР"/>
      <sheetName val="КБК_БДДС"/>
      <sheetName val="Список_компаний_Россети"/>
      <sheetName val="9_с_увязкой_(АРМ)"/>
      <sheetName val="свод_до_вн_об_3"/>
      <sheetName val="расш_для_РАО3"/>
      <sheetName val="расш_для_РАО_стр_3103"/>
      <sheetName val="1_1_3"/>
      <sheetName val="1_2_3"/>
      <sheetName val="Графики_Гкал,тыс_руб_3"/>
      <sheetName val="2_1_3"/>
      <sheetName val="2_2_3"/>
      <sheetName val="2_3_3"/>
      <sheetName val="2_4_3"/>
      <sheetName val="3_1_3"/>
      <sheetName val="3_2_3"/>
      <sheetName val="3_3_3"/>
      <sheetName val="4_1_3"/>
      <sheetName val="4_2_3"/>
      <sheetName val="4_3_3"/>
      <sheetName val="4_4_3"/>
      <sheetName val="4_5_3"/>
      <sheetName val="4_6_3"/>
      <sheetName val="4_7_3"/>
      <sheetName val="5_1_3"/>
      <sheetName val="5_1_январь3"/>
      <sheetName val="5_1_февраль3"/>
      <sheetName val="5_1_март3"/>
      <sheetName val="6_1_3"/>
      <sheetName val="18_2-3"/>
      <sheetName val="Э1_14_ОАО3"/>
      <sheetName val="Э1_15ОАО3"/>
      <sheetName val="Э1_14_ЗЭС3"/>
      <sheetName val="Э1_14ЦЭС3"/>
      <sheetName val="Э1_14ВЭС3"/>
      <sheetName val="Э1_14ЮЭС3"/>
      <sheetName val="Э1_15ЗЭС3"/>
      <sheetName val="Э1_15ЦЭС3"/>
      <sheetName val="Э1_15ВЭС3"/>
      <sheetName val="Э1_15ЮЭС3"/>
      <sheetName val="1_кв_3"/>
      <sheetName val="2_кв_3"/>
      <sheetName val="3_кв_3"/>
      <sheetName val="4_кв_3"/>
      <sheetName val="_год3"/>
      <sheetName val="УП_33_свод_3"/>
      <sheetName val="пл__и_факт3"/>
      <sheetName val="П-16_3"/>
      <sheetName val="П-17_3"/>
      <sheetName val="П-18_3"/>
      <sheetName val="П-19_3"/>
      <sheetName val="УЗ-21_3"/>
      <sheetName val="УП-28_3"/>
      <sheetName val="УП-29_3"/>
      <sheetName val="УП-30_3"/>
      <sheetName val="УП-32_3"/>
      <sheetName val="УФ1_3"/>
      <sheetName val="УЗ1_3"/>
      <sheetName val="УЗ-26_(1)3"/>
      <sheetName val="УЗ-26_(2)3"/>
      <sheetName val="УЗ-26_(3)3"/>
      <sheetName val="УЗ-26_(4)3"/>
      <sheetName val="УЗ-27_(1)3"/>
      <sheetName val="УЗ-27_(2)3"/>
      <sheetName val="УЗ-27_(3)3"/>
      <sheetName val="УЗ-27_(4)3"/>
      <sheetName val="Лист1_(2)3"/>
      <sheetName val="УЗ-21_(1полуг_2002)3"/>
      <sheetName val="УЗ-21_(1полуг_2003_план)3"/>
      <sheetName val="УЗ-21_(1полуг_2003_факт)3"/>
      <sheetName val="УЗ-22_(1полуг_2002)факт3"/>
      <sheetName val="УЗ-22_(1полуг_2003)пл3"/>
      <sheetName val="УЗ-22_(1полуг_2003)факт3"/>
      <sheetName val="УЗ-23(1_полуг_2002)3"/>
      <sheetName val="УЗ-23(1_полуг_2003)пл3"/>
      <sheetName val="УЗ-23(1полуг_2003)_факт3"/>
      <sheetName val="УЗ-26_(1полуг_2002__факт)3"/>
      <sheetName val="УЗ-26_(1полуг_2003_план)3"/>
      <sheetName val="УЗ-26_(1полуг_2003_факт)3"/>
      <sheetName val="расходы_-_ТБР3"/>
      <sheetName val="модель_-_RAB_окончат_3"/>
      <sheetName val="НВВ_-_предложение_ок_3"/>
      <sheetName val="Расх__-_предложение_ок_3"/>
      <sheetName val="модель_-_ТБР_3"/>
      <sheetName val="Расчет_расходов_RAB_окончат__3"/>
      <sheetName val="Покупная_энергия_RAB3"/>
      <sheetName val="Расходы_-_индексация3"/>
      <sheetName val="Прил_13"/>
      <sheetName val="Прил__1_1_3"/>
      <sheetName val="пл-ф_01_06г_3"/>
      <sheetName val="Премия_(Бизнес-план)_3"/>
      <sheetName val="Премия_(БДР)_3"/>
      <sheetName val="Объемы_3"/>
      <sheetName val="СКС_3"/>
      <sheetName val="пл-ф_02_06г_3"/>
      <sheetName val="Дотация_за_февраль3"/>
      <sheetName val="Анализ_по_субконто3"/>
      <sheetName val="Объемы_март_3"/>
      <sheetName val="Доходы_март3"/>
      <sheetName val="котельные_23"/>
      <sheetName val="расшифровка_по_прочим3"/>
      <sheetName val="анализ_покупки_ТЭР3"/>
      <sheetName val="обьем_продаж3"/>
      <sheetName val="смета_ахр3"/>
      <sheetName val="приложение_2_3"/>
      <sheetName val="Работы_2"/>
      <sheetName val="УФ-53_1кв02_скорр3"/>
      <sheetName val="УФ-53_1кв_2002_факт_3"/>
      <sheetName val="УФ-53_2кв02_скорр3"/>
      <sheetName val="УФ-53_3кв02скорр3"/>
      <sheetName val="УФ-53_4кв02_скорр3"/>
      <sheetName val="УФ-53_2002_всего3"/>
      <sheetName val="под_кредитное_плечо_25%3"/>
      <sheetName val="ТМЦ_ремонт3"/>
      <sheetName val="ОФ_вне_смет_строек3"/>
      <sheetName val="ОС_до_10_тр3"/>
      <sheetName val="охрана_окр_ср3"/>
      <sheetName val="типографские_бланки3"/>
      <sheetName val="ТМЦ_канц3"/>
      <sheetName val="Данные_для_расчета3"/>
      <sheetName val="ñâîä_äî_âí_îá_3"/>
      <sheetName val="ðàñø_äëÿ_ÐÀÎ3"/>
      <sheetName val="ðàñø_äëÿ_ÐÀÎ_ñòð_3103"/>
      <sheetName val="Ãðàôèêè_Ãêàë,òûñ_ðóá_3"/>
      <sheetName val="5_1_ÿíâàðü3"/>
      <sheetName val="5_1_ôåâðàëü3"/>
      <sheetName val="5_1_ìàðò3"/>
      <sheetName val="Ý1_14_ÎÀÎ3"/>
      <sheetName val="Ý1_15ÎÀÎ3"/>
      <sheetName val="Ý1_14_ÇÝÑ3"/>
      <sheetName val="Ý1_14ÖÝÑ3"/>
      <sheetName val="Ý1_14ÂÝÑ3"/>
      <sheetName val="Ý1_14ÞÝÑ3"/>
      <sheetName val="Ý1_15ÇÝÑ3"/>
      <sheetName val="Ý1_15ÖÝÑ3"/>
      <sheetName val="Ý1_15ÂÝÑ3"/>
      <sheetName val="Ý1_15ÞÝÑ3"/>
      <sheetName val="1_êâ_3"/>
      <sheetName val="2_êâ_3"/>
      <sheetName val="3_êâ_3"/>
      <sheetName val="4_êâ_3"/>
      <sheetName val="_ãîä3"/>
      <sheetName val="ÓÏ_33_ñâîä_3"/>
      <sheetName val="ïë__è_ôàêò3"/>
      <sheetName val="ÓÔ1_3"/>
      <sheetName val="ÓÇ1_3"/>
      <sheetName val="Ком_потери3"/>
      <sheetName val="СОК_накладные_(ТК-Бишкек)3"/>
      <sheetName val="ИТОГИ__по_Н,Р,Э,Q3"/>
      <sheetName val="КТ_13_1_13"/>
      <sheetName val="Сценарные_условия3"/>
      <sheetName val="Список_ДЗО3"/>
      <sheetName val="3_Программа_реализации3"/>
      <sheetName val="перечень_бизнес-систем2"/>
      <sheetName val="перечень_ОИК2"/>
      <sheetName val="перечень_СКО2"/>
      <sheetName val="Текущие_цены2"/>
      <sheetName val="Сравнение_сглаживания2"/>
      <sheetName val="Огл__Графиков2"/>
      <sheetName val="Виды_проектов_для_СПП2"/>
      <sheetName val="Для_формул2"/>
      <sheetName val="[_FES_X濔彗濥挧玟弱26_(3)2"/>
      <sheetName val="СВОД_форма_(всего)2"/>
      <sheetName val="3_квартал2"/>
      <sheetName val="12_Прогнозный_баланс2"/>
      <sheetName val="СВОД_форма2"/>
      <sheetName val="MTO_REV_02"/>
      <sheetName val="Доходы_от_эл__и_теплоэнергии2"/>
      <sheetName val="Dati_Caricati2"/>
      <sheetName val="Поставщики_и_субподрядчики2"/>
      <sheetName val="Производство_электроэнергии2"/>
      <sheetName val="Т19_12"/>
      <sheetName val="Прог_баланс2"/>
      <sheetName val="ДПН_ДЗ_и_КЗ2"/>
      <sheetName val="1_12"/>
      <sheetName val="1_22"/>
      <sheetName val="2_12"/>
      <sheetName val="2_22"/>
      <sheetName val="2_3_и_2_42"/>
      <sheetName val="2_52"/>
      <sheetName val="2_6_12"/>
      <sheetName val="2_6_22"/>
      <sheetName val="2_6_32"/>
      <sheetName val="2_6_42"/>
      <sheetName val="2_6_52"/>
      <sheetName val="2_6_62"/>
      <sheetName val="2_6_72"/>
      <sheetName val="2_6_82"/>
      <sheetName val="2_6_92"/>
      <sheetName val="2_72"/>
      <sheetName val="5_12"/>
      <sheetName val="5_22"/>
      <sheetName val="5_3_и_5_42"/>
      <sheetName val="5_52"/>
      <sheetName val="5_6_12"/>
      <sheetName val="5_6_22"/>
      <sheetName val="5_6_32"/>
      <sheetName val="5_6_42"/>
      <sheetName val="5_6_52"/>
      <sheetName val="5_6_62"/>
      <sheetName val="5_6_72"/>
      <sheetName val="5_6_82"/>
      <sheetName val="5_6_92"/>
      <sheetName val="5_72"/>
      <sheetName val="Расчет_накладных_расходов2"/>
      <sheetName val="Формат_ИПР1"/>
      <sheetName val="УТВ_ИПР1"/>
      <sheetName val="Ср_мощ_по_ТП_до_150_кВт_1"/>
      <sheetName val="Исх_для_рас1"/>
      <sheetName val="Исх_для_рас_OLD)1"/>
      <sheetName val="Исх_макро1"/>
      <sheetName val="ПЕРЕЧЕНЬ_РАБОТ1"/>
      <sheetName val="Перечень_ИП_с_утв_ИПР1"/>
      <sheetName val="КБК_БДДС1"/>
      <sheetName val="Список_компаний_Россети1"/>
      <sheetName val="9_с_увязкой_(АРМ)1"/>
      <sheetName val="свод_до_вн_об_4"/>
      <sheetName val="расш_для_РАО4"/>
      <sheetName val="расш_для_РАО_стр_3104"/>
      <sheetName val="1_1_4"/>
      <sheetName val="1_2_4"/>
      <sheetName val="Графики_Гкал,тыс_руб_4"/>
      <sheetName val="2_1_4"/>
      <sheetName val="2_2_4"/>
      <sheetName val="2_3_4"/>
      <sheetName val="2_4_4"/>
      <sheetName val="3_1_4"/>
      <sheetName val="3_2_4"/>
      <sheetName val="3_3_4"/>
      <sheetName val="4_1_4"/>
      <sheetName val="4_2_4"/>
      <sheetName val="4_3_4"/>
      <sheetName val="4_4_4"/>
      <sheetName val="4_5_4"/>
      <sheetName val="4_6_4"/>
      <sheetName val="4_7_4"/>
      <sheetName val="5_1_4"/>
      <sheetName val="5_1_январь4"/>
      <sheetName val="5_1_февраль4"/>
      <sheetName val="5_1_март4"/>
      <sheetName val="6_1_4"/>
      <sheetName val="18_2-4"/>
      <sheetName val="Э1_14_ОАО4"/>
      <sheetName val="Э1_15ОАО4"/>
      <sheetName val="Э1_14_ЗЭС4"/>
      <sheetName val="Э1_14ЦЭС4"/>
      <sheetName val="Э1_14ВЭС4"/>
      <sheetName val="Э1_14ЮЭС4"/>
      <sheetName val="Э1_15ЗЭС4"/>
      <sheetName val="Э1_15ЦЭС4"/>
      <sheetName val="Э1_15ВЭС4"/>
      <sheetName val="Э1_15ЮЭС4"/>
      <sheetName val="1_кв_4"/>
      <sheetName val="2_кв_4"/>
      <sheetName val="3_кв_4"/>
      <sheetName val="4_кв_4"/>
      <sheetName val="_год4"/>
      <sheetName val="УП_33_свод_4"/>
      <sheetName val="пл__и_факт4"/>
      <sheetName val="П-16_4"/>
      <sheetName val="П-17_4"/>
      <sheetName val="П-18_4"/>
      <sheetName val="П-19_4"/>
      <sheetName val="УЗ-21_4"/>
      <sheetName val="УП-28_4"/>
      <sheetName val="УП-29_4"/>
      <sheetName val="УП-30_4"/>
      <sheetName val="УП-32_4"/>
      <sheetName val="УФ1_4"/>
      <sheetName val="УЗ1_4"/>
      <sheetName val="УЗ-26_(1)4"/>
      <sheetName val="УЗ-26_(2)4"/>
      <sheetName val="УЗ-26_(3)4"/>
      <sheetName val="УЗ-26_(4)4"/>
      <sheetName val="УЗ-27_(1)4"/>
      <sheetName val="УЗ-27_(2)4"/>
      <sheetName val="УЗ-27_(3)4"/>
      <sheetName val="УЗ-27_(4)4"/>
      <sheetName val="Лист1_(2)4"/>
      <sheetName val="УЗ-21_(1полуг_2002)4"/>
      <sheetName val="УЗ-21_(1полуг_2003_план)4"/>
      <sheetName val="УЗ-21_(1полуг_2003_факт)4"/>
      <sheetName val="УЗ-22_(1полуг_2002)факт4"/>
      <sheetName val="УЗ-22_(1полуг_2003)пл4"/>
      <sheetName val="УЗ-22_(1полуг_2003)факт4"/>
      <sheetName val="УЗ-23(1_полуг_2002)4"/>
      <sheetName val="УЗ-23(1_полуг_2003)пл4"/>
      <sheetName val="УЗ-23(1полуг_2003)_факт4"/>
      <sheetName val="УЗ-26_(1полуг_2002__факт)4"/>
      <sheetName val="УЗ-26_(1полуг_2003_план)4"/>
      <sheetName val="УЗ-26_(1полуг_2003_факт)4"/>
      <sheetName val="расходы_-_ТБР4"/>
      <sheetName val="модель_-_RAB_окончат_4"/>
      <sheetName val="НВВ_-_предложение_ок_4"/>
      <sheetName val="Расх__-_предложение_ок_4"/>
      <sheetName val="модель_-_ТБР_4"/>
      <sheetName val="Расчет_расходов_RAB_окончат__4"/>
      <sheetName val="Покупная_энергия_RAB4"/>
      <sheetName val="Расходы_-_индексация4"/>
      <sheetName val="на_1_тут3"/>
      <sheetName val="Прил_14"/>
      <sheetName val="Прил__1_1_4"/>
      <sheetName val="пл-ф_01_06г_4"/>
      <sheetName val="Премия_(Бизнес-план)_4"/>
      <sheetName val="Премия_(БДР)_4"/>
      <sheetName val="Объемы_4"/>
      <sheetName val="СКС_4"/>
      <sheetName val="пл-ф_02_06г_4"/>
      <sheetName val="Дотация_за_февраль4"/>
      <sheetName val="Анализ_по_субконто4"/>
      <sheetName val="Объемы_март_4"/>
      <sheetName val="Доходы_март4"/>
      <sheetName val="котельные_24"/>
      <sheetName val="расшифровка_по_прочим4"/>
      <sheetName val="анализ_покупки_ТЭР4"/>
      <sheetName val="обьем_продаж4"/>
      <sheetName val="смета_ахр4"/>
      <sheetName val="приложение_2_4"/>
      <sheetName val="Работы_3"/>
      <sheetName val="УФ-53_1кв02_скорр4"/>
      <sheetName val="УФ-53_1кв_2002_факт_4"/>
      <sheetName val="УФ-53_2кв02_скорр4"/>
      <sheetName val="УФ-53_3кв02скорр4"/>
      <sheetName val="УФ-53_4кв02_скорр4"/>
      <sheetName val="УФ-53_2002_всего4"/>
      <sheetName val="под_кредитное_плечо_25%4"/>
      <sheetName val="ТМЦ_ремонт4"/>
      <sheetName val="ОФ_вне_смет_строек4"/>
      <sheetName val="ОС_до_10_тр4"/>
      <sheetName val="охрана_окр_ср4"/>
      <sheetName val="типографские_бланки4"/>
      <sheetName val="ТМЦ_канц4"/>
      <sheetName val="Данные_для_расчета4"/>
      <sheetName val="ñâîä_äî_âí_îá_4"/>
      <sheetName val="ðàñø_äëÿ_ÐÀÎ4"/>
      <sheetName val="ðàñø_äëÿ_ÐÀÎ_ñòð_3104"/>
      <sheetName val="Ãðàôèêè_Ãêàë,òûñ_ðóá_4"/>
      <sheetName val="5_1_ÿíâàðü4"/>
      <sheetName val="5_1_ôåâðàëü4"/>
      <sheetName val="5_1_ìàðò4"/>
      <sheetName val="Ý1_14_ÎÀÎ4"/>
      <sheetName val="Ý1_15ÎÀÎ4"/>
      <sheetName val="Ý1_14_ÇÝÑ4"/>
      <sheetName val="Ý1_14ÖÝÑ4"/>
      <sheetName val="Ý1_14ÂÝÑ4"/>
      <sheetName val="Ý1_14ÞÝÑ4"/>
      <sheetName val="Ý1_15ÇÝÑ4"/>
      <sheetName val="Ý1_15ÖÝÑ4"/>
      <sheetName val="Ý1_15ÂÝÑ4"/>
      <sheetName val="Ý1_15ÞÝÑ4"/>
      <sheetName val="1_êâ_4"/>
      <sheetName val="2_êâ_4"/>
      <sheetName val="3_êâ_4"/>
      <sheetName val="4_êâ_4"/>
      <sheetName val="_ãîä4"/>
      <sheetName val="ÓÏ_33_ñâîä_4"/>
      <sheetName val="ïë__è_ôàêò4"/>
      <sheetName val="ÓÔ1_4"/>
      <sheetName val="ÓÇ1_4"/>
      <sheetName val="Ком_потери4"/>
      <sheetName val="СОК_накладные_(ТК-Бишкек)4"/>
      <sheetName val="ИТОГИ__по_Н,Р,Э,Q4"/>
      <sheetName val="КТ_13_1_14"/>
      <sheetName val="форма-прил_к_ф№12"/>
      <sheetName val="Сценарные_условия4"/>
      <sheetName val="Список_ДЗО4"/>
      <sheetName val="3_Программа_реализации4"/>
      <sheetName val="услуги_непроизводств_2"/>
      <sheetName val="другие_затраты_с-ст2"/>
      <sheetName val="налоги_в_с-ст2"/>
      <sheetName val="%_за_кредит2"/>
      <sheetName val="поощрение_(ДВ)2"/>
      <sheetName val="другие_из_прибыли2"/>
      <sheetName val="9__Смета_затрат2"/>
      <sheetName val="11_Прочие_расчет2"/>
      <sheetName val="10__БДР2"/>
      <sheetName val="перечень_бизнес-систем3"/>
      <sheetName val="перечень_ОИК3"/>
      <sheetName val="перечень_СКО3"/>
      <sheetName val="Profit_&amp;_Loss_Total2"/>
      <sheetName val="постоянные_затраты2"/>
      <sheetName val="СВОД_(с_новой_москвой)2"/>
      <sheetName val="Корр_ИП__2016_20172"/>
      <sheetName val="Расчет_НВВ_по_RAB_(2011-2017)2"/>
      <sheetName val="4_12"/>
      <sheetName val="Таб1_12"/>
      <sheetName val="календарный_план2"/>
      <sheetName val="Page_22"/>
      <sheetName val="Закупки_центр2"/>
      <sheetName val="ПС_рек2"/>
      <sheetName val="ЛЭП_нов2"/>
      <sheetName val="Текущие_цены3"/>
      <sheetName val="эл_ст2"/>
      <sheetName val="ис_смета2"/>
      <sheetName val="См-2_Шатурс_сети__проект_работ2"/>
      <sheetName val="Технический_лист2"/>
      <sheetName val="Олимпстрой_декабрь_20102"/>
      <sheetName val="Таблица_А132"/>
      <sheetName val="НВВ_утв_тарифы2"/>
      <sheetName val="план_20002"/>
      <sheetName val="Сравнение_сглаживания3"/>
      <sheetName val="Огл__Графиков3"/>
      <sheetName val="Виды_проектов_для_СПП3"/>
      <sheetName val="Для_формул3"/>
      <sheetName val="[_FES_X濔彗濥挧玟弱26_(3)3"/>
      <sheetName val="СВОД_форма_(всего)3"/>
      <sheetName val="3_квартал3"/>
      <sheetName val="12_Прогнозный_баланс3"/>
      <sheetName val="СВОД_форма3"/>
      <sheetName val="MTO_REV_03"/>
      <sheetName val="Доходы_от_эл__и_теплоэнергии3"/>
      <sheetName val="Dati_Caricati3"/>
      <sheetName val="Поставщики_и_субподрядчики3"/>
      <sheetName val="Производство_электроэнергии3"/>
      <sheetName val="Т19_13"/>
      <sheetName val="Прог_баланс3"/>
      <sheetName val="ДПН_ДЗ_и_КЗ3"/>
      <sheetName val="1_13"/>
      <sheetName val="1_23"/>
      <sheetName val="2_13"/>
      <sheetName val="2_23"/>
      <sheetName val="2_3_и_2_43"/>
      <sheetName val="2_53"/>
      <sheetName val="2_6_13"/>
      <sheetName val="2_6_23"/>
      <sheetName val="2_6_33"/>
      <sheetName val="2_6_43"/>
      <sheetName val="2_6_53"/>
      <sheetName val="2_6_63"/>
      <sheetName val="2_6_73"/>
      <sheetName val="2_6_83"/>
      <sheetName val="2_6_93"/>
      <sheetName val="2_73"/>
      <sheetName val="5_13"/>
      <sheetName val="5_23"/>
      <sheetName val="5_3_и_5_43"/>
      <sheetName val="5_53"/>
      <sheetName val="5_6_13"/>
      <sheetName val="5_6_23"/>
      <sheetName val="5_6_33"/>
      <sheetName val="5_6_43"/>
      <sheetName val="5_6_53"/>
      <sheetName val="5_6_63"/>
      <sheetName val="5_6_73"/>
      <sheetName val="5_6_83"/>
      <sheetName val="5_6_93"/>
      <sheetName val="5_73"/>
      <sheetName val="Расчет_накладных_расходов3"/>
      <sheetName val="Формат_ИПР2"/>
      <sheetName val="УТВ_ИПР2"/>
      <sheetName val="Ср_мощ_по_ТП_до_150_кВт_2"/>
      <sheetName val="Исх_для_рас2"/>
      <sheetName val="Исх_для_рас_OLD)2"/>
      <sheetName val="Исх_макро2"/>
      <sheetName val="ПЕРЕЧЕНЬ_РАБОТ2"/>
      <sheetName val="Перечень_ИП_с_утв_ИПР2"/>
      <sheetName val="КБК_БДДС2"/>
      <sheetName val="Список_компаний_Россети2"/>
      <sheetName val="9_с_увязкой_(АРМ)2"/>
      <sheetName val="свод_до_вн_об_5"/>
      <sheetName val="расш_для_РАО5"/>
      <sheetName val="расш_для_РАО_стр_3105"/>
      <sheetName val="1_1_5"/>
      <sheetName val="1_2_5"/>
      <sheetName val="Графики_Гкал,тыс_руб_5"/>
      <sheetName val="2_1_5"/>
      <sheetName val="2_2_5"/>
      <sheetName val="2_3_5"/>
      <sheetName val="2_4_5"/>
      <sheetName val="3_1_5"/>
      <sheetName val="3_2_5"/>
      <sheetName val="3_3_5"/>
      <sheetName val="4_1_5"/>
      <sheetName val="4_2_5"/>
      <sheetName val="4_3_5"/>
      <sheetName val="4_4_5"/>
      <sheetName val="4_5_5"/>
      <sheetName val="4_6_5"/>
      <sheetName val="4_7_5"/>
      <sheetName val="5_1_5"/>
      <sheetName val="5_1_январь5"/>
      <sheetName val="5_1_февраль5"/>
      <sheetName val="5_1_март5"/>
      <sheetName val="6_1_5"/>
      <sheetName val="18_2-5"/>
      <sheetName val="Э1_14_ОАО5"/>
      <sheetName val="Э1_15ОАО5"/>
      <sheetName val="Э1_14_ЗЭС5"/>
      <sheetName val="Э1_14ЦЭС5"/>
      <sheetName val="Э1_14ВЭС5"/>
      <sheetName val="Э1_14ЮЭС5"/>
      <sheetName val="Э1_15ЗЭС5"/>
      <sheetName val="Э1_15ЦЭС5"/>
      <sheetName val="Э1_15ВЭС5"/>
      <sheetName val="Э1_15ЮЭС5"/>
      <sheetName val="1_кв_5"/>
      <sheetName val="2_кв_5"/>
      <sheetName val="3_кв_5"/>
      <sheetName val="4_кв_5"/>
      <sheetName val="_год5"/>
      <sheetName val="УП_33_свод_5"/>
      <sheetName val="пл__и_факт5"/>
      <sheetName val="П-16_5"/>
      <sheetName val="П-17_5"/>
      <sheetName val="П-18_5"/>
      <sheetName val="П-19_5"/>
      <sheetName val="УЗ-21_5"/>
      <sheetName val="УП-28_5"/>
      <sheetName val="УП-29_5"/>
      <sheetName val="УП-30_5"/>
      <sheetName val="УП-32_5"/>
      <sheetName val="УФ1_5"/>
      <sheetName val="УЗ1_5"/>
      <sheetName val="УЗ-26_(1)5"/>
      <sheetName val="УЗ-26_(2)5"/>
      <sheetName val="УЗ-26_(3)5"/>
      <sheetName val="УЗ-26_(4)5"/>
      <sheetName val="УЗ-27_(1)5"/>
      <sheetName val="УЗ-27_(2)5"/>
      <sheetName val="УЗ-27_(3)5"/>
      <sheetName val="УЗ-27_(4)5"/>
      <sheetName val="Лист1_(2)5"/>
      <sheetName val="УЗ-21_(1полуг_2002)5"/>
      <sheetName val="УЗ-21_(1полуг_2003_план)5"/>
      <sheetName val="УЗ-21_(1полуг_2003_факт)5"/>
      <sheetName val="УЗ-22_(1полуг_2002)факт5"/>
      <sheetName val="УЗ-22_(1полуг_2003)пл5"/>
      <sheetName val="УЗ-22_(1полуг_2003)факт5"/>
      <sheetName val="УЗ-23(1_полуг_2002)5"/>
      <sheetName val="УЗ-23(1_полуг_2003)пл5"/>
      <sheetName val="УЗ-23(1полуг_2003)_факт5"/>
      <sheetName val="УЗ-26_(1полуг_2002__факт)5"/>
      <sheetName val="УЗ-26_(1полуг_2003_план)5"/>
      <sheetName val="УЗ-26_(1полуг_2003_факт)5"/>
      <sheetName val="расходы_-_ТБР5"/>
      <sheetName val="модель_-_RAB_окончат_5"/>
      <sheetName val="НВВ_-_предложение_ок_5"/>
      <sheetName val="Расх__-_предложение_ок_5"/>
      <sheetName val="модель_-_ТБР_5"/>
      <sheetName val="Расчет_расходов_RAB_окончат__5"/>
      <sheetName val="Покупная_энергия_RAB5"/>
      <sheetName val="Расходы_-_индексация5"/>
      <sheetName val="на_1_тут4"/>
      <sheetName val="Прил_15"/>
      <sheetName val="Прил__1_1_5"/>
      <sheetName val="пл-ф_01_06г_5"/>
      <sheetName val="Премия_(Бизнес-план)_5"/>
      <sheetName val="Премия_(БДР)_5"/>
      <sheetName val="Объемы_5"/>
      <sheetName val="СКС_5"/>
      <sheetName val="пл-ф_02_06г_5"/>
      <sheetName val="Дотация_за_февраль5"/>
      <sheetName val="Анализ_по_субконто5"/>
      <sheetName val="Объемы_март_5"/>
      <sheetName val="Доходы_март5"/>
      <sheetName val="котельные_25"/>
      <sheetName val="расшифровка_по_прочим5"/>
      <sheetName val="анализ_покупки_ТЭР5"/>
      <sheetName val="обьем_продаж5"/>
      <sheetName val="смета_ахр5"/>
      <sheetName val="приложение_2_5"/>
      <sheetName val="Работы_4"/>
      <sheetName val="УФ-53_1кв02_скорр5"/>
      <sheetName val="УФ-53_1кв_2002_факт_5"/>
      <sheetName val="УФ-53_2кв02_скорр5"/>
      <sheetName val="УФ-53_3кв02скорр5"/>
      <sheetName val="УФ-53_4кв02_скорр5"/>
      <sheetName val="УФ-53_2002_всего5"/>
      <sheetName val="под_кредитное_плечо_25%5"/>
      <sheetName val="ТМЦ_ремонт5"/>
      <sheetName val="ОФ_вне_смет_строек5"/>
      <sheetName val="ОС_до_10_тр5"/>
      <sheetName val="охрана_окр_ср5"/>
      <sheetName val="типографские_бланки5"/>
      <sheetName val="ТМЦ_канц5"/>
      <sheetName val="Данные_для_расчета5"/>
      <sheetName val="ñâîä_äî_âí_îá_5"/>
      <sheetName val="ðàñø_äëÿ_ÐÀÎ5"/>
      <sheetName val="ðàñø_äëÿ_ÐÀÎ_ñòð_3105"/>
      <sheetName val="Ãðàôèêè_Ãêàë,òûñ_ðóá_5"/>
      <sheetName val="5_1_ÿíâàðü5"/>
      <sheetName val="5_1_ôåâðàëü5"/>
      <sheetName val="5_1_ìàðò5"/>
      <sheetName val="Ý1_14_ÎÀÎ5"/>
      <sheetName val="Ý1_15ÎÀÎ5"/>
      <sheetName val="Ý1_14_ÇÝÑ5"/>
      <sheetName val="Ý1_14ÖÝÑ5"/>
      <sheetName val="Ý1_14ÂÝÑ5"/>
      <sheetName val="Ý1_14ÞÝÑ5"/>
      <sheetName val="Ý1_15ÇÝÑ5"/>
      <sheetName val="Ý1_15ÖÝÑ5"/>
      <sheetName val="Ý1_15ÂÝÑ5"/>
      <sheetName val="Ý1_15ÞÝÑ5"/>
      <sheetName val="1_êâ_5"/>
      <sheetName val="2_êâ_5"/>
      <sheetName val="3_êâ_5"/>
      <sheetName val="4_êâ_5"/>
      <sheetName val="_ãîä5"/>
      <sheetName val="ÓÏ_33_ñâîä_5"/>
      <sheetName val="ïë__è_ôàêò5"/>
      <sheetName val="ÓÔ1_5"/>
      <sheetName val="ÓÇ1_5"/>
      <sheetName val="Ком_потери5"/>
      <sheetName val="СОК_накладные_(ТК-Бишкек)5"/>
      <sheetName val="ИТОГИ__по_Н,Р,Э,Q5"/>
      <sheetName val="КТ_13_1_15"/>
      <sheetName val="форма-прил_к_ф№13"/>
      <sheetName val="Сценарные_условия5"/>
      <sheetName val="Список_ДЗО5"/>
      <sheetName val="3_Программа_реализации5"/>
      <sheetName val="услуги_непроизводств_3"/>
      <sheetName val="другие_затраты_с-ст3"/>
      <sheetName val="налоги_в_с-ст3"/>
      <sheetName val="%_за_кредит3"/>
      <sheetName val="поощрение_(ДВ)3"/>
      <sheetName val="другие_из_прибыли3"/>
      <sheetName val="9__Смета_затрат3"/>
      <sheetName val="11_Прочие_расчет3"/>
      <sheetName val="10__БДР3"/>
      <sheetName val="перечень_бизнес-систем4"/>
      <sheetName val="перечень_ОИК4"/>
      <sheetName val="перечень_СКО4"/>
      <sheetName val="Profit_&amp;_Loss_Total3"/>
      <sheetName val="постоянные_затраты3"/>
      <sheetName val="СВОД_(с_новой_москвой)3"/>
      <sheetName val="Корр_ИП__2016_20173"/>
      <sheetName val="Расчет_НВВ_по_RAB_(2011-2017)3"/>
      <sheetName val="4_13"/>
      <sheetName val="Таб1_13"/>
      <sheetName val="календарный_план3"/>
      <sheetName val="Page_23"/>
      <sheetName val="Закупки_центр3"/>
      <sheetName val="ПС_рек3"/>
      <sheetName val="ЛЭП_нов3"/>
      <sheetName val="Текущие_цены4"/>
      <sheetName val="эл_ст3"/>
      <sheetName val="ис_смета3"/>
      <sheetName val="См-2_Шатурс_сети__проект_работ3"/>
      <sheetName val="Технический_лист3"/>
      <sheetName val="Олимпстрой_декабрь_20103"/>
      <sheetName val="Таблица_А133"/>
      <sheetName val="НВВ_утв_тарифы3"/>
      <sheetName val="план_20003"/>
      <sheetName val="Сравнение_сглаживания4"/>
      <sheetName val="Огл__Графиков4"/>
      <sheetName val="Виды_проектов_для_СПП4"/>
      <sheetName val="Для_формул4"/>
      <sheetName val="[_FES_X濔彗濥挧玟弱26_(3)4"/>
      <sheetName val="СВОД_форма_(всего)4"/>
      <sheetName val="3_квартал4"/>
      <sheetName val="12_Прогнозный_баланс4"/>
      <sheetName val="СВОД_форма4"/>
      <sheetName val="MTO_REV_04"/>
      <sheetName val="Доходы_от_эл__и_теплоэнергии4"/>
      <sheetName val="Dati_Caricati4"/>
      <sheetName val="Поставщики_и_субподрядчики4"/>
      <sheetName val="Производство_электроэнергии4"/>
      <sheetName val="Т19_14"/>
      <sheetName val="Прог_баланс4"/>
      <sheetName val="ДПН_ДЗ_и_КЗ4"/>
      <sheetName val="1_14"/>
      <sheetName val="1_24"/>
      <sheetName val="2_14"/>
      <sheetName val="2_24"/>
      <sheetName val="2_3_и_2_44"/>
      <sheetName val="2_54"/>
      <sheetName val="2_6_14"/>
      <sheetName val="2_6_24"/>
      <sheetName val="2_6_34"/>
      <sheetName val="2_6_44"/>
      <sheetName val="2_6_54"/>
      <sheetName val="2_6_64"/>
      <sheetName val="2_6_74"/>
      <sheetName val="2_6_84"/>
      <sheetName val="2_6_94"/>
      <sheetName val="2_74"/>
      <sheetName val="5_14"/>
      <sheetName val="5_24"/>
      <sheetName val="5_3_и_5_44"/>
      <sheetName val="5_54"/>
      <sheetName val="5_6_14"/>
      <sheetName val="5_6_24"/>
      <sheetName val="5_6_34"/>
      <sheetName val="5_6_44"/>
      <sheetName val="5_6_54"/>
      <sheetName val="5_6_64"/>
      <sheetName val="5_6_74"/>
      <sheetName val="5_6_84"/>
      <sheetName val="5_6_94"/>
      <sheetName val="5_74"/>
      <sheetName val="Расчет_накладных_расходов4"/>
      <sheetName val="Формат_ИПР3"/>
      <sheetName val="УТВ_ИПР3"/>
      <sheetName val="Ср_мощ_по_ТП_до_150_кВт_3"/>
      <sheetName val="Исх_для_рас3"/>
      <sheetName val="Исх_для_рас_OLD)3"/>
      <sheetName val="Исх_макро3"/>
      <sheetName val="ПЕРЕЧЕНЬ_РАБОТ3"/>
      <sheetName val="Перечень_ИП_с_утв_ИПР3"/>
      <sheetName val="КБК_БДДС3"/>
      <sheetName val="Список_компаний_Россети3"/>
      <sheetName val="9_с_увязкой_(АРМ)3"/>
      <sheetName val="свод_до_вн_об_6"/>
      <sheetName val="расш_для_РАО6"/>
      <sheetName val="расш_для_РАО_стр_3106"/>
      <sheetName val="1_1_6"/>
      <sheetName val="1_2_6"/>
      <sheetName val="Графики_Гкал,тыс_руб_6"/>
      <sheetName val="2_1_6"/>
      <sheetName val="2_2_6"/>
      <sheetName val="2_3_6"/>
      <sheetName val="2_4_6"/>
      <sheetName val="3_1_6"/>
      <sheetName val="3_2_6"/>
      <sheetName val="3_3_6"/>
      <sheetName val="4_1_6"/>
      <sheetName val="4_2_6"/>
      <sheetName val="4_3_6"/>
      <sheetName val="4_4_6"/>
      <sheetName val="4_5_6"/>
      <sheetName val="4_6_6"/>
      <sheetName val="4_7_6"/>
      <sheetName val="5_1_6"/>
      <sheetName val="5_1_январь6"/>
      <sheetName val="5_1_февраль6"/>
      <sheetName val="5_1_март6"/>
      <sheetName val="6_1_6"/>
      <sheetName val="18_2-6"/>
      <sheetName val="Э1_14_ОАО6"/>
      <sheetName val="Э1_15ОАО6"/>
      <sheetName val="Э1_14_ЗЭС6"/>
      <sheetName val="Э1_14ЦЭС6"/>
      <sheetName val="Э1_14ВЭС6"/>
      <sheetName val="Э1_14ЮЭС6"/>
      <sheetName val="Э1_15ЗЭС6"/>
      <sheetName val="Э1_15ЦЭС6"/>
      <sheetName val="Э1_15ВЭС6"/>
      <sheetName val="Э1_15ЮЭС6"/>
      <sheetName val="1_кв_6"/>
      <sheetName val="2_кв_6"/>
      <sheetName val="3_кв_6"/>
      <sheetName val="4_кв_6"/>
      <sheetName val="_год6"/>
      <sheetName val="УП_33_свод_6"/>
      <sheetName val="пл__и_факт6"/>
      <sheetName val="П-16_6"/>
      <sheetName val="П-17_6"/>
      <sheetName val="П-18_6"/>
      <sheetName val="П-19_6"/>
      <sheetName val="УЗ-21_6"/>
      <sheetName val="УП-28_6"/>
      <sheetName val="УП-29_6"/>
      <sheetName val="УП-30_6"/>
      <sheetName val="УП-32_6"/>
      <sheetName val="УФ1_6"/>
      <sheetName val="УЗ1_6"/>
      <sheetName val="УЗ-26_(1)6"/>
      <sheetName val="УЗ-26_(2)6"/>
      <sheetName val="УЗ-26_(3)6"/>
      <sheetName val="УЗ-26_(4)6"/>
      <sheetName val="УЗ-27_(1)6"/>
      <sheetName val="УЗ-27_(2)6"/>
      <sheetName val="УЗ-27_(3)6"/>
      <sheetName val="УЗ-27_(4)6"/>
      <sheetName val="Лист1_(2)6"/>
      <sheetName val="УЗ-21_(1полуг_2002)6"/>
      <sheetName val="УЗ-21_(1полуг_2003_план)6"/>
      <sheetName val="УЗ-21_(1полуг_2003_факт)6"/>
      <sheetName val="УЗ-22_(1полуг_2002)факт6"/>
      <sheetName val="УЗ-22_(1полуг_2003)пл6"/>
      <sheetName val="УЗ-22_(1полуг_2003)факт6"/>
      <sheetName val="УЗ-23(1_полуг_2002)6"/>
      <sheetName val="УЗ-23(1_полуг_2003)пл6"/>
      <sheetName val="УЗ-23(1полуг_2003)_факт6"/>
      <sheetName val="УЗ-26_(1полуг_2002__факт)6"/>
      <sheetName val="УЗ-26_(1полуг_2003_план)6"/>
      <sheetName val="УЗ-26_(1полуг_2003_факт)6"/>
      <sheetName val="расходы_-_ТБР6"/>
      <sheetName val="модель_-_RAB_окончат_6"/>
      <sheetName val="НВВ_-_предложение_ок_6"/>
      <sheetName val="Расх__-_предложение_ок_6"/>
      <sheetName val="модель_-_ТБР_6"/>
      <sheetName val="Расчет_расходов_RAB_окончат__6"/>
      <sheetName val="Покупная_энергия_RAB6"/>
      <sheetName val="Расходы_-_индексация6"/>
      <sheetName val="на_1_тут5"/>
      <sheetName val="Прил_16"/>
      <sheetName val="Прил__1_1_6"/>
      <sheetName val="пл-ф_01_06г_6"/>
      <sheetName val="Премия_(Бизнес-план)_6"/>
      <sheetName val="Премия_(БДР)_6"/>
      <sheetName val="Объемы_6"/>
      <sheetName val="СКС_6"/>
      <sheetName val="пл-ф_02_06г_6"/>
      <sheetName val="Дотация_за_февраль6"/>
      <sheetName val="Анализ_по_субконто6"/>
      <sheetName val="Объемы_март_6"/>
      <sheetName val="Доходы_март6"/>
      <sheetName val="котельные_26"/>
      <sheetName val="расшифровка_по_прочим6"/>
      <sheetName val="анализ_покупки_ТЭР6"/>
      <sheetName val="обьем_продаж6"/>
      <sheetName val="смета_ахр6"/>
      <sheetName val="приложение_2_6"/>
      <sheetName val="Работы_5"/>
      <sheetName val="УФ-53_1кв02_скорр6"/>
      <sheetName val="УФ-53_1кв_2002_факт_6"/>
      <sheetName val="УФ-53_2кв02_скорр6"/>
      <sheetName val="УФ-53_3кв02скорр6"/>
      <sheetName val="УФ-53_4кв02_скорр6"/>
      <sheetName val="УФ-53_2002_всего6"/>
      <sheetName val="под_кредитное_плечо_25%6"/>
      <sheetName val="ТМЦ_ремонт6"/>
      <sheetName val="ОФ_вне_смет_строек6"/>
      <sheetName val="ОС_до_10_тр6"/>
      <sheetName val="охрана_окр_ср6"/>
      <sheetName val="типографские_бланки6"/>
      <sheetName val="ТМЦ_канц6"/>
      <sheetName val="Данные_для_расчета6"/>
      <sheetName val="ñâîä_äî_âí_îá_6"/>
      <sheetName val="ðàñø_äëÿ_ÐÀÎ6"/>
      <sheetName val="ðàñø_äëÿ_ÐÀÎ_ñòð_3106"/>
      <sheetName val="Ãðàôèêè_Ãêàë,òûñ_ðóá_6"/>
      <sheetName val="5_1_ÿíâàðü6"/>
      <sheetName val="5_1_ôåâðàëü6"/>
      <sheetName val="5_1_ìàðò6"/>
      <sheetName val="Ý1_14_ÎÀÎ6"/>
      <sheetName val="Ý1_15ÎÀÎ6"/>
      <sheetName val="Ý1_14_ÇÝÑ6"/>
      <sheetName val="Ý1_14ÖÝÑ6"/>
      <sheetName val="Ý1_14ÂÝÑ6"/>
      <sheetName val="Ý1_14ÞÝÑ6"/>
      <sheetName val="Ý1_15ÇÝÑ6"/>
      <sheetName val="Ý1_15ÖÝÑ6"/>
      <sheetName val="Ý1_15ÂÝÑ6"/>
      <sheetName val="Ý1_15ÞÝÑ6"/>
      <sheetName val="1_êâ_6"/>
      <sheetName val="2_êâ_6"/>
      <sheetName val="3_êâ_6"/>
      <sheetName val="4_êâ_6"/>
      <sheetName val="_ãîä6"/>
      <sheetName val="ÓÏ_33_ñâîä_6"/>
      <sheetName val="ïë__è_ôàêò6"/>
      <sheetName val="ÓÔ1_6"/>
      <sheetName val="ÓÇ1_6"/>
      <sheetName val="Ком_потери6"/>
      <sheetName val="СОК_накладные_(ТК-Бишкек)6"/>
      <sheetName val="ИТОГИ__по_Н,Р,Э,Q6"/>
      <sheetName val="КТ_13_1_16"/>
      <sheetName val="форма-прил_к_ф№14"/>
      <sheetName val="Сценарные_условия6"/>
      <sheetName val="Список_ДЗО6"/>
      <sheetName val="3_Программа_реализации6"/>
      <sheetName val="услуги_непроизводств_4"/>
      <sheetName val="другие_затраты_с-ст4"/>
      <sheetName val="налоги_в_с-ст4"/>
      <sheetName val="%_за_кредит4"/>
      <sheetName val="поощрение_(ДВ)4"/>
      <sheetName val="другие_из_прибыли4"/>
      <sheetName val="9__Смета_затрат4"/>
      <sheetName val="11_Прочие_расчет4"/>
      <sheetName val="10__БДР4"/>
      <sheetName val="перечень_бизнес-систем5"/>
      <sheetName val="перечень_ОИК5"/>
      <sheetName val="перечень_СКО5"/>
      <sheetName val="Profit_&amp;_Loss_Total4"/>
      <sheetName val="постоянные_затраты4"/>
      <sheetName val="СВОД_(с_новой_москвой)4"/>
      <sheetName val="Корр_ИП__2016_20174"/>
      <sheetName val="Расчет_НВВ_по_RAB_(2011-2017)4"/>
      <sheetName val="4_14"/>
      <sheetName val="Таб1_14"/>
      <sheetName val="календарный_план4"/>
      <sheetName val="Page_24"/>
      <sheetName val="Закупки_центр4"/>
      <sheetName val="ПС_рек4"/>
      <sheetName val="ЛЭП_нов4"/>
      <sheetName val="Текущие_цены5"/>
      <sheetName val="эл_ст4"/>
      <sheetName val="ис_смета4"/>
      <sheetName val="См-2_Шатурс_сети__проект_работ4"/>
      <sheetName val="Технический_лист4"/>
      <sheetName val="Олимпстрой_декабрь_20104"/>
      <sheetName val="Таблица_А134"/>
      <sheetName val="НВВ_утв_тарифы4"/>
      <sheetName val="план_20004"/>
      <sheetName val="Сравнение_сглаживания5"/>
      <sheetName val="Огл__Графиков5"/>
      <sheetName val="Виды_проектов_для_СПП5"/>
      <sheetName val="Для_формул5"/>
      <sheetName val="[_FES_X濔彗濥挧玟弱26_(3)5"/>
      <sheetName val="СВОД_форма_(всего)5"/>
      <sheetName val="3_квартал5"/>
      <sheetName val="12_Прогнозный_баланс5"/>
      <sheetName val="СВОД_форма5"/>
      <sheetName val="MTO_REV_05"/>
      <sheetName val="Доходы_от_эл__и_теплоэнергии5"/>
      <sheetName val="Dati_Caricati5"/>
      <sheetName val="Поставщики_и_субподрядчики5"/>
      <sheetName val="Производство_электроэнергии5"/>
      <sheetName val="Т19_15"/>
      <sheetName val="Прог_баланс5"/>
      <sheetName val="ДПН_ДЗ_и_КЗ5"/>
      <sheetName val="1_15"/>
      <sheetName val="1_25"/>
      <sheetName val="2_15"/>
      <sheetName val="2_25"/>
      <sheetName val="2_3_и_2_45"/>
      <sheetName val="2_55"/>
      <sheetName val="2_6_15"/>
      <sheetName val="2_6_25"/>
      <sheetName val="2_6_35"/>
      <sheetName val="2_6_45"/>
      <sheetName val="2_6_55"/>
      <sheetName val="2_6_65"/>
      <sheetName val="2_6_75"/>
      <sheetName val="2_6_85"/>
      <sheetName val="2_6_95"/>
      <sheetName val="2_75"/>
      <sheetName val="5_15"/>
      <sheetName val="5_25"/>
      <sheetName val="5_3_и_5_45"/>
      <sheetName val="5_55"/>
      <sheetName val="5_6_15"/>
      <sheetName val="5_6_25"/>
      <sheetName val="5_6_35"/>
      <sheetName val="5_6_45"/>
      <sheetName val="5_6_55"/>
      <sheetName val="5_6_65"/>
      <sheetName val="5_6_75"/>
      <sheetName val="5_6_85"/>
      <sheetName val="5_6_95"/>
      <sheetName val="5_75"/>
      <sheetName val="Расчет_накладных_расходов5"/>
      <sheetName val="Формат_ИПР4"/>
      <sheetName val="УТВ_ИПР4"/>
      <sheetName val="Ср_мощ_по_ТП_до_150_кВт_4"/>
      <sheetName val="Исх_для_рас4"/>
      <sheetName val="Исх_для_рас_OLD)4"/>
      <sheetName val="Исх_макро4"/>
      <sheetName val="ПЕРЕЧЕНЬ_РАБОТ4"/>
      <sheetName val="Перечень_ИП_с_утв_ИПР4"/>
      <sheetName val="КБК_БДДС4"/>
      <sheetName val="Список_компаний_Россети4"/>
      <sheetName val="9_с_увязкой_(АРМ)4"/>
      <sheetName val="Вспомогат."/>
      <sheetName val="Ед. измер."/>
      <sheetName val="Свод мвз"/>
      <sheetName val="мвз"/>
      <sheetName val="Вып. списки"/>
      <sheetName val="ПФМ"/>
      <sheetName val="Принадлежность"/>
      <sheetName val="Shflu Calc"/>
      <sheetName val="Анализ"/>
      <sheetName val="карточка"/>
      <sheetName val="Journals"/>
      <sheetName val="затраты"/>
      <sheetName val="Assumptions"/>
      <sheetName val="Справочник (прочее)"/>
      <sheetName val="Справочник статей PL"/>
      <sheetName val="Справочник статей CF"/>
      <sheetName val="Справочник статей ОС и НМА"/>
      <sheetName val="ПС KPI"/>
      <sheetName val="PL 2009"/>
      <sheetName val="Проводки'02"/>
      <sheetName val="АКРасч"/>
      <sheetName val="Реализ 2018"/>
      <sheetName val="Показатели проекта"/>
      <sheetName val="вводные  данные"/>
      <sheetName val="PL_4_Вида_Деятельности_ВГО"/>
      <sheetName val="PL_детально_Факт"/>
      <sheetName val="PL_детально_Прогноз"/>
      <sheetName val="БСД_(PL)"/>
      <sheetName val="Расшифровка_PL"/>
      <sheetName val="PL_БП2019"/>
      <sheetName val="CF_4_Вида_Деятельности"/>
      <sheetName val="CF_БП2019"/>
      <sheetName val="БДДС_(CF)"/>
      <sheetName val="Расшифровка_CF"/>
      <sheetName val="БДДС_(CF) неденеж"/>
      <sheetName val="Расшифровка_CF неденеж"/>
      <sheetName val="BS_4_Вида_Деятельности"/>
      <sheetName val="BS_детально"/>
      <sheetName val="БФП_(BS)"/>
      <sheetName val="Расшифровка_BS"/>
      <sheetName val="Количественные_показатели"/>
      <sheetName val="КП"/>
      <sheetName val="Выручка_Сечение"/>
      <sheetName val="Резерв по ДЗ"/>
      <sheetName val="Реклассы_из_ОД"/>
      <sheetName val="ИП"/>
      <sheetName val="ЦД"/>
      <sheetName val="Резерв по Бонусам"/>
      <sheetName val="ICO_FA"/>
      <sheetName val="Расчет налога для УУ"/>
      <sheetName val="Adj-ts"/>
      <sheetName val="ДЗ"/>
      <sheetName val="results_assumptions"/>
      <sheetName val="справочник (2)"/>
      <sheetName val=" справочник Тобольск"/>
      <sheetName val="6.Кредиты и займы"/>
      <sheetName val="группа ОС тепло"/>
      <sheetName val="группа ОС ВиК"/>
      <sheetName val="СТАТЬИ"/>
      <sheetName val="Ном.номер"/>
      <sheetName val="13. Расчет М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/>
      <sheetData sheetId="558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/>
      <sheetData sheetId="851"/>
      <sheetData sheetId="852"/>
      <sheetData sheetId="853"/>
      <sheetData sheetId="854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/>
      <sheetData sheetId="1905"/>
      <sheetData sheetId="1906"/>
      <sheetData sheetId="1907"/>
      <sheetData sheetId="1908"/>
      <sheetData sheetId="1909"/>
      <sheetData sheetId="1910"/>
      <sheetData sheetId="1911"/>
      <sheetData sheetId="1912"/>
      <sheetData sheetId="1913"/>
      <sheetData sheetId="1914"/>
      <sheetData sheetId="1915"/>
      <sheetData sheetId="1916"/>
      <sheetData sheetId="1917"/>
      <sheetData sheetId="1918"/>
      <sheetData sheetId="1919"/>
      <sheetData sheetId="1920"/>
      <sheetData sheetId="1921"/>
      <sheetData sheetId="1922"/>
      <sheetData sheetId="1923"/>
      <sheetData sheetId="1924"/>
      <sheetData sheetId="1925"/>
      <sheetData sheetId="1926"/>
      <sheetData sheetId="1927"/>
      <sheetData sheetId="1928"/>
      <sheetData sheetId="1929"/>
      <sheetData sheetId="1930"/>
      <sheetData sheetId="1931"/>
      <sheetData sheetId="1932"/>
      <sheetData sheetId="1933"/>
      <sheetData sheetId="1934"/>
      <sheetData sheetId="1935"/>
      <sheetData sheetId="1936"/>
      <sheetData sheetId="1937"/>
      <sheetData sheetId="1938"/>
      <sheetData sheetId="1939"/>
      <sheetData sheetId="1940"/>
      <sheetData sheetId="1941"/>
      <sheetData sheetId="1942"/>
      <sheetData sheetId="1943"/>
      <sheetData sheetId="1944"/>
      <sheetData sheetId="1945"/>
      <sheetData sheetId="1946"/>
      <sheetData sheetId="1947"/>
      <sheetData sheetId="1948"/>
      <sheetData sheetId="1949"/>
      <sheetData sheetId="1950"/>
      <sheetData sheetId="1951"/>
      <sheetData sheetId="1952"/>
      <sheetData sheetId="1953"/>
      <sheetData sheetId="1954"/>
      <sheetData sheetId="1955"/>
      <sheetData sheetId="1956"/>
      <sheetData sheetId="1957"/>
      <sheetData sheetId="1958"/>
      <sheetData sheetId="1959"/>
      <sheetData sheetId="1960"/>
      <sheetData sheetId="1961"/>
      <sheetData sheetId="1962"/>
      <sheetData sheetId="1963"/>
      <sheetData sheetId="1964"/>
      <sheetData sheetId="1965"/>
      <sheetData sheetId="1966"/>
      <sheetData sheetId="1967"/>
      <sheetData sheetId="1968"/>
      <sheetData sheetId="1969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 refreshError="1"/>
      <sheetData sheetId="2238" refreshError="1"/>
      <sheetData sheetId="2239" refreshError="1"/>
      <sheetData sheetId="2240" refreshError="1"/>
      <sheetData sheetId="2241" refreshError="1"/>
      <sheetData sheetId="2242" refreshError="1"/>
      <sheetData sheetId="2243" refreshError="1"/>
      <sheetData sheetId="2244" refreshError="1"/>
      <sheetData sheetId="2245" refreshError="1"/>
      <sheetData sheetId="2246" refreshError="1"/>
      <sheetData sheetId="2247" refreshError="1"/>
      <sheetData sheetId="2248" refreshError="1"/>
      <sheetData sheetId="2249" refreshError="1"/>
      <sheetData sheetId="2250" refreshError="1"/>
      <sheetData sheetId="2251" refreshError="1"/>
      <sheetData sheetId="2252" refreshError="1"/>
      <sheetData sheetId="2253" refreshError="1"/>
      <sheetData sheetId="2254" refreshError="1"/>
      <sheetData sheetId="2255" refreshError="1"/>
      <sheetData sheetId="2256" refreshError="1"/>
      <sheetData sheetId="2257" refreshError="1"/>
      <sheetData sheetId="2258" refreshError="1"/>
      <sheetData sheetId="2259" refreshError="1"/>
      <sheetData sheetId="2260" refreshError="1"/>
      <sheetData sheetId="2261" refreshError="1"/>
      <sheetData sheetId="2262" refreshError="1"/>
      <sheetData sheetId="2263" refreshError="1"/>
      <sheetData sheetId="2264" refreshError="1"/>
      <sheetData sheetId="2265" refreshError="1"/>
      <sheetData sheetId="2266" refreshError="1"/>
      <sheetData sheetId="2267" refreshError="1"/>
      <sheetData sheetId="2268" refreshError="1"/>
      <sheetData sheetId="2269" refreshError="1"/>
      <sheetData sheetId="2270" refreshError="1"/>
      <sheetData sheetId="2271" refreshError="1"/>
      <sheetData sheetId="2272" refreshError="1"/>
      <sheetData sheetId="2273" refreshError="1"/>
      <sheetData sheetId="2274" refreshError="1"/>
      <sheetData sheetId="2275" refreshError="1"/>
      <sheetData sheetId="2276" refreshError="1"/>
      <sheetData sheetId="2277" refreshError="1"/>
      <sheetData sheetId="2278" refreshError="1"/>
      <sheetData sheetId="2279" refreshError="1"/>
      <sheetData sheetId="2280" refreshError="1"/>
      <sheetData sheetId="2281" refreshError="1"/>
      <sheetData sheetId="2282" refreshError="1"/>
      <sheetData sheetId="2283" refreshError="1"/>
      <sheetData sheetId="2284" refreshError="1"/>
      <sheetData sheetId="2285" refreshError="1"/>
      <sheetData sheetId="2286" refreshError="1"/>
      <sheetData sheetId="2287" refreshError="1"/>
      <sheetData sheetId="2288" refreshError="1"/>
      <sheetData sheetId="2289" refreshError="1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</sheetDataSet>
  </externalBook>
</externalLink>
</file>

<file path=xl/externalLinks/externalLink203.xml><?xml version="1.0" encoding="utf-8"?>
<externalLink xmlns="http://schemas.openxmlformats.org/spreadsheetml/2006/main">
  <externalBook xmlns:r="http://schemas.openxmlformats.org/officeDocument/2006/relationships" r:id="rId1">
    <sheetNames>
      <sheetName val="Содержание"/>
      <sheetName val="Ввод параметров"/>
      <sheetName val="Описание"/>
      <sheetName val="Расчет средних тарифов"/>
      <sheetName val="Передача эл.энергии"/>
      <sheetName val="Структура нерег. цены"/>
      <sheetName val="Котловая модель"/>
      <sheetName val="Опросный лист Минэнерго"/>
      <sheetName val="Ключевые и оц. показатели"/>
      <sheetName val="Развернутый баланс э-э"/>
      <sheetName val="Расчет НИОКР"/>
      <sheetName val="ПКП"/>
      <sheetName val="КРПФ-2"/>
      <sheetName val="КТЛ"/>
      <sheetName val="КРП"/>
      <sheetName val="Дебиторская задолженность"/>
      <sheetName val="ТО"/>
      <sheetName val="План ремонтных работ"/>
      <sheetName val="Отчет по выполн. плана рем."/>
      <sheetName val="Доля затрат рем."/>
      <sheetName val="ТБР"/>
      <sheetName val="Смета затрат"/>
      <sheetName val="Прочие доходы и расходы"/>
      <sheetName val="Прогнозный баланс"/>
      <sheetName val="План приб. и уб."/>
      <sheetName val="Бюджет доходов и расходов"/>
      <sheetName val="Бенчмаркинг"/>
      <sheetName val="Расш. смета затрат"/>
      <sheetName val="Анализ ФХД ИПЦ"/>
      <sheetName val="Анализ ФХД Расходы"/>
      <sheetName val="Анализ ФХД Кредиты и займы"/>
      <sheetName val="Анализ ФХД Дебиторская задолж."/>
      <sheetName val="Инвестиции - Объекты РСК"/>
      <sheetName val="Инвестиции лизинг РСК"/>
      <sheetName val="t_Настройки"/>
      <sheetName val="Справочники"/>
      <sheetName val="Заголовок"/>
      <sheetName val="ИТ-бюджет"/>
      <sheetName val="НП-2-12-П"/>
      <sheetName val="эл ст"/>
      <sheetName val="Source"/>
      <sheetName val="t_проверки"/>
      <sheetName val="Сценарные условия"/>
      <sheetName val="Список ДЗО"/>
      <sheetName val="Данные"/>
      <sheetName val="Данные(2)"/>
      <sheetName val="Коррект"/>
      <sheetName val="Объекты"/>
      <sheetName val="Лист13"/>
      <sheetName val="См-2 Шатурс сети  проект работы"/>
      <sheetName val="2РЗ"/>
      <sheetName val="3конф"/>
      <sheetName val="БФ-2-5-П"/>
      <sheetName val="HO_hrs"/>
      <sheetName val="Модуль дополнительных форм_расш"/>
      <sheetName val="Исходные данные"/>
      <sheetName val="РБП"/>
      <sheetName val="Титульный"/>
      <sheetName val="расшифровка"/>
      <sheetName val="Организации"/>
      <sheetName val="Макро"/>
    </sheetNames>
    <sheetDataSet>
      <sheetData sheetId="0">
        <row r="6">
          <cell r="C6" t="str">
            <v xml:space="preserve">ОАО «Межрегиональная распределительная сетевая компания Юга»</v>
          </cell>
        </row>
      </sheetData>
      <sheetData sheetId="1">
        <row r="6">
          <cell r="C6" t="str">
            <v xml:space="preserve">ОАО «Межрегиональная распределительная сетевая компания Юга»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7">
          <cell r="B7" t="str">
            <v xml:space="preserve">ОАО «МРСК Волги»</v>
          </cell>
        </row>
      </sheetData>
      <sheetData sheetId="34">
        <row r="7">
          <cell r="B7" t="str">
            <v xml:space="preserve">ОАО «МРСК Волги»</v>
          </cell>
        </row>
        <row r="23">
          <cell r="B23" t="str">
            <v xml:space="preserve">Филиал 1</v>
          </cell>
        </row>
        <row r="24">
          <cell r="B24" t="str">
            <v xml:space="preserve">Филиал 2</v>
          </cell>
        </row>
        <row r="25">
          <cell r="B25" t="str">
            <v>…</v>
          </cell>
        </row>
        <row r="26">
          <cell r="B26" t="str">
            <v xml:space="preserve">Филиал N</v>
          </cell>
        </row>
        <row r="29">
          <cell r="B29" t="str">
            <v>ИА</v>
          </cell>
        </row>
        <row r="30">
          <cell r="B30" t="str">
            <v xml:space="preserve">Филиал 1</v>
          </cell>
        </row>
        <row r="31">
          <cell r="B31" t="str">
            <v xml:space="preserve">Филиал 2</v>
          </cell>
        </row>
        <row r="32">
          <cell r="B32" t="str">
            <v>…</v>
          </cell>
        </row>
        <row r="33">
          <cell r="B33" t="str">
            <v xml:space="preserve">Филиал N</v>
          </cell>
        </row>
        <row r="36">
          <cell r="B36" t="str">
            <v xml:space="preserve">Контрагент 1</v>
          </cell>
        </row>
        <row r="37">
          <cell r="B37" t="str">
            <v xml:space="preserve">Контрагент 2</v>
          </cell>
        </row>
        <row r="38">
          <cell r="B38" t="str">
            <v>…</v>
          </cell>
        </row>
        <row r="39">
          <cell r="B39" t="str">
            <v xml:space="preserve">Контрагент N</v>
          </cell>
        </row>
        <row r="42">
          <cell r="B42" t="str">
            <v xml:space="preserve">Контрагент 1.1</v>
          </cell>
        </row>
        <row r="43">
          <cell r="B43" t="str">
            <v xml:space="preserve">Контрагент 1.2</v>
          </cell>
        </row>
        <row r="44">
          <cell r="B44" t="str">
            <v>…</v>
          </cell>
        </row>
        <row r="45">
          <cell r="B45" t="str">
            <v xml:space="preserve">Контрагент 1.N</v>
          </cell>
        </row>
        <row r="46">
          <cell r="B46" t="str">
            <v xml:space="preserve">Контрагент 2.1</v>
          </cell>
        </row>
        <row r="47">
          <cell r="B47" t="str">
            <v xml:space="preserve">Контрагент 2.2</v>
          </cell>
        </row>
        <row r="48">
          <cell r="B48" t="str">
            <v>…</v>
          </cell>
        </row>
        <row r="49">
          <cell r="B49" t="str">
            <v xml:space="preserve">Контрагент 2.N</v>
          </cell>
        </row>
        <row r="50">
          <cell r="B50" t="str">
            <v xml:space="preserve">Контрагент 3.1</v>
          </cell>
        </row>
        <row r="51">
          <cell r="B51" t="str">
            <v xml:space="preserve">Контрагент 3.2</v>
          </cell>
        </row>
        <row r="52">
          <cell r="B52" t="str">
            <v>…</v>
          </cell>
        </row>
        <row r="53">
          <cell r="B53" t="str">
            <v xml:space="preserve">Контрагент 3.N</v>
          </cell>
        </row>
        <row r="70">
          <cell r="B70" t="str">
            <v xml:space="preserve">1-й квартал</v>
          </cell>
        </row>
        <row r="71">
          <cell r="B71" t="str">
            <v xml:space="preserve">2-й квартал</v>
          </cell>
        </row>
        <row r="72">
          <cell r="B72" t="str">
            <v xml:space="preserve">3-й квартал</v>
          </cell>
        </row>
        <row r="73">
          <cell r="B73" t="str">
            <v xml:space="preserve">4-й квартал</v>
          </cell>
        </row>
      </sheetData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04.xml><?xml version="1.0" encoding="utf-8"?>
<externalLink xmlns="http://schemas.openxmlformats.org/spreadsheetml/2006/main">
  <externalBook xmlns:r="http://schemas.openxmlformats.org/officeDocument/2006/relationships" r:id="rId1">
    <sheetNames>
      <sheetName val="Легенда"/>
      <sheetName val="Исходные"/>
      <sheetName val="Допущения"/>
      <sheetName val="Инвестиции"/>
      <sheetName val="Тарифы"/>
      <sheetName val="Финансы"/>
      <sheetName val="Данные"/>
      <sheetName val="тар"/>
      <sheetName val="т1.15(смета8а)"/>
      <sheetName val="Справочники"/>
      <sheetName val="Заголовок"/>
      <sheetName val="ИТ-бюджет"/>
      <sheetName val="ИТОГИ  по Н,Р,Э,Q"/>
      <sheetName val="t_Настройки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5.xml><?xml version="1.0" encoding="utf-8"?>
<externalLink xmlns="http://schemas.openxmlformats.org/spreadsheetml/2006/main">
  <externalBook xmlns:r="http://schemas.openxmlformats.org/officeDocument/2006/relationships" r:id="rId1">
    <sheetNames>
      <sheetName val="агр.БП"/>
      <sheetName val="ИТ-бюджет"/>
      <sheetName val="Регионы"/>
      <sheetName val="Исходные"/>
      <sheetName val="Словарь"/>
      <sheetName val="НВВ субъектов"/>
      <sheetName val="2002(v1)"/>
      <sheetName val="тар"/>
      <sheetName val="т1.15(смета8а)"/>
      <sheetName val="t_Настройки"/>
      <sheetName val="Гр5(о)"/>
      <sheetName val="Данные"/>
      <sheetName val="Справочники"/>
      <sheetName val="Заголовок"/>
      <sheetName val="Коррект"/>
      <sheetName val="Source"/>
      <sheetName val="ИТОГИ  по Н,Р,Э,Q"/>
      <sheetName val="списки"/>
      <sheetName val="БФ-2-13-П"/>
      <sheetName val="Лист13"/>
      <sheetName val="t_проверки"/>
      <sheetName val="Сценарные условия"/>
      <sheetName val="Список ДЗО"/>
      <sheetName val="Рейтинг"/>
      <sheetName val="рбп"/>
      <sheetName val="Предлагаемая новая форма СТРС"/>
      <sheetName val="Проводки'02"/>
      <sheetName val="АКРасч"/>
      <sheetName val="бф-2-8-п"/>
      <sheetName val="Справочно(январь)"/>
      <sheetName val="см-2 шатурс сети  проект работы"/>
      <sheetName val="агр_БП"/>
      <sheetName val="НВВ_субъектов"/>
      <sheetName val="т1_15(смета8а)"/>
      <sheetName val="ИТОГИ__по_Н,Р,Э,Q"/>
      <sheetName val="Сценарные_условия"/>
      <sheetName val="Список_ДЗО"/>
      <sheetName val="Предлагаемая_новая_форма_СТРС"/>
      <sheetName val="Агрегированный БП 2 полугодие"/>
      <sheetName val="Баланс по ТЭЦ-1"/>
      <sheetName val="Настройки"/>
      <sheetName val="Производство электроэнергии"/>
      <sheetName val="Справочник"/>
      <sheetName val="Технический лист"/>
      <sheetName val="TEHSHEET"/>
      <sheetName val="агр_БП1"/>
      <sheetName val="НВВ_субъектов1"/>
      <sheetName val="т1_15(смета8а)1"/>
      <sheetName val="ИТОГИ__по_Н,Р,Э,Q1"/>
      <sheetName val="Сценарные_условия1"/>
      <sheetName val="Список_ДЗО1"/>
      <sheetName val="Предлагаемая_новая_форма_СТРС1"/>
      <sheetName val="см-2_шатурс_сети__проект_работы"/>
      <sheetName val="Агрегированный_БП_2_полугодие"/>
      <sheetName val="Баланс_по_ТЭЦ-1"/>
      <sheetName val="Производство_электроэнергии"/>
      <sheetName val="Технический_лист"/>
      <sheetName val="Месяцы"/>
      <sheetName val="ПРОГНОЗ_1"/>
      <sheetName val="Таблица А13"/>
      <sheetName val="ТехЭк"/>
      <sheetName val="Огл. Графиков"/>
      <sheetName val="рабочий"/>
      <sheetName val="Текущие цены"/>
      <sheetName val="окраска"/>
      <sheetName val="Параметры"/>
      <sheetName val="баланс квадраты пэс"/>
      <sheetName val="Reestr_org"/>
      <sheetName val="P2.1"/>
      <sheetName val="P2.2"/>
      <sheetName val="мощность"/>
      <sheetName val="MTO REV.0"/>
      <sheetName val="календарный план"/>
      <sheetName val="ис.смета"/>
      <sheetName val="БД 2.3"/>
      <sheetName val="НП-2-12-П"/>
      <sheetName val="Макро"/>
      <sheetName val="свод"/>
      <sheetName val="FES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0</v>
          </cell>
        </row>
        <row r="51">
          <cell r="L51">
            <v>0</v>
          </cell>
        </row>
        <row r="56">
          <cell r="L56">
            <v>0</v>
          </cell>
        </row>
        <row r="66">
          <cell r="L66">
            <v>0</v>
          </cell>
        </row>
        <row r="77">
          <cell r="L77">
            <v>0</v>
          </cell>
        </row>
        <row r="85">
          <cell r="L85">
            <v>0</v>
          </cell>
        </row>
        <row r="93">
          <cell r="L93">
            <v>0</v>
          </cell>
        </row>
        <row r="95">
          <cell r="L95">
            <v>0</v>
          </cell>
        </row>
        <row r="99">
          <cell r="L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206.xml><?xml version="1.0" encoding="utf-8"?>
<externalLink xmlns="http://schemas.openxmlformats.org/spreadsheetml/2006/main">
  <externalBook xmlns:r="http://schemas.openxmlformats.org/officeDocument/2006/relationships" r:id="rId1">
    <sheetNames>
      <sheetName val="ПРОГНОЗ_1"/>
      <sheetName val="ИТ-бюджет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1.  Исходная инф. и свод"/>
      <sheetName val="Source"/>
      <sheetName val="t_Настройки"/>
      <sheetName val="Лист13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Balance"/>
      <sheetName val="Исходные данные"/>
      <sheetName val="план индексы"/>
      <sheetName val="Текущие цены"/>
      <sheetName val="рабочий"/>
      <sheetName val="окраска"/>
      <sheetName val="справочники"/>
      <sheetName val="тар"/>
      <sheetName val="т1.15(смета8а)"/>
      <sheetName val="Прил. 5"/>
      <sheetName val="базовые допущения"/>
      <sheetName val="Добыча нефти4"/>
      <sheetName val="поставка сравн13"/>
      <sheetName val="Data"/>
      <sheetName val="ЛОМ_УКР"/>
      <sheetName val="Чугун_Украина"/>
      <sheetName val="3"/>
      <sheetName val="Параметры"/>
      <sheetName val="САР сводн. 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Огл. Графиков"/>
      <sheetName val="Настройки"/>
      <sheetName val="Données"/>
      <sheetName val="2002(v2)"/>
      <sheetName val="ППП"/>
      <sheetName val="ост ден ср 010109"/>
      <sheetName val="Списки для ВГО "/>
      <sheetName val="эл ст"/>
      <sheetName val="Приход"/>
      <sheetName val="Расход"/>
      <sheetName val="АНАЛИТ"/>
      <sheetName val="план ФР"/>
      <sheetName val="т-сети"/>
      <sheetName val="Списки"/>
      <sheetName val="Бюджет"/>
      <sheetName val="Лист1"/>
      <sheetName val="Аналитика"/>
      <sheetName val="Служебная страница"/>
      <sheetName val="Лист2"/>
      <sheetName val="Реестр_Договоров"/>
      <sheetName val="База"/>
      <sheetName val="Т-5 (2012)"/>
      <sheetName val="Т-5  (ЛРНУ)"/>
      <sheetName val="Т-5  (ИРНУ)"/>
      <sheetName val="Реж_НКК (совм.работа)"/>
      <sheetName val="вводные"/>
      <sheetName val="Вахта  (2)"/>
      <sheetName val="доходы ТЭК СПБ (всего 17095,7)"/>
      <sheetName val="доходы ТЭК СПБ (всего 16463,2)"/>
      <sheetName val="доходы транзит"/>
      <sheetName val="Анализ пл.усл."/>
      <sheetName val="платные услуги"/>
      <sheetName val="Доходы за подключение"/>
      <sheetName val="т_эн и тр"/>
      <sheetName val="Эл-эн ВСЕГО"/>
      <sheetName val="Топливо ВСЕГО заявка сл 16463,2"/>
      <sheetName val="Топливо ВСЕГО 16463,2"/>
      <sheetName val="Топливо ВСЕГО заявка сл 17095,7"/>
      <sheetName val="Вода ВСЕГО 16463,2"/>
      <sheetName val="Вода ВСЕГО 17095,7"/>
      <sheetName val="Покупка"/>
      <sheetName val="Смета 2013"/>
      <sheetName val="Смета 2013 транзит"/>
      <sheetName val="расх на подключение"/>
      <sheetName val="доходы ТЭК СПБ (город 16431)"/>
      <sheetName val="доходы ТЭК СПБ (город 17064,4)"/>
      <sheetName val="доходы ТЭК СПБ (Заневка 48)"/>
      <sheetName val="доходы Кащенко"/>
      <sheetName val="расчет разницы амортиз"/>
      <sheetName val="1999-veca"/>
      <sheetName val="Данные"/>
      <sheetName val="2002(v1)"/>
      <sheetName val="Лист17"/>
      <sheetName val="Титульный"/>
      <sheetName val="Работы на объектах (разбивка)"/>
      <sheetName val="уровень адрес строения"/>
      <sheetName val="Прог05_00(27.06)"/>
      <sheetName val="vec"/>
      <sheetName val="Оперативный факт за январь 2010"/>
      <sheetName val="Перечень для ранжирования"/>
      <sheetName val="Заголовок"/>
      <sheetName val="Работы на объектах"/>
      <sheetName val="Pro. '97-'99 n. Strat.Pro. "/>
      <sheetName val="Приложение 3"/>
      <sheetName val="У.в (А,Б)"/>
      <sheetName val="ПРО"/>
      <sheetName val="Предприятие"/>
      <sheetName val="Индексы"/>
      <sheetName val="вспомог"/>
      <sheetName val="FE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</sheetDataSet>
  </externalBook>
</externalLink>
</file>

<file path=xl/externalLinks/externalLink207.xml><?xml version="1.0" encoding="utf-8"?>
<externalLink xmlns="http://schemas.openxmlformats.org/spreadsheetml/2006/main">
  <externalBook xmlns:r="http://schemas.openxmlformats.org/officeDocument/2006/relationships" r:id="rId1">
    <sheetNames>
      <sheetName val="Гр5(о)"/>
      <sheetName val="Гр1(98_00)"/>
      <sheetName val="Гр1(99_00)"/>
      <sheetName val="Гр2"/>
      <sheetName val="Гр2(06)"/>
      <sheetName val="Гр3"/>
      <sheetName val="Прод(Непр)"/>
      <sheetName val="Гр4"/>
      <sheetName val="Гр4(06)"/>
      <sheetName val="Гр6"/>
      <sheetName val="ПРОГНОЗ_1"/>
      <sheetName val="Огл. Графиков"/>
      <sheetName val="рабочий"/>
      <sheetName val="Текущие цены"/>
      <sheetName val="окраска"/>
      <sheetName val="Управление"/>
      <sheetName val="multilats"/>
      <sheetName val="XLR_NoRangeSheet"/>
      <sheetName val="6.12"/>
      <sheetName val="ТИТУЛ"/>
      <sheetName val="6.14"/>
      <sheetName val="ОБЩЕСТВА"/>
      <sheetName val="6.7"/>
      <sheetName val="6.8"/>
      <sheetName val="6.9.2"/>
      <sheetName val="6.9.1"/>
      <sheetName val="6.9"/>
      <sheetName val="6.10.1"/>
      <sheetName val="6.22"/>
      <sheetName val="6.17"/>
      <sheetName val="6.15"/>
      <sheetName val="6.11.1"/>
      <sheetName val="6.19"/>
      <sheetName val="6.20"/>
      <sheetName val="6.28"/>
      <sheetName val="6.5.1_ТНП"/>
      <sheetName val="6.13"/>
      <sheetName val="6.23"/>
      <sheetName val="6.24"/>
      <sheetName val="6.21"/>
      <sheetName val="TSheet"/>
      <sheetName val="Лист1"/>
      <sheetName val="ИТ-бюджет"/>
      <sheetName val="Исходные данные"/>
      <sheetName val="Общехозяйственные расходы"/>
      <sheetName val="Штатное"/>
      <sheetName val="Assumptions"/>
      <sheetName val="Гр(27.07.00)5Х"/>
      <sheetName val="Дебиторка"/>
      <sheetName val="Январь"/>
      <sheetName val="Отопление"/>
      <sheetName val="Б.мчас (П)"/>
      <sheetName val="Гр5_о_"/>
      <sheetName val="пл. 2001 цехов и УГС"/>
      <sheetName val="справочник"/>
      <sheetName val="L-1"/>
      <sheetName val="СписокТЭП"/>
      <sheetName val="остатки приход"/>
      <sheetName val="Справочник (для реестра)"/>
      <sheetName val="БДДС-cc"/>
      <sheetName val="service"/>
      <sheetName val="БДДС$"/>
      <sheetName val="данные"/>
      <sheetName val="6_12"/>
      <sheetName val="6_14"/>
      <sheetName val="6_7"/>
      <sheetName val="6_8"/>
      <sheetName val="6_9_2"/>
      <sheetName val="6_9_1"/>
      <sheetName val="6_9"/>
      <sheetName val="6_10_1"/>
      <sheetName val="6_22"/>
      <sheetName val="6_17"/>
      <sheetName val="6_15"/>
      <sheetName val="6_11_1"/>
      <sheetName val="6_19"/>
      <sheetName val="6_20"/>
      <sheetName val="6_28"/>
      <sheetName val="6_5_1_ТНП"/>
      <sheetName val="6_13"/>
      <sheetName val="6_23"/>
      <sheetName val="6_24"/>
      <sheetName val="6_21"/>
      <sheetName val="Огл__Графиков"/>
      <sheetName val="Текущие_цены"/>
      <sheetName val="Лист2"/>
      <sheetName val="СБ"/>
      <sheetName val="База"/>
      <sheetName val="Факт БДР"/>
      <sheetName val="ДДС (Форма №3)"/>
      <sheetName val="заявка_на_произ"/>
      <sheetName val="темпы роста"/>
      <sheetName val="00"/>
      <sheetName val="Услуги АТЦ"/>
      <sheetName val="СВОД ЗАТРАТ"/>
      <sheetName val="Цены"/>
      <sheetName val="MAIN"/>
      <sheetName val="ЗП (админ)"/>
      <sheetName val="УПРАВЛЕНИЕ11"/>
      <sheetName val="system"/>
      <sheetName val="Проект"/>
      <sheetName val="Инвестиции"/>
      <sheetName val="топография"/>
      <sheetName val="Прочти меня!"/>
      <sheetName val="#ССЫЛКА"/>
      <sheetName val="2002(v1)"/>
      <sheetName val="Прочти_меня!"/>
      <sheetName val="2002(v2)"/>
      <sheetName val="Реж_НКК"/>
      <sheetName val="ДАО"/>
      <sheetName val="Список"/>
      <sheetName val="1999-veca"/>
      <sheetName val="влад-таблица"/>
      <sheetName val="Заявка"/>
      <sheetName val="Перечень данных"/>
      <sheetName val="Движение по месяцам"/>
      <sheetName val="Факт07"/>
      <sheetName val="ТоКС-э"/>
      <sheetName val="Предлагаемая новая форма СТРС"/>
      <sheetName val="Топливо_пр_гК"/>
      <sheetName val="Под_воды_пр_г"/>
      <sheetName val="Пр_ст_вод_пр_г"/>
      <sheetName val="Топливо_пр_гВ "/>
      <sheetName val="Реаг_пр_годВ"/>
      <sheetName val="Реаг_пр_годК"/>
      <sheetName val="Лист17"/>
      <sheetName val="Свод"/>
      <sheetName val="TECHSHEET"/>
      <sheetName val="Стр1"/>
      <sheetName val="REESTR_MO"/>
      <sheetName val="Титульный"/>
      <sheetName val="таблица7 (технол.нужды)"/>
      <sheetName val="таблица7 (хоз.нужды)"/>
      <sheetName val="TEHSHEET"/>
      <sheetName val="P2.1"/>
      <sheetName val="ИЦП9900"/>
      <sheetName val="6_121"/>
      <sheetName val="6_141"/>
      <sheetName val="6_71"/>
      <sheetName val="6_81"/>
      <sheetName val="6_9_21"/>
      <sheetName val="6_9_11"/>
      <sheetName val="6_91"/>
      <sheetName val="6_10_11"/>
      <sheetName val="6_221"/>
      <sheetName val="6_171"/>
      <sheetName val="6_151"/>
      <sheetName val="6_11_11"/>
      <sheetName val="6_191"/>
      <sheetName val="6_201"/>
      <sheetName val="6_281"/>
      <sheetName val="6_5_1_ТНП1"/>
      <sheetName val="6_131"/>
      <sheetName val="6_231"/>
      <sheetName val="6_241"/>
      <sheetName val="6_211"/>
      <sheetName val="Огл__Графиков1"/>
      <sheetName val="Текущие_цены1"/>
      <sheetName val="Факт_БДР"/>
      <sheetName val="ДДС_(Форма_№3)"/>
      <sheetName val="Реестр"/>
      <sheetName val="5"/>
      <sheetName val="11."/>
      <sheetName val="7"/>
      <sheetName val="10"/>
      <sheetName val="12"/>
      <sheetName val="3."/>
      <sheetName val="9."/>
      <sheetName val="8"/>
      <sheetName val="4."/>
      <sheetName val="comp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</sheetDataSet>
  </externalBook>
</externalLink>
</file>

<file path=xl/externalLinks/externalLink208.xml><?xml version="1.0" encoding="utf-8"?>
<externalLink xmlns="http://schemas.openxmlformats.org/spreadsheetml/2006/main">
  <externalBook xmlns:r="http://schemas.openxmlformats.org/officeDocument/2006/relationships" r:id="rId1">
    <sheetNames>
      <sheetName val="Заголовок"/>
      <sheetName val="Содержание"/>
      <sheetName val="СЦТ"/>
      <sheetName val="1.1"/>
      <sheetName val="1.2"/>
      <sheetName val="2.1"/>
      <sheetName val="2.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7.1"/>
      <sheetName val="18"/>
      <sheetName val="18.1"/>
      <sheetName val="18.2"/>
      <sheetName val="19"/>
      <sheetName val="19.1.1"/>
      <sheetName val="19.1.2"/>
      <sheetName val="19.2"/>
      <sheetName val="20"/>
      <sheetName val="20.1"/>
      <sheetName val="21"/>
      <sheetName val="21.1"/>
      <sheetName val="21.2.1"/>
      <sheetName val="21.2.2"/>
      <sheetName val="21.3"/>
      <sheetName val="21.4"/>
      <sheetName val="22"/>
      <sheetName val="23"/>
      <sheetName val="24"/>
      <sheetName val="24.1"/>
      <sheetName val="25"/>
      <sheetName val="25.1"/>
      <sheetName val="26"/>
      <sheetName val="27"/>
      <sheetName val="28"/>
      <sheetName val="28.1"/>
      <sheetName val="28.2"/>
      <sheetName val="28.3"/>
      <sheetName val="29"/>
      <sheetName val="P2.1"/>
      <sheetName val="P2.2"/>
      <sheetName val="2.3"/>
      <sheetName val="таблица фст"/>
      <sheetName val="Производство электроэнергии"/>
      <sheetName val=" НВВ передача"/>
      <sheetName val="Данные"/>
      <sheetName val="П2.1"/>
      <sheetName val="УПХ"/>
      <sheetName val="УНПХ"/>
      <sheetName val="Страхов"/>
      <sheetName val="П.1.16. оплата труда ОПР"/>
      <sheetName val="Титульный"/>
      <sheetName val="СВОДНАЯ(цветная)"/>
      <sheetName val="График"/>
      <sheetName val="Баланс энергии"/>
      <sheetName val="Транспортный налог"/>
      <sheetName val="Баланс мощности"/>
      <sheetName val=" КВЛ 2012-2014 "/>
      <sheetName val="Амортизация по уровням напр-я"/>
      <sheetName val="Плата за землю"/>
      <sheetName val="Аренда имущества"/>
      <sheetName val="Прочие НР"/>
      <sheetName val="Налог на имущество"/>
      <sheetName val="Выпадающий доход"/>
      <sheetName val="Свод по амортизации"/>
      <sheetName val="TEHSHEET"/>
      <sheetName val="1_1"/>
      <sheetName val="1_2"/>
      <sheetName val="2_1"/>
      <sheetName val="2_2"/>
      <sheetName val="17_1"/>
      <sheetName val="18_1"/>
      <sheetName val="18_2"/>
      <sheetName val="19_1_1"/>
      <sheetName val="19_1_2"/>
      <sheetName val="19_2"/>
      <sheetName val="20_1"/>
      <sheetName val="21_1"/>
      <sheetName val="21_2_1"/>
      <sheetName val="21_2_2"/>
      <sheetName val="21_3"/>
      <sheetName val="21_4"/>
      <sheetName val="24_1"/>
      <sheetName val="25_1"/>
      <sheetName val="28_1"/>
      <sheetName val="28_2"/>
      <sheetName val="28_3"/>
      <sheetName val="P2_1"/>
      <sheetName val="P2_2"/>
      <sheetName val="2_3"/>
      <sheetName val="таблица_фст"/>
      <sheetName val="Производство_электроэнергии"/>
      <sheetName val="_НВВ_передача"/>
      <sheetName val="П2_1"/>
      <sheetName val="П_1_16__оплата_труда_ОПР"/>
      <sheetName val="1_11"/>
      <sheetName val="1_21"/>
      <sheetName val="2_11"/>
      <sheetName val="2_21"/>
      <sheetName val="17_11"/>
      <sheetName val="18_11"/>
      <sheetName val="18_21"/>
      <sheetName val="19_1_11"/>
      <sheetName val="19_1_21"/>
      <sheetName val="19_21"/>
      <sheetName val="20_11"/>
      <sheetName val="21_11"/>
      <sheetName val="21_2_11"/>
      <sheetName val="21_2_21"/>
      <sheetName val="21_31"/>
      <sheetName val="21_41"/>
      <sheetName val="24_11"/>
      <sheetName val="25_11"/>
      <sheetName val="28_11"/>
      <sheetName val="28_21"/>
      <sheetName val="28_31"/>
      <sheetName val="P2_11"/>
      <sheetName val="P2_21"/>
      <sheetName val="2_31"/>
      <sheetName val="таблица_фст1"/>
      <sheetName val="Производство_электроэнергии1"/>
      <sheetName val="_НВВ_передача1"/>
      <sheetName val="П2_11"/>
      <sheetName val="П_1_16__оплата_труда_ОПР1"/>
      <sheetName val="перекрестка"/>
      <sheetName val="Справочники"/>
      <sheetName val="1_12"/>
      <sheetName val="1_22"/>
      <sheetName val="2_12"/>
      <sheetName val="2_22"/>
      <sheetName val="17_12"/>
      <sheetName val="18_12"/>
      <sheetName val="18_22"/>
      <sheetName val="19_1_12"/>
      <sheetName val="19_1_22"/>
      <sheetName val="19_22"/>
      <sheetName val="20_12"/>
      <sheetName val="21_12"/>
      <sheetName val="21_2_12"/>
      <sheetName val="21_2_22"/>
      <sheetName val="21_32"/>
      <sheetName val="21_42"/>
      <sheetName val="24_12"/>
      <sheetName val="25_12"/>
      <sheetName val="28_12"/>
      <sheetName val="28_22"/>
      <sheetName val="28_32"/>
      <sheetName val="P2_12"/>
      <sheetName val="P2_22"/>
      <sheetName val="2_32"/>
      <sheetName val="таблица_фст2"/>
      <sheetName val="Производство_электроэнергии2"/>
      <sheetName val="_НВВ_передача2"/>
      <sheetName val="1_13"/>
      <sheetName val="1_23"/>
      <sheetName val="2_13"/>
      <sheetName val="2_23"/>
      <sheetName val="17_13"/>
      <sheetName val="18_13"/>
      <sheetName val="18_23"/>
      <sheetName val="19_1_13"/>
      <sheetName val="19_1_23"/>
      <sheetName val="19_23"/>
      <sheetName val="20_13"/>
      <sheetName val="21_13"/>
      <sheetName val="21_2_13"/>
      <sheetName val="21_2_23"/>
      <sheetName val="21_33"/>
      <sheetName val="21_43"/>
      <sheetName val="24_13"/>
      <sheetName val="25_13"/>
      <sheetName val="28_13"/>
      <sheetName val="28_23"/>
      <sheetName val="28_33"/>
      <sheetName val="P2_13"/>
      <sheetName val="P2_23"/>
      <sheetName val="2_33"/>
      <sheetName val="таблица_фст3"/>
      <sheetName val="Производство_электроэнергии3"/>
      <sheetName val="_НВВ_передача3"/>
      <sheetName val="1_14"/>
      <sheetName val="1_24"/>
      <sheetName val="2_14"/>
      <sheetName val="2_24"/>
      <sheetName val="17_14"/>
      <sheetName val="18_14"/>
      <sheetName val="18_24"/>
      <sheetName val="19_1_14"/>
      <sheetName val="19_1_24"/>
      <sheetName val="19_24"/>
      <sheetName val="20_14"/>
      <sheetName val="21_14"/>
      <sheetName val="21_2_14"/>
      <sheetName val="21_2_24"/>
      <sheetName val="21_34"/>
      <sheetName val="21_44"/>
      <sheetName val="24_14"/>
      <sheetName val="25_14"/>
      <sheetName val="28_14"/>
      <sheetName val="28_24"/>
      <sheetName val="28_34"/>
      <sheetName val="P2_14"/>
      <sheetName val="P2_24"/>
      <sheetName val="2_34"/>
      <sheetName val="таблица_фст4"/>
      <sheetName val="Производство_электроэнергии4"/>
      <sheetName val="_НВВ_передача4"/>
      <sheetName val="См-2 Шатурс сети  проект работы"/>
      <sheetName val="табл 1"/>
    </sheetNames>
    <sheetDataSet>
      <sheetData sheetId="0" refreshError="1"/>
      <sheetData sheetId="1">
        <row r="14">
          <cell r="B14">
            <v>2005</v>
          </cell>
        </row>
      </sheetData>
      <sheetData sheetId="2">
        <row r="14">
          <cell r="B14">
            <v>2005</v>
          </cell>
        </row>
      </sheetData>
      <sheetData sheetId="3">
        <row r="14">
          <cell r="B14">
            <v>2005</v>
          </cell>
        </row>
      </sheetData>
      <sheetData sheetId="4">
        <row r="14">
          <cell r="B14">
            <v>2005</v>
          </cell>
        </row>
      </sheetData>
      <sheetData sheetId="5">
        <row r="14">
          <cell r="B14">
            <v>2005</v>
          </cell>
        </row>
      </sheetData>
      <sheetData sheetId="6">
        <row r="14">
          <cell r="B14">
            <v>2005</v>
          </cell>
        </row>
      </sheetData>
      <sheetData sheetId="7">
        <row r="14">
          <cell r="B14">
            <v>2005</v>
          </cell>
        </row>
      </sheetData>
      <sheetData sheetId="8">
        <row r="14">
          <cell r="B14">
            <v>2005</v>
          </cell>
        </row>
      </sheetData>
      <sheetData sheetId="9">
        <row r="14">
          <cell r="B14">
            <v>2005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 refreshError="1"/>
      <sheetData sheetId="220" refreshError="1"/>
    </sheetDataSet>
  </externalBook>
</externalLink>
</file>

<file path=xl/externalLinks/externalLink209.xml><?xml version="1.0" encoding="utf-8"?>
<externalLink xmlns="http://schemas.openxmlformats.org/spreadsheetml/2006/main">
  <externalBook xmlns:r="http://schemas.openxmlformats.org/officeDocument/2006/relationships" r:id="rId1">
    <sheetNames>
      <sheetName val="Лист1"/>
      <sheetName val="Лист2"/>
      <sheetName val="Лист4"/>
      <sheetName val="Лист8"/>
      <sheetName val="Лист6"/>
      <sheetName val="Лист5"/>
      <sheetName val="Лист3"/>
      <sheetName val="OS01_6OZ"/>
      <sheetName val="Регистр нал"/>
      <sheetName val="Adj2002"/>
      <sheetName val="ОКВЭД_свод"/>
      <sheetName val="Содержание"/>
      <sheetName val="МБП"/>
      <sheetName val="ИсходныеПроекты"/>
      <sheetName val="Вычисления"/>
      <sheetName val="Справочники"/>
      <sheetName val="Регулярные_поездки"/>
      <sheetName val="МСФО"/>
      <sheetName val="РСБУ_МСФО"/>
      <sheetName val="Приложение 3"/>
      <sheetName val="Лист 1"/>
      <sheetName val="1"/>
      <sheetName val="трансформация 2006"/>
      <sheetName val="1а"/>
      <sheetName val="Внереализац.-все"/>
      <sheetName val="Приложение 2.1"/>
      <sheetName val="Справ_2"/>
      <sheetName val="Гос.помощь"/>
      <sheetName val="ДБП"/>
      <sheetName val="Огл. Графиков"/>
      <sheetName val="Текущие цены"/>
      <sheetName val="рабочий"/>
      <sheetName val="окраска"/>
      <sheetName val="Регистр_нал"/>
      <sheetName val="Приложение_3"/>
      <sheetName val="трансформация_2006"/>
      <sheetName val="Внереализац_-все"/>
      <sheetName val="Приложение_2_1"/>
      <sheetName val="Лист_1"/>
      <sheetName val="Гос_помощь"/>
      <sheetName val="Огл__Графиков"/>
      <sheetName val="Текущие_цены"/>
      <sheetName val="Costs-PwC"/>
      <sheetName val="План"/>
      <sheetName val="KF"/>
      <sheetName val="Capex PER CITY"/>
      <sheetName val="Штат (2)"/>
      <sheetName val="TIC"/>
      <sheetName val="Управление"/>
      <sheetName val="Регистр_нал1"/>
      <sheetName val="Приложение_31"/>
      <sheetName val="трансформация_20061"/>
      <sheetName val="Внереализац_-все1"/>
      <sheetName val="Приложение_2_11"/>
      <sheetName val="Лист_11"/>
      <sheetName val="Гос_помощь1"/>
      <sheetName val="Огл__Графиков1"/>
      <sheetName val="Текущие_цены1"/>
      <sheetName val="вх"/>
      <sheetName val="коэффициент"/>
      <sheetName val="Гр5(о)"/>
      <sheetName val="СПРАВОЧНИК"/>
      <sheetName val="UnadjBS"/>
      <sheetName val="КЗ  "/>
      <sheetName val="Январь"/>
      <sheetName val="ПРОГНОЗ_1"/>
      <sheetName val="навигация"/>
      <sheetName val="Т19.1"/>
      <sheetName val="Т1.1.1"/>
      <sheetName val="Т1.2.1"/>
      <sheetName val="Т3"/>
      <sheetName val="Константы"/>
      <sheetName val="БЗ"/>
      <sheetName val="РПР"/>
      <sheetName val="91_ФЗП"/>
      <sheetName val="взнос"/>
      <sheetName val="ПиУ"/>
      <sheetName val="EBITDA"/>
      <sheetName val="КосвCF"/>
      <sheetName val="БИнв"/>
      <sheetName val="Внереал.-все (треб.)"/>
      <sheetName val="Tier1"/>
      <sheetName val="Лист7"/>
      <sheetName val="2"/>
      <sheetName val="Исходные_данные"/>
      <sheetName val="Программа"/>
      <sheetName val="Потребность"/>
      <sheetName val="Ед.опр.раб"/>
      <sheetName val="Расчеты"/>
      <sheetName val="Источники &gt;&gt;&gt;"/>
      <sheetName val="РПО Выручка"/>
      <sheetName val="Смета СС"/>
      <sheetName val="Ф1"/>
      <sheetName val="Ф2"/>
      <sheetName val="Ф3"/>
      <sheetName val="Ф4"/>
      <sheetName val="БВиПЭЭ"/>
      <sheetName val="СС"/>
      <sheetName val="ПДР"/>
      <sheetName val="Перс_АУП"/>
      <sheetName val="Перс_ОП"/>
      <sheetName val="7. Численность, ПТ"/>
      <sheetName val="ОСН"/>
      <sheetName val="#REF"/>
      <sheetName val="Местонахождение"/>
      <sheetName val="Номенклатура"/>
      <sheetName val="Первый пусковой, 161-182"/>
      <sheetName val="001"/>
      <sheetName val="С"/>
      <sheetName val="Adjustment schedule"/>
      <sheetName val="Test TP"/>
      <sheetName val="TS"/>
      <sheetName val="BS"/>
      <sheetName val="Прогр_ деб"/>
      <sheetName val="Прогр_кред"/>
      <sheetName val="Регистр%20нал.%20учета%20ОС%20з"/>
      <sheetName val="Коммер_пок"/>
      <sheetName val="база"/>
      <sheetName val="Курс доллара"/>
      <sheetName val="лист"/>
      <sheetName val="Заголовок"/>
      <sheetName val="вспомогат(по месяцам)"/>
      <sheetName val="Списки для ввода"/>
      <sheetName val="Scenar"/>
      <sheetName val="НАЛ.97г.пр.Нат."/>
    </sheetNames>
    <sheetDataSet>
      <sheetData sheetId="0">
        <row r="3">
          <cell r="A3" t="str">
            <v xml:space="preserve"> N |</v>
          </cell>
        </row>
      </sheetData>
      <sheetData sheetId="1"/>
      <sheetData sheetId="2"/>
      <sheetData sheetId="3"/>
      <sheetData sheetId="4"/>
      <sheetData sheetId="5"/>
      <sheetData sheetId="6">
        <row r="3">
          <cell r="A3" t="str">
            <v xml:space="preserve"> N |</v>
          </cell>
        </row>
      </sheetData>
      <sheetData sheetId="7" refreshError="1">
        <row r="3">
          <cell r="A3" t="str">
            <v xml:space="preserve"> N |</v>
          </cell>
          <cell r="B3" t="str">
            <v xml:space="preserve">  Наименование</v>
          </cell>
          <cell r="C3" t="str">
            <v xml:space="preserve">   N  </v>
          </cell>
          <cell r="D3" t="str">
            <v xml:space="preserve">  Остаток </v>
          </cell>
          <cell r="E3" t="str">
            <v xml:space="preserve">  Износ  </v>
          </cell>
          <cell r="F3" t="str">
            <v xml:space="preserve">   %  </v>
          </cell>
          <cell r="G3" t="str">
            <v xml:space="preserve">  Приход  </v>
          </cell>
          <cell r="H3" t="str">
            <v xml:space="preserve">  Расход </v>
          </cell>
          <cell r="I3" t="str">
            <v xml:space="preserve">  Остаток </v>
          </cell>
          <cell r="J3" t="str">
            <v xml:space="preserve">  Шифр </v>
          </cell>
          <cell r="K3" t="str">
            <v xml:space="preserve">   %  </v>
          </cell>
          <cell r="L3" t="str">
            <v xml:space="preserve">  Износ </v>
          </cell>
          <cell r="M3" t="str">
            <v xml:space="preserve">  Износ  </v>
          </cell>
          <cell r="N3" t="str">
            <v xml:space="preserve">  Год  </v>
          </cell>
        </row>
        <row r="4">
          <cell r="A4" t="str">
            <v xml:space="preserve"> п |</v>
          </cell>
          <cell r="B4" t="str">
            <v>основных</v>
          </cell>
          <cell r="C4" t="str">
            <v>инв.</v>
          </cell>
          <cell r="D4" t="str">
            <v xml:space="preserve">     на   </v>
          </cell>
          <cell r="E4" t="str">
            <v xml:space="preserve"> фактич. </v>
          </cell>
          <cell r="H4" t="str">
            <v/>
          </cell>
          <cell r="I4" t="str">
            <v xml:space="preserve">     на   </v>
          </cell>
          <cell r="J4" t="str">
            <v xml:space="preserve"> аморт.</v>
          </cell>
          <cell r="K4" t="str">
            <v>амо</v>
          </cell>
          <cell r="L4" t="str">
            <v xml:space="preserve">   за   </v>
          </cell>
          <cell r="M4" t="str">
            <v xml:space="preserve"> фактич. </v>
          </cell>
          <cell r="N4" t="str">
            <v>вып.</v>
          </cell>
        </row>
        <row r="5">
          <cell r="A5" t="str">
            <v xml:space="preserve"> / |</v>
          </cell>
          <cell r="B5" t="str">
            <v>средств</v>
          </cell>
          <cell r="D5" t="str">
            <v>01.03.02</v>
          </cell>
          <cell r="E5" t="str">
            <v xml:space="preserve">    на   </v>
          </cell>
          <cell r="F5" t="str">
            <v>из-</v>
          </cell>
          <cell r="H5" t="str">
            <v/>
          </cell>
          <cell r="I5" t="str">
            <v>01.04.02</v>
          </cell>
          <cell r="K5" t="str">
            <v>рти</v>
          </cell>
          <cell r="L5" t="str">
            <v xml:space="preserve">  месяц </v>
          </cell>
          <cell r="M5" t="str">
            <v xml:space="preserve">    на   </v>
          </cell>
          <cell r="N5" t="str">
            <v/>
          </cell>
          <cell r="O5" t="str">
            <v>Счет</v>
          </cell>
        </row>
        <row r="6">
          <cell r="A6" t="str">
            <v xml:space="preserve"> п |</v>
          </cell>
          <cell r="B6" t="str">
            <v xml:space="preserve">                          |</v>
          </cell>
          <cell r="C6" t="str">
            <v/>
          </cell>
          <cell r="D6" t="str">
            <v xml:space="preserve">          |</v>
          </cell>
          <cell r="E6" t="str">
            <v>01.04.02</v>
          </cell>
          <cell r="F6" t="str">
            <v>носа</v>
          </cell>
          <cell r="H6" t="str">
            <v/>
          </cell>
          <cell r="K6" t="str">
            <v>за</v>
          </cell>
          <cell r="L6" t="str">
            <v>апрель</v>
          </cell>
          <cell r="M6" t="str">
            <v>01.05.02</v>
          </cell>
          <cell r="N6" t="str">
            <v/>
          </cell>
        </row>
        <row r="7">
          <cell r="K7" t="str">
            <v>ции</v>
          </cell>
        </row>
        <row r="8">
          <cell r="A8">
            <v>1</v>
          </cell>
          <cell r="B8">
            <v>2</v>
          </cell>
          <cell r="C8">
            <v>3</v>
          </cell>
          <cell r="D8">
            <v>4</v>
          </cell>
          <cell r="E8">
            <v>5</v>
          </cell>
          <cell r="F8">
            <v>6</v>
          </cell>
          <cell r="G8">
            <v>7</v>
          </cell>
          <cell r="H8">
            <v>8</v>
          </cell>
          <cell r="I8">
            <v>9</v>
          </cell>
          <cell r="J8">
            <v>10</v>
          </cell>
          <cell r="K8">
            <v>11</v>
          </cell>
          <cell r="L8">
            <v>12</v>
          </cell>
          <cell r="M8">
            <v>13</v>
          </cell>
          <cell r="N8">
            <v>14</v>
          </cell>
          <cell r="O8">
            <v>15</v>
          </cell>
          <cell r="P8" t="str">
            <v>Анадырь</v>
          </cell>
        </row>
        <row r="10">
          <cell r="A10">
            <v>1</v>
          </cell>
        </row>
        <row r="11">
          <cell r="A11">
            <v>2</v>
          </cell>
        </row>
        <row r="12">
          <cell r="A12">
            <v>3</v>
          </cell>
        </row>
        <row r="13">
          <cell r="A13">
            <v>4</v>
          </cell>
        </row>
        <row r="14">
          <cell r="A14">
            <v>5</v>
          </cell>
        </row>
        <row r="15">
          <cell r="A15">
            <v>6</v>
          </cell>
        </row>
        <row r="16">
          <cell r="A16">
            <v>7</v>
          </cell>
        </row>
        <row r="17">
          <cell r="A17">
            <v>8</v>
          </cell>
        </row>
        <row r="19">
          <cell r="A19">
            <v>9</v>
          </cell>
        </row>
        <row r="21">
          <cell r="A21">
            <v>10</v>
          </cell>
        </row>
        <row r="22">
          <cell r="A22">
            <v>11</v>
          </cell>
        </row>
        <row r="23">
          <cell r="A23">
            <v>12</v>
          </cell>
        </row>
        <row r="24">
          <cell r="A24">
            <v>13</v>
          </cell>
        </row>
        <row r="25">
          <cell r="A25">
            <v>14</v>
          </cell>
        </row>
        <row r="26">
          <cell r="A26">
            <v>15</v>
          </cell>
        </row>
        <row r="27">
          <cell r="A27">
            <v>16</v>
          </cell>
        </row>
        <row r="28">
          <cell r="A28">
            <v>17</v>
          </cell>
        </row>
        <row r="29">
          <cell r="A29">
            <v>18</v>
          </cell>
        </row>
        <row r="30">
          <cell r="A30">
            <v>19</v>
          </cell>
        </row>
        <row r="31">
          <cell r="A31">
            <v>20</v>
          </cell>
        </row>
        <row r="32">
          <cell r="A32">
            <v>21</v>
          </cell>
        </row>
        <row r="33">
          <cell r="A33">
            <v>22</v>
          </cell>
        </row>
        <row r="34">
          <cell r="A34">
            <v>23</v>
          </cell>
        </row>
        <row r="35">
          <cell r="A35">
            <v>24</v>
          </cell>
        </row>
        <row r="36">
          <cell r="A36">
            <v>25</v>
          </cell>
        </row>
        <row r="37">
          <cell r="A37">
            <v>26</v>
          </cell>
        </row>
        <row r="38">
          <cell r="A38">
            <v>27</v>
          </cell>
        </row>
        <row r="39">
          <cell r="A39">
            <v>28</v>
          </cell>
        </row>
        <row r="40">
          <cell r="A40">
            <v>29</v>
          </cell>
        </row>
        <row r="41">
          <cell r="A41">
            <v>30</v>
          </cell>
        </row>
        <row r="42">
          <cell r="A42">
            <v>31</v>
          </cell>
        </row>
        <row r="43">
          <cell r="A43">
            <v>32</v>
          </cell>
        </row>
        <row r="44">
          <cell r="A44">
            <v>33</v>
          </cell>
        </row>
        <row r="45">
          <cell r="A45">
            <v>34</v>
          </cell>
        </row>
        <row r="46">
          <cell r="A46">
            <v>35</v>
          </cell>
        </row>
        <row r="47">
          <cell r="A47">
            <v>1</v>
          </cell>
        </row>
        <row r="48">
          <cell r="A48">
            <v>2</v>
          </cell>
        </row>
        <row r="49">
          <cell r="A49">
            <v>3</v>
          </cell>
        </row>
        <row r="50">
          <cell r="A50">
            <v>4</v>
          </cell>
        </row>
        <row r="51">
          <cell r="A51">
            <v>5</v>
          </cell>
        </row>
        <row r="52">
          <cell r="A52">
            <v>6</v>
          </cell>
        </row>
        <row r="53">
          <cell r="A53">
            <v>7</v>
          </cell>
        </row>
        <row r="54">
          <cell r="A54">
            <v>8</v>
          </cell>
        </row>
        <row r="55">
          <cell r="A55">
            <v>9</v>
          </cell>
        </row>
        <row r="56">
          <cell r="A56">
            <v>10</v>
          </cell>
        </row>
        <row r="57">
          <cell r="A57">
            <v>11</v>
          </cell>
        </row>
        <row r="58">
          <cell r="A58">
            <v>12</v>
          </cell>
        </row>
        <row r="59">
          <cell r="A59">
            <v>13</v>
          </cell>
        </row>
        <row r="60">
          <cell r="A60">
            <v>14</v>
          </cell>
        </row>
        <row r="61">
          <cell r="A61">
            <v>15</v>
          </cell>
        </row>
        <row r="62">
          <cell r="A62">
            <v>16</v>
          </cell>
        </row>
        <row r="63">
          <cell r="A63">
            <v>17</v>
          </cell>
        </row>
        <row r="64">
          <cell r="A64">
            <v>18</v>
          </cell>
        </row>
        <row r="65">
          <cell r="A65">
            <v>19</v>
          </cell>
        </row>
        <row r="66">
          <cell r="A66">
            <v>20</v>
          </cell>
        </row>
        <row r="67">
          <cell r="A67">
            <v>21</v>
          </cell>
        </row>
        <row r="68">
          <cell r="A68">
            <v>22</v>
          </cell>
        </row>
        <row r="69">
          <cell r="A69">
            <v>23</v>
          </cell>
        </row>
        <row r="70">
          <cell r="A70">
            <v>24</v>
          </cell>
        </row>
        <row r="71">
          <cell r="A71">
            <v>25</v>
          </cell>
        </row>
        <row r="72">
          <cell r="A72">
            <v>26</v>
          </cell>
        </row>
        <row r="73">
          <cell r="A73">
            <v>27</v>
          </cell>
        </row>
        <row r="74">
          <cell r="A74">
            <v>28</v>
          </cell>
        </row>
        <row r="75">
          <cell r="A75">
            <v>29</v>
          </cell>
        </row>
        <row r="76">
          <cell r="A76">
            <v>30</v>
          </cell>
        </row>
        <row r="77">
          <cell r="A77">
            <v>31</v>
          </cell>
        </row>
        <row r="78">
          <cell r="A78">
            <v>32</v>
          </cell>
        </row>
        <row r="79">
          <cell r="A79">
            <v>33</v>
          </cell>
        </row>
        <row r="80">
          <cell r="A80">
            <v>34</v>
          </cell>
        </row>
        <row r="81">
          <cell r="A81">
            <v>1</v>
          </cell>
        </row>
        <row r="82">
          <cell r="A82">
            <v>2</v>
          </cell>
        </row>
        <row r="83">
          <cell r="A83">
            <v>3</v>
          </cell>
        </row>
        <row r="84">
          <cell r="A84">
            <v>4</v>
          </cell>
        </row>
        <row r="85">
          <cell r="A85">
            <v>5</v>
          </cell>
        </row>
        <row r="86">
          <cell r="A86">
            <v>6</v>
          </cell>
        </row>
        <row r="87">
          <cell r="A87">
            <v>7</v>
          </cell>
        </row>
        <row r="88">
          <cell r="A88">
            <v>8</v>
          </cell>
        </row>
        <row r="89">
          <cell r="A89">
            <v>9</v>
          </cell>
        </row>
        <row r="90">
          <cell r="A90">
            <v>10</v>
          </cell>
        </row>
        <row r="91">
          <cell r="A91">
            <v>11</v>
          </cell>
        </row>
        <row r="92">
          <cell r="A92">
            <v>12</v>
          </cell>
        </row>
        <row r="93">
          <cell r="A93">
            <v>13</v>
          </cell>
        </row>
        <row r="94">
          <cell r="A94">
            <v>14</v>
          </cell>
        </row>
        <row r="95">
          <cell r="A95">
            <v>15</v>
          </cell>
        </row>
        <row r="96">
          <cell r="A96">
            <v>16</v>
          </cell>
        </row>
        <row r="97">
          <cell r="A97">
            <v>17</v>
          </cell>
        </row>
        <row r="98">
          <cell r="A98">
            <v>18</v>
          </cell>
        </row>
        <row r="99">
          <cell r="A99">
            <v>19</v>
          </cell>
        </row>
        <row r="100">
          <cell r="A100">
            <v>20</v>
          </cell>
        </row>
        <row r="101">
          <cell r="A101">
            <v>21</v>
          </cell>
        </row>
        <row r="102">
          <cell r="A102">
            <v>22</v>
          </cell>
        </row>
        <row r="103">
          <cell r="A103">
            <v>23</v>
          </cell>
        </row>
        <row r="104">
          <cell r="A104">
            <v>24</v>
          </cell>
        </row>
        <row r="105">
          <cell r="A105">
            <v>25</v>
          </cell>
        </row>
        <row r="106">
          <cell r="A106">
            <v>26</v>
          </cell>
        </row>
        <row r="107">
          <cell r="A107">
            <v>27</v>
          </cell>
        </row>
        <row r="108">
          <cell r="A108">
            <v>28</v>
          </cell>
        </row>
        <row r="109">
          <cell r="A109">
            <v>29</v>
          </cell>
        </row>
        <row r="111">
          <cell r="A111">
            <v>30</v>
          </cell>
        </row>
        <row r="112">
          <cell r="A112">
            <v>31</v>
          </cell>
        </row>
        <row r="113">
          <cell r="A113">
            <v>32</v>
          </cell>
        </row>
        <row r="114">
          <cell r="A114">
            <v>33</v>
          </cell>
        </row>
        <row r="115">
          <cell r="A115">
            <v>34</v>
          </cell>
        </row>
        <row r="116">
          <cell r="A116">
            <v>35</v>
          </cell>
        </row>
        <row r="117">
          <cell r="A117">
            <v>36</v>
          </cell>
        </row>
        <row r="118">
          <cell r="A118">
            <v>37</v>
          </cell>
        </row>
        <row r="119">
          <cell r="A119">
            <v>38</v>
          </cell>
        </row>
        <row r="120">
          <cell r="A120">
            <v>39</v>
          </cell>
        </row>
        <row r="121">
          <cell r="A121">
            <v>40</v>
          </cell>
        </row>
        <row r="122">
          <cell r="A122">
            <v>41</v>
          </cell>
        </row>
        <row r="123">
          <cell r="A123">
            <v>42</v>
          </cell>
        </row>
        <row r="124">
          <cell r="A124">
            <v>43</v>
          </cell>
        </row>
        <row r="125">
          <cell r="A125">
            <v>44</v>
          </cell>
        </row>
        <row r="126">
          <cell r="A126">
            <v>45</v>
          </cell>
        </row>
        <row r="127">
          <cell r="A127">
            <v>46</v>
          </cell>
        </row>
        <row r="128">
          <cell r="A128">
            <v>47</v>
          </cell>
        </row>
        <row r="129">
          <cell r="A129">
            <v>48</v>
          </cell>
        </row>
        <row r="130">
          <cell r="A130">
            <v>49</v>
          </cell>
        </row>
        <row r="131">
          <cell r="A131">
            <v>50</v>
          </cell>
        </row>
        <row r="132">
          <cell r="A132">
            <v>51</v>
          </cell>
        </row>
        <row r="133">
          <cell r="A133">
            <v>52</v>
          </cell>
        </row>
        <row r="134">
          <cell r="A134">
            <v>53</v>
          </cell>
        </row>
        <row r="135">
          <cell r="A135">
            <v>54</v>
          </cell>
        </row>
        <row r="136">
          <cell r="A136">
            <v>55</v>
          </cell>
        </row>
        <row r="137">
          <cell r="A137">
            <v>56</v>
          </cell>
        </row>
        <row r="138">
          <cell r="A138">
            <v>57</v>
          </cell>
        </row>
        <row r="139">
          <cell r="A139">
            <v>58</v>
          </cell>
        </row>
        <row r="140">
          <cell r="A140">
            <v>59</v>
          </cell>
        </row>
        <row r="141">
          <cell r="A141">
            <v>60</v>
          </cell>
        </row>
        <row r="142">
          <cell r="A142">
            <v>61</v>
          </cell>
        </row>
        <row r="143">
          <cell r="A143">
            <v>62</v>
          </cell>
        </row>
        <row r="144">
          <cell r="A144">
            <v>63</v>
          </cell>
        </row>
        <row r="145">
          <cell r="A145">
            <v>64</v>
          </cell>
        </row>
        <row r="146">
          <cell r="A146">
            <v>65</v>
          </cell>
        </row>
        <row r="147">
          <cell r="A147">
            <v>66</v>
          </cell>
        </row>
        <row r="148">
          <cell r="A148">
            <v>67</v>
          </cell>
        </row>
        <row r="149">
          <cell r="A149">
            <v>68</v>
          </cell>
        </row>
        <row r="150">
          <cell r="A150">
            <v>69</v>
          </cell>
        </row>
        <row r="151">
          <cell r="A151">
            <v>70</v>
          </cell>
        </row>
        <row r="152">
          <cell r="A152">
            <v>71</v>
          </cell>
        </row>
        <row r="153">
          <cell r="A153">
            <v>72</v>
          </cell>
        </row>
        <row r="154">
          <cell r="A154">
            <v>73</v>
          </cell>
        </row>
        <row r="155">
          <cell r="A155">
            <v>74</v>
          </cell>
        </row>
        <row r="156">
          <cell r="A156">
            <v>75</v>
          </cell>
        </row>
        <row r="157">
          <cell r="A157">
            <v>76</v>
          </cell>
        </row>
        <row r="158">
          <cell r="A158">
            <v>77</v>
          </cell>
        </row>
        <row r="159">
          <cell r="A159">
            <v>78</v>
          </cell>
        </row>
        <row r="160">
          <cell r="A160">
            <v>79</v>
          </cell>
        </row>
        <row r="161">
          <cell r="A161">
            <v>80</v>
          </cell>
        </row>
        <row r="162">
          <cell r="A162">
            <v>81</v>
          </cell>
        </row>
        <row r="163">
          <cell r="A163">
            <v>82</v>
          </cell>
        </row>
        <row r="164">
          <cell r="A164">
            <v>83</v>
          </cell>
        </row>
        <row r="165">
          <cell r="A165">
            <v>84</v>
          </cell>
        </row>
        <row r="166">
          <cell r="A166">
            <v>85</v>
          </cell>
        </row>
        <row r="167">
          <cell r="A167">
            <v>86</v>
          </cell>
        </row>
        <row r="168">
          <cell r="A168">
            <v>87</v>
          </cell>
        </row>
        <row r="169">
          <cell r="A169">
            <v>88</v>
          </cell>
        </row>
        <row r="170">
          <cell r="A170">
            <v>89</v>
          </cell>
        </row>
        <row r="171">
          <cell r="A171">
            <v>90</v>
          </cell>
        </row>
        <row r="172">
          <cell r="A172">
            <v>91</v>
          </cell>
        </row>
        <row r="173">
          <cell r="A173">
            <v>92</v>
          </cell>
        </row>
        <row r="174">
          <cell r="A174">
            <v>93</v>
          </cell>
        </row>
        <row r="175">
          <cell r="A175">
            <v>94</v>
          </cell>
        </row>
        <row r="176">
          <cell r="A176">
            <v>95</v>
          </cell>
        </row>
        <row r="177">
          <cell r="A177">
            <v>96</v>
          </cell>
        </row>
        <row r="178">
          <cell r="A178">
            <v>97</v>
          </cell>
        </row>
        <row r="179">
          <cell r="A179">
            <v>98</v>
          </cell>
        </row>
        <row r="180">
          <cell r="A180">
            <v>99</v>
          </cell>
        </row>
        <row r="181">
          <cell r="A181">
            <v>100</v>
          </cell>
        </row>
        <row r="182">
          <cell r="A182">
            <v>101</v>
          </cell>
        </row>
        <row r="183">
          <cell r="A183">
            <v>102</v>
          </cell>
        </row>
        <row r="184">
          <cell r="A184">
            <v>103</v>
          </cell>
        </row>
        <row r="185">
          <cell r="A185">
            <v>104</v>
          </cell>
        </row>
        <row r="186">
          <cell r="A186">
            <v>105</v>
          </cell>
        </row>
        <row r="187">
          <cell r="A187">
            <v>106</v>
          </cell>
        </row>
        <row r="188">
          <cell r="A188">
            <v>107</v>
          </cell>
        </row>
        <row r="189">
          <cell r="A189">
            <v>108</v>
          </cell>
        </row>
        <row r="190">
          <cell r="A190">
            <v>109</v>
          </cell>
        </row>
        <row r="191">
          <cell r="A191">
            <v>110</v>
          </cell>
        </row>
        <row r="192">
          <cell r="A192">
            <v>111</v>
          </cell>
        </row>
        <row r="193">
          <cell r="A193">
            <v>112</v>
          </cell>
        </row>
        <row r="194">
          <cell r="A194">
            <v>113</v>
          </cell>
        </row>
        <row r="195">
          <cell r="A195">
            <v>114</v>
          </cell>
        </row>
        <row r="196">
          <cell r="A196">
            <v>115</v>
          </cell>
        </row>
        <row r="197">
          <cell r="A197">
            <v>116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>
        <row r="1">
          <cell r="A1"/>
        </row>
      </sheetData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/>
      <sheetData sheetId="123" refreshError="1"/>
      <sheetData sheetId="124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TITLE"/>
      <sheetName val="Табл.3"/>
      <sheetName val="Табл.2"/>
      <sheetName val="Табл.1"/>
      <sheetName val="Результаты"/>
      <sheetName val="параметры"/>
      <sheetName val="MAIN"/>
      <sheetName val="Sales&amp;Costs"/>
      <sheetName val="Список ИП"/>
      <sheetName val="Цены и тарифы"/>
      <sheetName val="Working Capital"/>
      <sheetName val="Debt Service"/>
      <sheetName val="Profit"/>
      <sheetName val="Cash Flow"/>
      <sheetName val="Fin.Ratios"/>
      <sheetName val="Net Cash Flow (I)"/>
      <sheetName val="Net Cash Flow (II) "/>
      <sheetName val="Budget"/>
      <sheetName val="MD1"/>
      <sheetName val="MD2"/>
      <sheetName val="CST"/>
      <sheetName val="GOC"/>
      <sheetName val="PR"/>
      <sheetName val="KR"/>
      <sheetName val="REP"/>
      <sheetName val="PRN"/>
      <sheetName val="GOT"/>
      <sheetName val="SAL"/>
      <sheetName val="FXA"/>
      <sheetName val="SE1"/>
      <sheetName val="SE2"/>
      <sheetName val="Модуль2"/>
      <sheetName val="Модуль1"/>
      <sheetName val="Модуль3"/>
      <sheetName val="Модуль4"/>
      <sheetName val="Модуль5"/>
      <sheetName val="перекрестка"/>
      <sheetName val="16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примечания"/>
      <sheetName val="ДАТА"/>
      <sheetName val="Лист1"/>
      <sheetName val="Калькулятор потерь напряжения"/>
      <sheetName val="справочник"/>
      <sheetName val="Перечень"/>
      <sheetName val="Лист2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2">
          <cell r="AJ2">
            <v>2034</v>
          </cell>
        </row>
        <row r="3">
          <cell r="AJ3" t="str">
            <v xml:space="preserve">30 год</v>
          </cell>
        </row>
        <row r="13">
          <cell r="A13" t="str">
            <v>Цт=максимальные</v>
          </cell>
          <cell r="B13" t="str">
            <v xml:space="preserve">Цт=максимальные Постоянные цены</v>
          </cell>
          <cell r="F13" t="str">
            <v xml:space="preserve">АЛЬТ-Инвест™ 3.0</v>
          </cell>
        </row>
        <row r="14">
          <cell r="A14" t="str">
            <v xml:space="preserve">ОБЩИЕ ДАННЫЕ</v>
          </cell>
          <cell r="B14" t="str">
            <v xml:space="preserve">GENERAL INFORMATION</v>
          </cell>
        </row>
        <row r="16">
          <cell r="A16" t="str">
            <v xml:space="preserve">Длительность интервала планирования (ИП)</v>
          </cell>
          <cell r="B16" t="str">
            <v xml:space="preserve">Duration of the planning interval (PI)</v>
          </cell>
          <cell r="D16" t="str">
            <v>дни</v>
          </cell>
          <cell r="F16">
            <v>360</v>
          </cell>
        </row>
        <row r="17">
          <cell r="A17" t="str">
            <v xml:space="preserve">Срок жизни проекта</v>
          </cell>
          <cell r="B17" t="str">
            <v xml:space="preserve">Project lifetime</v>
          </cell>
          <cell r="D17" t="str">
            <v>год</v>
          </cell>
          <cell r="F17">
            <v>30</v>
          </cell>
        </row>
        <row r="18">
          <cell r="A18" t="str">
            <v xml:space="preserve">Дата начала проекта</v>
          </cell>
          <cell r="B18" t="str">
            <v xml:space="preserve">Date started of the project</v>
          </cell>
          <cell r="F18" t="str">
            <v>"0"</v>
          </cell>
        </row>
        <row r="20">
          <cell r="A20" t="str">
            <v xml:space="preserve">Местная валюта (основное наименование)</v>
          </cell>
          <cell r="B20" t="str">
            <v xml:space="preserve">Local currency (basic name)</v>
          </cell>
          <cell r="F20" t="str">
            <v>тыс.руб.</v>
          </cell>
        </row>
        <row r="21">
          <cell r="A21" t="str">
            <v xml:space="preserve">Местная валюта (дополнительное наименование)</v>
          </cell>
          <cell r="B21" t="str">
            <v xml:space="preserve">Local currency (auxiliary name)</v>
          </cell>
          <cell r="F21" t="str">
            <v>руб.</v>
          </cell>
        </row>
        <row r="22">
          <cell r="A22" t="str">
            <v xml:space="preserve">Множитель пересчета местной валюты из дополнительной в основную</v>
          </cell>
          <cell r="B22" t="str">
            <v xml:space="preserve">Factor for local currency (from auxiliary to basic)</v>
          </cell>
          <cell r="F22">
            <v>1000</v>
          </cell>
        </row>
        <row r="24">
          <cell r="A24" t="str">
            <v xml:space="preserve">Иностранная валюта  (основное наименование)</v>
          </cell>
          <cell r="B24" t="str">
            <v xml:space="preserve">Foreign currency (basic name)</v>
          </cell>
          <cell r="F24" t="str">
            <v>тыс.долл.</v>
          </cell>
        </row>
        <row r="25">
          <cell r="A25" t="str">
            <v xml:space="preserve">Иностранная валюта (дополнительное наименование)</v>
          </cell>
          <cell r="B25" t="str">
            <v xml:space="preserve">Foreign currency (auxiliary name)</v>
          </cell>
          <cell r="F25" t="str">
            <v>долл.</v>
          </cell>
        </row>
        <row r="26">
          <cell r="A26" t="str">
            <v xml:space="preserve">Множитель пересчета иностранной валюты из дополнительной в основную</v>
          </cell>
          <cell r="B26" t="str">
            <v xml:space="preserve">Factor for foreign currency (from auxiliary to basic)</v>
          </cell>
          <cell r="F26">
            <v>1000</v>
          </cell>
        </row>
        <row r="27">
          <cell r="A27" t="str">
            <v xml:space="preserve">Установленная мощность электростанции </v>
          </cell>
          <cell r="D27" t="str">
            <v>тыс.кВт</v>
          </cell>
          <cell r="F27">
            <v>30</v>
          </cell>
        </row>
        <row r="28">
          <cell r="A28" t="str">
            <v xml:space="preserve">Валюта итогов</v>
          </cell>
          <cell r="B28" t="str">
            <v xml:space="preserve">Currency of total results</v>
          </cell>
          <cell r="C28" t="str">
            <v xml:space="preserve"> Местная</v>
          </cell>
          <cell r="F28">
            <v>1</v>
          </cell>
        </row>
        <row r="29">
          <cell r="A29" t="str">
            <v xml:space="preserve">Метод расчета</v>
          </cell>
          <cell r="B29" t="str">
            <v xml:space="preserve">Method of calculations</v>
          </cell>
          <cell r="C29" t="str">
            <v xml:space="preserve"> Постоянные цены</v>
          </cell>
          <cell r="F29">
            <v>1</v>
          </cell>
        </row>
        <row r="34">
          <cell r="AJ34" t="str">
            <v xml:space="preserve">30 год</v>
          </cell>
        </row>
        <row r="37">
          <cell r="AJ37">
            <v>0</v>
          </cell>
        </row>
        <row r="38">
          <cell r="AJ38">
            <v>0</v>
          </cell>
        </row>
        <row r="41">
          <cell r="AJ41">
            <v>0</v>
          </cell>
        </row>
        <row r="42">
          <cell r="AJ42">
            <v>1</v>
          </cell>
        </row>
        <row r="45">
          <cell r="AJ45">
            <v>0</v>
          </cell>
        </row>
        <row r="46">
          <cell r="AJ46">
            <v>0</v>
          </cell>
        </row>
        <row r="49">
          <cell r="AJ49">
            <v>0</v>
          </cell>
        </row>
        <row r="50">
          <cell r="AJ50">
            <v>0</v>
          </cell>
        </row>
        <row r="52">
          <cell r="AJ52">
            <v>0.13</v>
          </cell>
        </row>
        <row r="54">
          <cell r="AJ54">
            <v>0.16</v>
          </cell>
        </row>
        <row r="56">
          <cell r="AJ56">
            <v>3.5000000000000003E-2</v>
          </cell>
        </row>
        <row r="58">
          <cell r="AJ58">
            <v>6.5000000000000002E-2</v>
          </cell>
        </row>
        <row r="62">
          <cell r="A62" t="str">
            <v xml:space="preserve">Цт=максимальные Постоянные цены</v>
          </cell>
          <cell r="B62" t="str">
            <v xml:space="preserve">Цт=максимальные Постоянные цены</v>
          </cell>
          <cell r="AL62" t="str">
            <v xml:space="preserve">АЛЬТ-Инвест™ 3.0</v>
          </cell>
        </row>
        <row r="63">
          <cell r="A63" t="str">
            <v xml:space="preserve">ОБЪЕМ РЕАЛИЗАЦИИ</v>
          </cell>
          <cell r="B63" t="str">
            <v xml:space="preserve">PRODUCTION VOLUME</v>
          </cell>
          <cell r="F63" t="str">
            <v>"0"</v>
          </cell>
          <cell r="G63" t="str">
            <v xml:space="preserve">1 год</v>
          </cell>
          <cell r="H63" t="str">
            <v xml:space="preserve">2 год</v>
          </cell>
          <cell r="I63" t="str">
            <v xml:space="preserve">3 год</v>
          </cell>
          <cell r="J63" t="str">
            <v xml:space="preserve">4 год</v>
          </cell>
          <cell r="K63" t="str">
            <v xml:space="preserve">5 год</v>
          </cell>
          <cell r="L63" t="str">
            <v xml:space="preserve">6 год</v>
          </cell>
          <cell r="M63" t="str">
            <v xml:space="preserve">7 год</v>
          </cell>
          <cell r="N63" t="str">
            <v xml:space="preserve">8 год</v>
          </cell>
          <cell r="O63" t="str">
            <v xml:space="preserve">9 год</v>
          </cell>
          <cell r="P63" t="str">
            <v xml:space="preserve">10 год</v>
          </cell>
          <cell r="Q63" t="str">
            <v xml:space="preserve">11 год</v>
          </cell>
          <cell r="R63" t="str">
            <v xml:space="preserve">12 год</v>
          </cell>
          <cell r="S63" t="str">
            <v xml:space="preserve">13 год</v>
          </cell>
          <cell r="T63" t="str">
            <v xml:space="preserve">14 год</v>
          </cell>
          <cell r="U63" t="str">
            <v xml:space="preserve">15 год</v>
          </cell>
          <cell r="V63" t="str">
            <v xml:space="preserve">16 год</v>
          </cell>
          <cell r="W63" t="str">
            <v xml:space="preserve">17 год</v>
          </cell>
          <cell r="X63" t="str">
            <v xml:space="preserve">18 год</v>
          </cell>
          <cell r="Y63" t="str">
            <v xml:space="preserve">19 год</v>
          </cell>
          <cell r="Z63" t="str">
            <v xml:space="preserve">20 год</v>
          </cell>
          <cell r="AA63" t="str">
            <v xml:space="preserve">21 год</v>
          </cell>
          <cell r="AB63" t="str">
            <v xml:space="preserve">22 год</v>
          </cell>
          <cell r="AC63" t="str">
            <v xml:space="preserve">23 год</v>
          </cell>
          <cell r="AD63" t="str">
            <v xml:space="preserve">24 год</v>
          </cell>
          <cell r="AE63" t="str">
            <v xml:space="preserve">25 год</v>
          </cell>
          <cell r="AF63" t="str">
            <v xml:space="preserve">26 год</v>
          </cell>
          <cell r="AG63" t="str">
            <v xml:space="preserve">27 год</v>
          </cell>
          <cell r="AH63" t="str">
            <v xml:space="preserve">28 год</v>
          </cell>
          <cell r="AI63" t="str">
            <v xml:space="preserve">29 год</v>
          </cell>
          <cell r="AJ63" t="str">
            <v xml:space="preserve">30 год</v>
          </cell>
          <cell r="AL63" t="str">
            <v>ВСЕГО</v>
          </cell>
        </row>
        <row r="64">
          <cell r="A64" t="str">
            <v xml:space="preserve">Местная валюта</v>
          </cell>
          <cell r="B64" t="str">
            <v xml:space="preserve">Local currency</v>
          </cell>
        </row>
        <row r="65">
          <cell r="A65" t="str">
            <v>Электроэнергия</v>
          </cell>
          <cell r="B65" t="str">
            <v xml:space="preserve">Product name 1</v>
          </cell>
          <cell r="D65" t="str">
            <v xml:space="preserve">млн. кВт.-ч</v>
          </cell>
          <cell r="G65">
            <v>0</v>
          </cell>
          <cell r="H65">
            <v>113.5728</v>
          </cell>
          <cell r="I65">
            <v>113.5728</v>
          </cell>
          <cell r="J65">
            <v>113.5728</v>
          </cell>
          <cell r="K65">
            <v>113.5728</v>
          </cell>
          <cell r="L65">
            <v>113.5728</v>
          </cell>
          <cell r="M65">
            <v>113.5728</v>
          </cell>
          <cell r="N65">
            <v>113.5728</v>
          </cell>
          <cell r="O65">
            <v>113.5728</v>
          </cell>
          <cell r="P65">
            <v>113.5728</v>
          </cell>
          <cell r="Q65">
            <v>113.5728</v>
          </cell>
          <cell r="R65">
            <v>113.5728</v>
          </cell>
          <cell r="S65">
            <v>113.5728</v>
          </cell>
          <cell r="T65">
            <v>113.5728</v>
          </cell>
          <cell r="U65">
            <v>113.5728</v>
          </cell>
          <cell r="V65">
            <v>113.5728</v>
          </cell>
          <cell r="W65">
            <v>113.5728</v>
          </cell>
          <cell r="X65">
            <v>113.5728</v>
          </cell>
          <cell r="Y65">
            <v>113.5728</v>
          </cell>
          <cell r="Z65">
            <v>113.5728</v>
          </cell>
          <cell r="AA65">
            <v>113.5728</v>
          </cell>
          <cell r="AB65">
            <v>113.5728</v>
          </cell>
          <cell r="AC65">
            <v>113.5728</v>
          </cell>
          <cell r="AD65">
            <v>113.5728</v>
          </cell>
          <cell r="AE65">
            <v>113.5728</v>
          </cell>
          <cell r="AF65">
            <v>113.5728</v>
          </cell>
          <cell r="AG65">
            <v>113.5728</v>
          </cell>
          <cell r="AH65">
            <v>113.5728</v>
          </cell>
          <cell r="AI65">
            <v>113.5728</v>
          </cell>
          <cell r="AJ65">
            <v>113.5728</v>
          </cell>
          <cell r="AL65">
            <v>3293.6111999999985</v>
          </cell>
        </row>
        <row r="66">
          <cell r="A66" t="str">
            <v>Тепло</v>
          </cell>
          <cell r="D66" t="str">
            <v>тыс.Гкал</v>
          </cell>
          <cell r="G66">
            <v>0</v>
          </cell>
          <cell r="H66">
            <v>300.95999999999998</v>
          </cell>
          <cell r="I66">
            <v>300.95999999999998</v>
          </cell>
          <cell r="J66">
            <v>300.95999999999998</v>
          </cell>
          <cell r="K66">
            <v>300.95999999999998</v>
          </cell>
          <cell r="L66">
            <v>300.95999999999998</v>
          </cell>
          <cell r="M66">
            <v>300.95999999999998</v>
          </cell>
          <cell r="N66">
            <v>300.95999999999998</v>
          </cell>
          <cell r="O66">
            <v>300.95999999999998</v>
          </cell>
          <cell r="P66">
            <v>300.95999999999998</v>
          </cell>
          <cell r="Q66">
            <v>300.95999999999998</v>
          </cell>
          <cell r="R66">
            <v>300.95999999999998</v>
          </cell>
          <cell r="S66">
            <v>300.95999999999998</v>
          </cell>
          <cell r="T66">
            <v>300.95999999999998</v>
          </cell>
          <cell r="U66">
            <v>300.95999999999998</v>
          </cell>
          <cell r="V66">
            <v>300.95999999999998</v>
          </cell>
          <cell r="W66">
            <v>300.95999999999998</v>
          </cell>
          <cell r="X66">
            <v>300.95999999999998</v>
          </cell>
          <cell r="Y66">
            <v>300.95999999999998</v>
          </cell>
          <cell r="Z66">
            <v>300.95999999999998</v>
          </cell>
          <cell r="AA66">
            <v>300.95999999999998</v>
          </cell>
          <cell r="AB66">
            <v>300.95999999999998</v>
          </cell>
          <cell r="AC66">
            <v>300.95999999999998</v>
          </cell>
          <cell r="AD66">
            <v>300.95999999999998</v>
          </cell>
          <cell r="AE66">
            <v>300.95999999999998</v>
          </cell>
          <cell r="AF66">
            <v>300.95999999999998</v>
          </cell>
          <cell r="AG66">
            <v>300.95999999999998</v>
          </cell>
          <cell r="AH66">
            <v>300.95999999999998</v>
          </cell>
          <cell r="AI66">
            <v>300.95999999999998</v>
          </cell>
          <cell r="AJ66">
            <v>300.95999999999998</v>
          </cell>
          <cell r="AL66">
            <v>8727.8399999999983</v>
          </cell>
        </row>
        <row r="67">
          <cell r="B67" t="str">
            <v xml:space="preserve">Foreign currency</v>
          </cell>
          <cell r="AL67">
            <v>0</v>
          </cell>
        </row>
        <row r="68">
          <cell r="A68" t="str">
            <v>Электроэнергия</v>
          </cell>
          <cell r="B68" t="str">
            <v xml:space="preserve">Product name 1</v>
          </cell>
          <cell r="D68" t="str">
            <v>ед.изм.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L68">
            <v>0</v>
          </cell>
        </row>
        <row r="69">
          <cell r="A69" t="str">
            <v xml:space="preserve">Дисконтированная выработка </v>
          </cell>
          <cell r="D69" t="str">
            <v xml:space="preserve">млн. кВт.-ч</v>
          </cell>
          <cell r="G69">
            <v>0</v>
          </cell>
          <cell r="H69">
            <v>85.877353497164478</v>
          </cell>
          <cell r="I69">
            <v>74.675959562751729</v>
          </cell>
          <cell r="J69">
            <v>64.935617011088453</v>
          </cell>
          <cell r="K69">
            <v>56.465753922685614</v>
          </cell>
          <cell r="L69">
            <v>49.100655584944022</v>
          </cell>
          <cell r="M69">
            <v>42.696222247777406</v>
          </cell>
          <cell r="N69">
            <v>37.127149780676007</v>
          </cell>
          <cell r="O69">
            <v>32.28447807015305</v>
          </cell>
          <cell r="P69">
            <v>28.073459191437436</v>
          </cell>
          <cell r="Q69">
            <v>24.411703644728206</v>
          </cell>
          <cell r="R69">
            <v>21.227568386720183</v>
          </cell>
          <cell r="S69">
            <v>18.458755118887115</v>
          </cell>
          <cell r="T69">
            <v>16.051091407727927</v>
          </cell>
          <cell r="U69">
            <v>13.957470789328635</v>
          </cell>
          <cell r="V69">
            <v>12.136931121155335</v>
          </cell>
          <cell r="W69">
            <v>10.553853148830727</v>
          </cell>
          <cell r="X69">
            <v>9.1772636076788938</v>
          </cell>
          <cell r="Y69">
            <v>7.980229224068605</v>
          </cell>
          <cell r="Z69">
            <v>6.9393297600596568</v>
          </cell>
          <cell r="AA69">
            <v>6.0341997913562233</v>
          </cell>
          <cell r="AB69">
            <v>5.2471302533532382</v>
          </cell>
          <cell r="AC69">
            <v>4.5627219594375985</v>
          </cell>
          <cell r="AD69">
            <v>3.9675843125544343</v>
          </cell>
          <cell r="AE69">
            <v>3.4500733152647256</v>
          </cell>
          <cell r="AF69">
            <v>3.0000637524041096</v>
          </cell>
          <cell r="AG69">
            <v>2.6087510890470518</v>
          </cell>
          <cell r="AH69">
            <v>2.268479207867002</v>
          </cell>
          <cell r="AI69">
            <v>1.9725906155365236</v>
          </cell>
          <cell r="AJ69">
            <v>1.7152961874230641</v>
          </cell>
          <cell r="AL69">
            <v>646.95773556210747</v>
          </cell>
        </row>
        <row r="73">
          <cell r="AJ73" t="str">
            <v xml:space="preserve">30 год</v>
          </cell>
        </row>
        <row r="75">
          <cell r="AJ75">
            <v>2089600.0000000005</v>
          </cell>
        </row>
        <row r="76">
          <cell r="A76" t="str">
            <v>Тепло</v>
          </cell>
          <cell r="C76" t="str">
            <v>руб/тыс.Гкал</v>
          </cell>
          <cell r="G76">
            <v>261000</v>
          </cell>
          <cell r="H76">
            <v>325545.35637149023</v>
          </cell>
          <cell r="I76">
            <v>390090.71274298057</v>
          </cell>
          <cell r="J76">
            <v>456890.92872570193</v>
          </cell>
          <cell r="K76">
            <v>523691.14470842329</v>
          </cell>
          <cell r="L76">
            <v>590491.36069114471</v>
          </cell>
          <cell r="M76">
            <v>636885.09719222458</v>
          </cell>
          <cell r="N76">
            <v>683278.83369330456</v>
          </cell>
          <cell r="O76">
            <v>729672.57019438455</v>
          </cell>
          <cell r="P76">
            <v>776066.30669546453</v>
          </cell>
          <cell r="Q76">
            <v>822460.04319654428</v>
          </cell>
          <cell r="R76">
            <v>876689.41684665217</v>
          </cell>
          <cell r="S76">
            <v>930918.79049676016</v>
          </cell>
          <cell r="T76">
            <v>985148.16414686816</v>
          </cell>
          <cell r="U76">
            <v>1039377.5377969759</v>
          </cell>
          <cell r="V76">
            <v>1039377.5377969759</v>
          </cell>
          <cell r="W76">
            <v>1039377.5377969759</v>
          </cell>
          <cell r="X76">
            <v>1039377.5377969759</v>
          </cell>
          <cell r="Y76">
            <v>1039377.5377969759</v>
          </cell>
          <cell r="Z76">
            <v>1039377.5377969759</v>
          </cell>
          <cell r="AA76">
            <v>1039377.5377969759</v>
          </cell>
          <cell r="AB76">
            <v>1039377.5377969759</v>
          </cell>
          <cell r="AC76">
            <v>1039377.5377969759</v>
          </cell>
          <cell r="AD76">
            <v>1039377.5377969759</v>
          </cell>
          <cell r="AE76">
            <v>1039377.5377969759</v>
          </cell>
          <cell r="AF76">
            <v>1039377.5377969759</v>
          </cell>
          <cell r="AG76">
            <v>1039377.5377969759</v>
          </cell>
          <cell r="AH76">
            <v>1039377.5377969759</v>
          </cell>
          <cell r="AI76">
            <v>1039377.5377969759</v>
          </cell>
          <cell r="AJ76">
            <v>1039377.5377969759</v>
          </cell>
        </row>
        <row r="78">
          <cell r="AJ78">
            <v>0</v>
          </cell>
        </row>
        <row r="83">
          <cell r="AJ83" t="str">
            <v xml:space="preserve">30 год</v>
          </cell>
        </row>
        <row r="85">
          <cell r="AJ85">
            <v>237321.72288000004</v>
          </cell>
        </row>
        <row r="86">
          <cell r="A86" t="str">
            <v>Тепло</v>
          </cell>
          <cell r="G86">
            <v>0</v>
          </cell>
          <cell r="H86">
            <v>97976.130453563688</v>
          </cell>
          <cell r="I86">
            <v>117401.70090712742</v>
          </cell>
          <cell r="J86">
            <v>137505.89390928723</v>
          </cell>
          <cell r="K86">
            <v>157610.08691144708</v>
          </cell>
          <cell r="L86">
            <v>177714.27991360691</v>
          </cell>
          <cell r="M86">
            <v>191676.9388509719</v>
          </cell>
          <cell r="N86">
            <v>205639.59778833692</v>
          </cell>
          <cell r="O86">
            <v>219602.25672570197</v>
          </cell>
          <cell r="P86">
            <v>233564.91566306699</v>
          </cell>
          <cell r="Q86">
            <v>247527.57460043195</v>
          </cell>
          <cell r="R86">
            <v>263848.44689416839</v>
          </cell>
          <cell r="S86">
            <v>280169.31918790488</v>
          </cell>
          <cell r="T86">
            <v>296490.19148164144</v>
          </cell>
          <cell r="U86">
            <v>312811.06377537787</v>
          </cell>
          <cell r="V86">
            <v>312811.06377537787</v>
          </cell>
          <cell r="W86">
            <v>312811.06377537787</v>
          </cell>
          <cell r="X86">
            <v>312811.06377537787</v>
          </cell>
          <cell r="Y86">
            <v>312811.06377537787</v>
          </cell>
          <cell r="Z86">
            <v>312811.06377537787</v>
          </cell>
          <cell r="AA86">
            <v>312811.06377537787</v>
          </cell>
          <cell r="AB86">
            <v>312811.06377537787</v>
          </cell>
          <cell r="AC86">
            <v>312811.06377537787</v>
          </cell>
          <cell r="AD86">
            <v>312811.06377537787</v>
          </cell>
          <cell r="AE86">
            <v>312811.06377537787</v>
          </cell>
          <cell r="AF86">
            <v>312811.06377537787</v>
          </cell>
          <cell r="AG86">
            <v>312811.06377537787</v>
          </cell>
          <cell r="AH86">
            <v>312811.06377537787</v>
          </cell>
          <cell r="AI86">
            <v>312811.06377537787</v>
          </cell>
          <cell r="AJ86">
            <v>312811.06377537787</v>
          </cell>
          <cell r="AL86">
            <v>7631704.3536933064</v>
          </cell>
        </row>
        <row r="88">
          <cell r="AJ88">
            <v>0</v>
          </cell>
        </row>
        <row r="90">
          <cell r="G90">
            <v>0</v>
          </cell>
          <cell r="H90">
            <v>168618.41205356369</v>
          </cell>
          <cell r="I90">
            <v>196221.2241071274</v>
          </cell>
          <cell r="J90">
            <v>230105.58350928724</v>
          </cell>
          <cell r="K90">
            <v>263989.94291144708</v>
          </cell>
          <cell r="L90">
            <v>297874.3023136069</v>
          </cell>
          <cell r="M90">
            <v>324602.54397097189</v>
          </cell>
          <cell r="N90">
            <v>351330.78562833695</v>
          </cell>
          <cell r="O90">
            <v>378059.02728570194</v>
          </cell>
          <cell r="P90">
            <v>404787.26894306706</v>
          </cell>
          <cell r="Q90">
            <v>431515.51060043194</v>
          </cell>
          <cell r="R90">
            <v>461169.82961416838</v>
          </cell>
          <cell r="S90">
            <v>490824.14862790494</v>
          </cell>
          <cell r="T90">
            <v>520478.4676416415</v>
          </cell>
          <cell r="U90">
            <v>550132.78665537795</v>
          </cell>
          <cell r="V90">
            <v>550132.78665537795</v>
          </cell>
          <cell r="W90">
            <v>550132.78665537795</v>
          </cell>
          <cell r="X90">
            <v>550132.78665537795</v>
          </cell>
          <cell r="Y90">
            <v>550132.78665537795</v>
          </cell>
          <cell r="Z90">
            <v>550132.78665537795</v>
          </cell>
          <cell r="AA90">
            <v>550132.78665537795</v>
          </cell>
          <cell r="AB90">
            <v>550132.78665537795</v>
          </cell>
          <cell r="AC90">
            <v>550132.78665537795</v>
          </cell>
          <cell r="AD90">
            <v>550132.78665537795</v>
          </cell>
          <cell r="AE90">
            <v>550132.78665537795</v>
          </cell>
          <cell r="AF90">
            <v>550132.78665537795</v>
          </cell>
          <cell r="AG90">
            <v>550132.78665537795</v>
          </cell>
          <cell r="AH90">
            <v>550132.78665537795</v>
          </cell>
          <cell r="AI90">
            <v>550132.78665537795</v>
          </cell>
          <cell r="AJ90">
            <v>550132.78665537795</v>
          </cell>
          <cell r="AL90">
            <v>13321701.633693298</v>
          </cell>
        </row>
        <row r="91">
          <cell r="AJ91">
            <v>550132.78665537795</v>
          </cell>
        </row>
        <row r="92">
          <cell r="AJ92">
            <v>0</v>
          </cell>
        </row>
        <row r="94">
          <cell r="AJ94">
            <v>42717.91011840001</v>
          </cell>
        </row>
        <row r="96">
          <cell r="AJ96">
            <v>0</v>
          </cell>
        </row>
        <row r="97">
          <cell r="AJ97">
            <v>0</v>
          </cell>
        </row>
        <row r="98">
          <cell r="AJ98">
            <v>0</v>
          </cell>
        </row>
        <row r="103">
          <cell r="AJ103" t="str">
            <v xml:space="preserve">30 год</v>
          </cell>
        </row>
        <row r="105">
          <cell r="A105" t="str">
            <v xml:space="preserve">на энергию</v>
          </cell>
          <cell r="B105" t="str">
            <v xml:space="preserve">Cost name 1</v>
          </cell>
          <cell r="D105" t="str">
            <v xml:space="preserve">тыс. тут</v>
          </cell>
          <cell r="G105">
            <v>0</v>
          </cell>
          <cell r="H105">
            <v>36.150840000000002</v>
          </cell>
          <cell r="I105">
            <v>36.150840000000002</v>
          </cell>
          <cell r="J105">
            <v>36.150840000000002</v>
          </cell>
          <cell r="K105">
            <v>36.150840000000002</v>
          </cell>
          <cell r="L105">
            <v>36.150840000000002</v>
          </cell>
          <cell r="M105">
            <v>36.150840000000002</v>
          </cell>
          <cell r="N105">
            <v>36.150840000000002</v>
          </cell>
          <cell r="O105">
            <v>36.150840000000002</v>
          </cell>
          <cell r="P105">
            <v>36.150840000000002</v>
          </cell>
          <cell r="Q105">
            <v>36.150840000000002</v>
          </cell>
          <cell r="R105">
            <v>36.150840000000002</v>
          </cell>
          <cell r="S105">
            <v>36.150840000000002</v>
          </cell>
          <cell r="T105">
            <v>36.150840000000002</v>
          </cell>
          <cell r="U105">
            <v>36.150840000000002</v>
          </cell>
          <cell r="V105">
            <v>36.150840000000002</v>
          </cell>
          <cell r="W105">
            <v>36.150840000000002</v>
          </cell>
          <cell r="X105">
            <v>36.150840000000002</v>
          </cell>
          <cell r="Y105">
            <v>36.150840000000002</v>
          </cell>
          <cell r="Z105">
            <v>36.150840000000002</v>
          </cell>
          <cell r="AA105">
            <v>36.150840000000002</v>
          </cell>
          <cell r="AB105">
            <v>36.150840000000002</v>
          </cell>
          <cell r="AC105">
            <v>36.150840000000002</v>
          </cell>
          <cell r="AD105">
            <v>36.150840000000002</v>
          </cell>
          <cell r="AE105">
            <v>36.150840000000002</v>
          </cell>
          <cell r="AF105">
            <v>36.150840000000002</v>
          </cell>
          <cell r="AG105">
            <v>36.150840000000002</v>
          </cell>
          <cell r="AH105">
            <v>36.150840000000002</v>
          </cell>
          <cell r="AI105">
            <v>36.150840000000002</v>
          </cell>
          <cell r="AJ105">
            <v>36.150840000000002</v>
          </cell>
          <cell r="AL105">
            <v>1048.3743600000003</v>
          </cell>
        </row>
        <row r="106">
          <cell r="A106" t="str">
            <v xml:space="preserve">на тепло</v>
          </cell>
          <cell r="D106" t="str">
            <v xml:space="preserve">тыс. тут</v>
          </cell>
          <cell r="G106">
            <v>0</v>
          </cell>
          <cell r="H106">
            <v>37.619999999999997</v>
          </cell>
          <cell r="I106">
            <v>37.619999999999997</v>
          </cell>
          <cell r="J106">
            <v>37.619999999999997</v>
          </cell>
          <cell r="K106">
            <v>37.619999999999997</v>
          </cell>
          <cell r="L106">
            <v>37.619999999999997</v>
          </cell>
          <cell r="M106">
            <v>37.619999999999997</v>
          </cell>
          <cell r="N106">
            <v>37.619999999999997</v>
          </cell>
          <cell r="O106">
            <v>37.619999999999997</v>
          </cell>
          <cell r="P106">
            <v>37.619999999999997</v>
          </cell>
          <cell r="Q106">
            <v>37.619999999999997</v>
          </cell>
          <cell r="R106">
            <v>37.619999999999997</v>
          </cell>
          <cell r="S106">
            <v>37.619999999999997</v>
          </cell>
          <cell r="T106">
            <v>37.619999999999997</v>
          </cell>
          <cell r="U106">
            <v>37.619999999999997</v>
          </cell>
          <cell r="V106">
            <v>37.619999999999997</v>
          </cell>
          <cell r="W106">
            <v>37.619999999999997</v>
          </cell>
          <cell r="X106">
            <v>37.619999999999997</v>
          </cell>
          <cell r="Y106">
            <v>37.619999999999997</v>
          </cell>
          <cell r="Z106">
            <v>37.619999999999997</v>
          </cell>
          <cell r="AA106">
            <v>37.619999999999997</v>
          </cell>
          <cell r="AB106">
            <v>37.619999999999997</v>
          </cell>
          <cell r="AC106">
            <v>37.619999999999997</v>
          </cell>
          <cell r="AD106">
            <v>37.619999999999997</v>
          </cell>
          <cell r="AE106">
            <v>37.619999999999997</v>
          </cell>
          <cell r="AF106">
            <v>37.619999999999997</v>
          </cell>
          <cell r="AG106">
            <v>37.619999999999997</v>
          </cell>
          <cell r="AH106">
            <v>37.619999999999997</v>
          </cell>
          <cell r="AI106">
            <v>37.619999999999997</v>
          </cell>
          <cell r="AJ106">
            <v>37.619999999999997</v>
          </cell>
          <cell r="AL106">
            <v>1090.9799999999998</v>
          </cell>
        </row>
        <row r="108">
          <cell r="B108" t="str">
            <v xml:space="preserve">Cost name 1</v>
          </cell>
          <cell r="D108" t="str">
            <v xml:space="preserve">ед. изм.</v>
          </cell>
          <cell r="AL108">
            <v>0</v>
          </cell>
        </row>
        <row r="112">
          <cell r="A112" t="str">
            <v xml:space="preserve">Цт=максимальные Постоянные цены</v>
          </cell>
          <cell r="B112" t="str">
            <v xml:space="preserve">Цт=максимальные Постоянные цены</v>
          </cell>
          <cell r="AK112" t="str">
            <v xml:space="preserve">АЛЬТ-Инвест™ 3.0</v>
          </cell>
        </row>
        <row r="113">
          <cell r="A113" t="str">
            <v xml:space="preserve">ЦЕНЫ ТОПЛИВА (БЕЗ НДС)</v>
          </cell>
          <cell r="B113" t="str">
            <v xml:space="preserve">RAW MATERIALS &amp; SUPPLIES (PRICE WITHOUT VAT)</v>
          </cell>
          <cell r="F113" t="str">
            <v>"0"</v>
          </cell>
          <cell r="G113" t="str">
            <v xml:space="preserve">1 год</v>
          </cell>
          <cell r="H113" t="str">
            <v xml:space="preserve">2 год</v>
          </cell>
          <cell r="I113" t="str">
            <v xml:space="preserve">3 год</v>
          </cell>
          <cell r="J113" t="str">
            <v xml:space="preserve">4 год</v>
          </cell>
          <cell r="K113" t="str">
            <v xml:space="preserve">5 год</v>
          </cell>
          <cell r="L113" t="str">
            <v xml:space="preserve">6 год</v>
          </cell>
          <cell r="M113" t="str">
            <v xml:space="preserve">7 год</v>
          </cell>
          <cell r="N113" t="str">
            <v xml:space="preserve">8 год</v>
          </cell>
          <cell r="O113" t="str">
            <v xml:space="preserve">9 год</v>
          </cell>
          <cell r="P113" t="str">
            <v xml:space="preserve">10 год</v>
          </cell>
          <cell r="Q113" t="str">
            <v xml:space="preserve">11 год</v>
          </cell>
          <cell r="R113" t="str">
            <v xml:space="preserve">12 год</v>
          </cell>
          <cell r="S113" t="str">
            <v xml:space="preserve">13 год</v>
          </cell>
          <cell r="T113" t="str">
            <v xml:space="preserve">14 год</v>
          </cell>
          <cell r="U113" t="str">
            <v xml:space="preserve">15 год</v>
          </cell>
          <cell r="V113" t="str">
            <v xml:space="preserve">16 год</v>
          </cell>
          <cell r="W113" t="str">
            <v xml:space="preserve">17 год</v>
          </cell>
          <cell r="X113" t="str">
            <v xml:space="preserve">18 год</v>
          </cell>
          <cell r="Y113" t="str">
            <v xml:space="preserve">19 год</v>
          </cell>
          <cell r="Z113" t="str">
            <v xml:space="preserve">20 год</v>
          </cell>
          <cell r="AA113" t="str">
            <v xml:space="preserve">21 год</v>
          </cell>
          <cell r="AB113" t="str">
            <v xml:space="preserve">22 год</v>
          </cell>
          <cell r="AC113" t="str">
            <v xml:space="preserve">23 год</v>
          </cell>
          <cell r="AD113" t="str">
            <v xml:space="preserve">24 год</v>
          </cell>
          <cell r="AE113" t="str">
            <v xml:space="preserve">25 год</v>
          </cell>
          <cell r="AF113" t="str">
            <v xml:space="preserve">26 год</v>
          </cell>
          <cell r="AG113" t="str">
            <v xml:space="preserve">27 год</v>
          </cell>
          <cell r="AH113" t="str">
            <v xml:space="preserve">28 год</v>
          </cell>
          <cell r="AI113" t="str">
            <v xml:space="preserve">29 год</v>
          </cell>
          <cell r="AJ113" t="str">
            <v xml:space="preserve">30 год</v>
          </cell>
        </row>
        <row r="114">
          <cell r="A114" t="str">
            <v xml:space="preserve">Местная валюта</v>
          </cell>
          <cell r="B114" t="str">
            <v xml:space="preserve">Local currency</v>
          </cell>
        </row>
        <row r="115">
          <cell r="A115" t="str">
            <v xml:space="preserve">на энергию и тепло</v>
          </cell>
          <cell r="B115" t="str">
            <v xml:space="preserve">Cost name 1</v>
          </cell>
          <cell r="C115" t="str">
            <v xml:space="preserve">руб./тыс. тут</v>
          </cell>
          <cell r="E115" t="str">
            <v>on_end</v>
          </cell>
          <cell r="G115">
            <v>926000</v>
          </cell>
          <cell r="H115">
            <v>1155000</v>
          </cell>
          <cell r="I115">
            <v>1384000</v>
          </cell>
          <cell r="J115">
            <v>1621000</v>
          </cell>
          <cell r="K115">
            <v>1858000</v>
          </cell>
          <cell r="L115">
            <v>2095000</v>
          </cell>
          <cell r="M115">
            <v>2259600</v>
          </cell>
          <cell r="N115">
            <v>2424200</v>
          </cell>
          <cell r="O115">
            <v>2588799.9999999995</v>
          </cell>
          <cell r="P115">
            <v>2753399.9999999995</v>
          </cell>
          <cell r="Q115">
            <v>2918000</v>
          </cell>
          <cell r="R115">
            <v>3110400</v>
          </cell>
          <cell r="S115">
            <v>3302800</v>
          </cell>
          <cell r="T115">
            <v>3495200.0000000005</v>
          </cell>
          <cell r="U115">
            <v>3687600.0000000005</v>
          </cell>
          <cell r="V115">
            <v>3687600.0000000005</v>
          </cell>
          <cell r="W115">
            <v>3687600.0000000005</v>
          </cell>
          <cell r="X115">
            <v>3687600.0000000005</v>
          </cell>
          <cell r="Y115">
            <v>3687600.0000000005</v>
          </cell>
          <cell r="Z115">
            <v>3687600.0000000005</v>
          </cell>
          <cell r="AA115">
            <v>3687600.0000000005</v>
          </cell>
          <cell r="AB115">
            <v>3687600.0000000005</v>
          </cell>
          <cell r="AC115">
            <v>3687600.0000000005</v>
          </cell>
          <cell r="AD115">
            <v>3687600.0000000005</v>
          </cell>
          <cell r="AE115">
            <v>3687600.0000000005</v>
          </cell>
          <cell r="AF115">
            <v>3687600.0000000005</v>
          </cell>
          <cell r="AG115">
            <v>3687600.0000000005</v>
          </cell>
          <cell r="AH115">
            <v>3687600.0000000005</v>
          </cell>
          <cell r="AI115">
            <v>3687600.0000000005</v>
          </cell>
          <cell r="AJ115">
            <v>3687600.0000000005</v>
          </cell>
        </row>
        <row r="117">
          <cell r="A117" t="str">
            <v xml:space="preserve">Иностранная валюта</v>
          </cell>
          <cell r="B117" t="str">
            <v xml:space="preserve">Foreign currency</v>
          </cell>
        </row>
        <row r="118">
          <cell r="A118" t="str">
            <v xml:space="preserve">на энергию</v>
          </cell>
          <cell r="B118" t="str">
            <v xml:space="preserve">Cost name 1</v>
          </cell>
          <cell r="C118" t="str">
            <v xml:space="preserve">долл./ед. изм.</v>
          </cell>
          <cell r="E118" t="str">
            <v>on_end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</row>
        <row r="122">
          <cell r="A122" t="str">
            <v xml:space="preserve">Цт=максимальные Постоянные цены</v>
          </cell>
          <cell r="B122" t="str">
            <v xml:space="preserve">Цт=максимальные Постоянные цены</v>
          </cell>
          <cell r="AL122" t="str">
            <v xml:space="preserve">АЛЬТ-Инвест™ 3.0</v>
          </cell>
        </row>
        <row r="123">
          <cell r="A123" t="str">
            <v xml:space="preserve">ЗАТРАТЫ НА ТОПЛИВО</v>
          </cell>
          <cell r="B123" t="str">
            <v xml:space="preserve">TOTAL COSTS OF RAW MATERIALS &amp; SUPPLIES</v>
          </cell>
          <cell r="C123" t="str">
            <v>НДС</v>
          </cell>
          <cell r="D123" t="str">
            <v>Импорт.пошл.</v>
          </cell>
          <cell r="F123" t="str">
            <v>"0"</v>
          </cell>
          <cell r="G123" t="str">
            <v xml:space="preserve">1 год</v>
          </cell>
          <cell r="H123" t="str">
            <v xml:space="preserve">2 год</v>
          </cell>
          <cell r="I123" t="str">
            <v xml:space="preserve">3 год</v>
          </cell>
          <cell r="J123" t="str">
            <v xml:space="preserve">4 год</v>
          </cell>
          <cell r="K123" t="str">
            <v xml:space="preserve">5 год</v>
          </cell>
          <cell r="L123" t="str">
            <v xml:space="preserve">6 год</v>
          </cell>
          <cell r="M123" t="str">
            <v xml:space="preserve">7 год</v>
          </cell>
          <cell r="N123" t="str">
            <v xml:space="preserve">8 год</v>
          </cell>
          <cell r="O123" t="str">
            <v xml:space="preserve">9 год</v>
          </cell>
          <cell r="P123" t="str">
            <v xml:space="preserve">10 год</v>
          </cell>
          <cell r="Q123" t="str">
            <v xml:space="preserve">11 год</v>
          </cell>
          <cell r="R123" t="str">
            <v xml:space="preserve">12 год</v>
          </cell>
          <cell r="S123" t="str">
            <v xml:space="preserve">13 год</v>
          </cell>
          <cell r="T123" t="str">
            <v xml:space="preserve">14 год</v>
          </cell>
          <cell r="U123" t="str">
            <v xml:space="preserve">15 год</v>
          </cell>
          <cell r="V123" t="str">
            <v xml:space="preserve">16 год</v>
          </cell>
          <cell r="W123" t="str">
            <v xml:space="preserve">17 год</v>
          </cell>
          <cell r="X123" t="str">
            <v xml:space="preserve">18 год</v>
          </cell>
          <cell r="Y123" t="str">
            <v xml:space="preserve">19 год</v>
          </cell>
          <cell r="Z123" t="str">
            <v xml:space="preserve">20 год</v>
          </cell>
          <cell r="AA123" t="str">
            <v xml:space="preserve">21 год</v>
          </cell>
          <cell r="AB123" t="str">
            <v xml:space="preserve">22 год</v>
          </cell>
          <cell r="AC123" t="str">
            <v xml:space="preserve">23 год</v>
          </cell>
          <cell r="AD123" t="str">
            <v xml:space="preserve">24 год</v>
          </cell>
          <cell r="AE123" t="str">
            <v xml:space="preserve">25 год</v>
          </cell>
          <cell r="AF123" t="str">
            <v xml:space="preserve">26 год</v>
          </cell>
          <cell r="AG123" t="str">
            <v xml:space="preserve">27 год</v>
          </cell>
          <cell r="AH123" t="str">
            <v xml:space="preserve">28 год</v>
          </cell>
          <cell r="AI123" t="str">
            <v xml:space="preserve">29 год</v>
          </cell>
          <cell r="AJ123" t="str">
            <v xml:space="preserve">30 год</v>
          </cell>
          <cell r="AL123" t="str">
            <v>ВСЕГО</v>
          </cell>
        </row>
        <row r="124">
          <cell r="A124" t="str">
            <v xml:space="preserve">Местная валюта                     тыс.руб.</v>
          </cell>
          <cell r="B124" t="str">
            <v xml:space="preserve">Local currency                     тыс.руб.</v>
          </cell>
        </row>
        <row r="125">
          <cell r="A125" t="str">
            <v xml:space="preserve">на энергию и тепло</v>
          </cell>
          <cell r="B125" t="str">
            <v xml:space="preserve">Cost name 1</v>
          </cell>
          <cell r="C125">
            <v>0.18</v>
          </cell>
          <cell r="D125">
            <v>0</v>
          </cell>
          <cell r="G125">
            <v>0</v>
          </cell>
          <cell r="H125">
            <v>85205.320199999987</v>
          </cell>
          <cell r="I125">
            <v>102098.84255999999</v>
          </cell>
          <cell r="J125">
            <v>119582.53163999999</v>
          </cell>
          <cell r="K125">
            <v>137066.22072000001</v>
          </cell>
          <cell r="L125">
            <v>154549.90979999999</v>
          </cell>
          <cell r="M125">
            <v>166692.59006399999</v>
          </cell>
          <cell r="N125">
            <v>178835.27032799998</v>
          </cell>
          <cell r="O125">
            <v>190977.95059199995</v>
          </cell>
          <cell r="P125">
            <v>203120.63085599995</v>
          </cell>
          <cell r="Q125">
            <v>215263.31111999997</v>
          </cell>
          <cell r="R125">
            <v>229456.82073599997</v>
          </cell>
          <cell r="S125">
            <v>243650.33035199996</v>
          </cell>
          <cell r="T125">
            <v>257843.83996799999</v>
          </cell>
          <cell r="U125">
            <v>272037.34958400001</v>
          </cell>
          <cell r="V125">
            <v>272037.34958400001</v>
          </cell>
          <cell r="W125">
            <v>272037.34958400001</v>
          </cell>
          <cell r="X125">
            <v>272037.34958400001</v>
          </cell>
          <cell r="Y125">
            <v>272037.34958400001</v>
          </cell>
          <cell r="Z125">
            <v>272037.34958400001</v>
          </cell>
          <cell r="AA125">
            <v>272037.34958400001</v>
          </cell>
          <cell r="AB125">
            <v>272037.34958400001</v>
          </cell>
          <cell r="AC125">
            <v>272037.34958400001</v>
          </cell>
          <cell r="AD125">
            <v>272037.34958400001</v>
          </cell>
          <cell r="AE125">
            <v>272037.34958400001</v>
          </cell>
          <cell r="AF125">
            <v>272037.34958400001</v>
          </cell>
          <cell r="AG125">
            <v>272037.34958400001</v>
          </cell>
          <cell r="AH125">
            <v>272037.34958400001</v>
          </cell>
          <cell r="AI125">
            <v>272037.34958400001</v>
          </cell>
          <cell r="AJ125">
            <v>272037.34958400001</v>
          </cell>
          <cell r="AL125">
            <v>6636941.1622800026</v>
          </cell>
        </row>
        <row r="127">
          <cell r="A127" t="str">
            <v xml:space="preserve">Иностранная валюта                     тыс.долл.</v>
          </cell>
          <cell r="B127" t="str">
            <v xml:space="preserve">Foreign currency                     тыс.долл.</v>
          </cell>
        </row>
        <row r="128">
          <cell r="A128" t="str">
            <v xml:space="preserve">на энергию</v>
          </cell>
          <cell r="B128" t="str">
            <v xml:space="preserve">Cost name 1</v>
          </cell>
          <cell r="C128">
            <v>0.18</v>
          </cell>
          <cell r="D128">
            <v>0.1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L128">
            <v>0</v>
          </cell>
        </row>
        <row r="130">
          <cell r="A130" t="str">
            <v xml:space="preserve"> = Итого затраты на сырье и материалы (без НДС)</v>
          </cell>
          <cell r="B130" t="str">
            <v xml:space="preserve"> = Total cost of raw material &amp; supplies (without VAT)</v>
          </cell>
          <cell r="D130" t="str">
            <v>тыс.руб.</v>
          </cell>
          <cell r="G130">
            <v>0</v>
          </cell>
          <cell r="H130">
            <v>85205.320199999987</v>
          </cell>
          <cell r="I130">
            <v>102098.84255999999</v>
          </cell>
          <cell r="J130">
            <v>119582.53163999999</v>
          </cell>
          <cell r="K130">
            <v>137066.22072000001</v>
          </cell>
          <cell r="L130">
            <v>154549.90979999999</v>
          </cell>
          <cell r="M130">
            <v>166692.59006399999</v>
          </cell>
          <cell r="N130">
            <v>178835.27032799998</v>
          </cell>
          <cell r="O130">
            <v>190977.95059199995</v>
          </cell>
          <cell r="P130">
            <v>203120.63085599995</v>
          </cell>
          <cell r="Q130">
            <v>215263.31111999997</v>
          </cell>
          <cell r="R130">
            <v>229456.82073599997</v>
          </cell>
          <cell r="S130">
            <v>243650.33035199996</v>
          </cell>
          <cell r="T130">
            <v>257843.83996799999</v>
          </cell>
          <cell r="U130">
            <v>272037.34958400001</v>
          </cell>
          <cell r="V130">
            <v>272037.34958400001</v>
          </cell>
          <cell r="W130">
            <v>272037.34958400001</v>
          </cell>
          <cell r="X130">
            <v>272037.34958400001</v>
          </cell>
          <cell r="Y130">
            <v>272037.34958400001</v>
          </cell>
          <cell r="Z130">
            <v>272037.34958400001</v>
          </cell>
          <cell r="AA130">
            <v>272037.34958400001</v>
          </cell>
          <cell r="AB130">
            <v>272037.34958400001</v>
          </cell>
          <cell r="AC130">
            <v>272037.34958400001</v>
          </cell>
          <cell r="AD130">
            <v>272037.34958400001</v>
          </cell>
          <cell r="AE130">
            <v>272037.34958400001</v>
          </cell>
          <cell r="AF130">
            <v>272037.34958400001</v>
          </cell>
          <cell r="AG130">
            <v>272037.34958400001</v>
          </cell>
          <cell r="AH130">
            <v>272037.34958400001</v>
          </cell>
          <cell r="AI130">
            <v>272037.34958400001</v>
          </cell>
          <cell r="AJ130">
            <v>272037.34958400001</v>
          </cell>
          <cell r="AL130">
            <v>6636941.1622800026</v>
          </cell>
        </row>
        <row r="131">
          <cell r="A131" t="str">
            <v xml:space="preserve"> - местная валюта</v>
          </cell>
          <cell r="B131" t="str">
            <v xml:space="preserve"> - in local currency</v>
          </cell>
          <cell r="D131" t="str">
            <v>тыс.руб.</v>
          </cell>
          <cell r="G131">
            <v>0</v>
          </cell>
          <cell r="H131">
            <v>85205.320199999987</v>
          </cell>
          <cell r="I131">
            <v>102098.84255999999</v>
          </cell>
          <cell r="J131">
            <v>119582.53163999999</v>
          </cell>
          <cell r="K131">
            <v>137066.22072000001</v>
          </cell>
          <cell r="L131">
            <v>154549.90979999999</v>
          </cell>
          <cell r="M131">
            <v>166692.59006399999</v>
          </cell>
          <cell r="N131">
            <v>178835.27032799998</v>
          </cell>
          <cell r="O131">
            <v>190977.95059199995</v>
          </cell>
          <cell r="P131">
            <v>203120.63085599995</v>
          </cell>
          <cell r="Q131">
            <v>215263.31111999997</v>
          </cell>
          <cell r="R131">
            <v>229456.82073599997</v>
          </cell>
          <cell r="S131">
            <v>243650.33035199996</v>
          </cell>
          <cell r="T131">
            <v>257843.83996799999</v>
          </cell>
          <cell r="U131">
            <v>272037.34958400001</v>
          </cell>
          <cell r="V131">
            <v>272037.34958400001</v>
          </cell>
          <cell r="W131">
            <v>272037.34958400001</v>
          </cell>
          <cell r="X131">
            <v>272037.34958400001</v>
          </cell>
          <cell r="Y131">
            <v>272037.34958400001</v>
          </cell>
          <cell r="Z131">
            <v>272037.34958400001</v>
          </cell>
          <cell r="AA131">
            <v>272037.34958400001</v>
          </cell>
          <cell r="AB131">
            <v>272037.34958400001</v>
          </cell>
          <cell r="AC131">
            <v>272037.34958400001</v>
          </cell>
          <cell r="AD131">
            <v>272037.34958400001</v>
          </cell>
          <cell r="AE131">
            <v>272037.34958400001</v>
          </cell>
          <cell r="AF131">
            <v>272037.34958400001</v>
          </cell>
          <cell r="AG131">
            <v>272037.34958400001</v>
          </cell>
          <cell r="AH131">
            <v>272037.34958400001</v>
          </cell>
          <cell r="AI131">
            <v>272037.34958400001</v>
          </cell>
          <cell r="AJ131">
            <v>272037.34958400001</v>
          </cell>
          <cell r="AL131">
            <v>6636941.1622800026</v>
          </cell>
        </row>
        <row r="132">
          <cell r="A132" t="str">
            <v xml:space="preserve"> - иностранная валюта</v>
          </cell>
          <cell r="B132" t="str">
            <v xml:space="preserve"> - in foreign currency</v>
          </cell>
          <cell r="D132" t="str">
            <v>тыс.долл.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L132">
            <v>0</v>
          </cell>
        </row>
        <row r="134">
          <cell r="A134" t="str">
            <v xml:space="preserve"> = в том числе импортная пошлина</v>
          </cell>
          <cell r="B134" t="str">
            <v xml:space="preserve"> = including import duty</v>
          </cell>
          <cell r="D134" t="str">
            <v>тыс.руб.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L134">
            <v>0</v>
          </cell>
        </row>
        <row r="135">
          <cell r="A135" t="str">
            <v xml:space="preserve"> - местная валюта</v>
          </cell>
          <cell r="B135" t="str">
            <v xml:space="preserve"> - in local currency</v>
          </cell>
          <cell r="D135" t="str">
            <v>тыс.руб.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L135">
            <v>0</v>
          </cell>
        </row>
        <row r="136">
          <cell r="A136" t="str">
            <v xml:space="preserve"> - иностранная валюта</v>
          </cell>
          <cell r="B136" t="str">
            <v xml:space="preserve"> - in foreign currency</v>
          </cell>
          <cell r="D136" t="str">
            <v>тыс.долл.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L136">
            <v>0</v>
          </cell>
        </row>
        <row r="138">
          <cell r="A138" t="str">
            <v xml:space="preserve"> = НДС к затратам</v>
          </cell>
          <cell r="B138" t="str">
            <v xml:space="preserve"> = VAT to costs</v>
          </cell>
          <cell r="D138" t="str">
            <v>тыс.руб.</v>
          </cell>
          <cell r="G138">
            <v>0</v>
          </cell>
          <cell r="H138">
            <v>15336.957635999997</v>
          </cell>
          <cell r="I138">
            <v>18377.791660799998</v>
          </cell>
          <cell r="J138">
            <v>21524.855695199996</v>
          </cell>
          <cell r="K138">
            <v>24671.919729600002</v>
          </cell>
          <cell r="L138">
            <v>27818.983763999997</v>
          </cell>
          <cell r="M138">
            <v>30004.666211519998</v>
          </cell>
          <cell r="N138">
            <v>32190.348659039995</v>
          </cell>
          <cell r="O138">
            <v>34376.031106559989</v>
          </cell>
          <cell r="P138">
            <v>36561.713554079986</v>
          </cell>
          <cell r="Q138">
            <v>38747.396001599991</v>
          </cell>
          <cell r="R138">
            <v>41302.227732479994</v>
          </cell>
          <cell r="S138">
            <v>43857.05946335999</v>
          </cell>
          <cell r="T138">
            <v>46411.891194239994</v>
          </cell>
          <cell r="U138">
            <v>48966.722925119997</v>
          </cell>
          <cell r="V138">
            <v>48966.722925119997</v>
          </cell>
          <cell r="W138">
            <v>48966.722925119997</v>
          </cell>
          <cell r="X138">
            <v>48966.722925119997</v>
          </cell>
          <cell r="Y138">
            <v>48966.722925119997</v>
          </cell>
          <cell r="Z138">
            <v>48966.722925119997</v>
          </cell>
          <cell r="AA138">
            <v>48966.722925119997</v>
          </cell>
          <cell r="AB138">
            <v>48966.722925119997</v>
          </cell>
          <cell r="AC138">
            <v>48966.722925119997</v>
          </cell>
          <cell r="AD138">
            <v>48966.722925119997</v>
          </cell>
          <cell r="AE138">
            <v>48966.722925119997</v>
          </cell>
          <cell r="AF138">
            <v>48966.722925119997</v>
          </cell>
          <cell r="AG138">
            <v>48966.722925119997</v>
          </cell>
          <cell r="AH138">
            <v>48966.722925119997</v>
          </cell>
          <cell r="AI138">
            <v>48966.722925119997</v>
          </cell>
          <cell r="AJ138">
            <v>48966.722925119997</v>
          </cell>
          <cell r="AL138">
            <v>1194649.4092104004</v>
          </cell>
        </row>
        <row r="142">
          <cell r="A142" t="str">
            <v xml:space="preserve">Цт=максимальные Постоянные цены</v>
          </cell>
          <cell r="B142" t="str">
            <v xml:space="preserve">Цт=максимальные Постоянные цены</v>
          </cell>
          <cell r="AL142" t="str">
            <v xml:space="preserve">АЛЬТ-Инвест™ 3.0</v>
          </cell>
        </row>
        <row r="143">
          <cell r="A143" t="str">
            <v xml:space="preserve">ЧИСЛЕННОСТЬ И ЗАРАБОТНАЯ ПЛАТА</v>
          </cell>
          <cell r="B143" t="str">
            <v xml:space="preserve">EMPLOYMENT COSTS</v>
          </cell>
          <cell r="F143" t="str">
            <v>"0"</v>
          </cell>
          <cell r="G143" t="str">
            <v xml:space="preserve">1 год</v>
          </cell>
          <cell r="H143" t="str">
            <v xml:space="preserve">2 год</v>
          </cell>
          <cell r="I143" t="str">
            <v xml:space="preserve">3 год</v>
          </cell>
          <cell r="J143" t="str">
            <v xml:space="preserve">4 год</v>
          </cell>
          <cell r="K143" t="str">
            <v xml:space="preserve">5 год</v>
          </cell>
          <cell r="L143" t="str">
            <v xml:space="preserve">6 год</v>
          </cell>
          <cell r="M143" t="str">
            <v xml:space="preserve">7 год</v>
          </cell>
          <cell r="N143" t="str">
            <v xml:space="preserve">8 год</v>
          </cell>
          <cell r="O143" t="str">
            <v xml:space="preserve">9 год</v>
          </cell>
          <cell r="P143" t="str">
            <v xml:space="preserve">10 год</v>
          </cell>
          <cell r="Q143" t="str">
            <v xml:space="preserve">11 год</v>
          </cell>
          <cell r="R143" t="str">
            <v xml:space="preserve">12 год</v>
          </cell>
          <cell r="S143" t="str">
            <v xml:space="preserve">13 год</v>
          </cell>
          <cell r="T143" t="str">
            <v xml:space="preserve">14 год</v>
          </cell>
          <cell r="U143" t="str">
            <v xml:space="preserve">15 год</v>
          </cell>
          <cell r="V143" t="str">
            <v xml:space="preserve">16 год</v>
          </cell>
          <cell r="W143" t="str">
            <v xml:space="preserve">17 год</v>
          </cell>
          <cell r="X143" t="str">
            <v xml:space="preserve">18 год</v>
          </cell>
          <cell r="Y143" t="str">
            <v xml:space="preserve">19 год</v>
          </cell>
          <cell r="Z143" t="str">
            <v xml:space="preserve">20 год</v>
          </cell>
          <cell r="AA143" t="str">
            <v xml:space="preserve">21 год</v>
          </cell>
          <cell r="AB143" t="str">
            <v xml:space="preserve">22 год</v>
          </cell>
          <cell r="AC143" t="str">
            <v xml:space="preserve">23 год</v>
          </cell>
          <cell r="AD143" t="str">
            <v xml:space="preserve">24 год</v>
          </cell>
          <cell r="AE143" t="str">
            <v xml:space="preserve">25 год</v>
          </cell>
          <cell r="AF143" t="str">
            <v xml:space="preserve">26 год</v>
          </cell>
          <cell r="AG143" t="str">
            <v xml:space="preserve">27 год</v>
          </cell>
          <cell r="AH143" t="str">
            <v xml:space="preserve">28 год</v>
          </cell>
          <cell r="AI143" t="str">
            <v xml:space="preserve">29 год</v>
          </cell>
          <cell r="AJ143" t="str">
            <v xml:space="preserve">30 год</v>
          </cell>
          <cell r="AL143" t="str">
            <v>ВСЕГО</v>
          </cell>
        </row>
        <row r="145">
          <cell r="A145" t="str">
            <v xml:space="preserve">Основной производственный персонал </v>
          </cell>
          <cell r="B145" t="str">
            <v xml:space="preserve">General staff</v>
          </cell>
        </row>
        <row r="146">
          <cell r="A146" t="str">
            <v xml:space="preserve">  Наименование 1</v>
          </cell>
          <cell r="B146" t="str">
            <v xml:space="preserve"> Staff item</v>
          </cell>
        </row>
        <row r="147">
          <cell r="A147" t="str">
            <v xml:space="preserve"> - численность</v>
          </cell>
          <cell r="B147" t="str">
            <v xml:space="preserve"> - number of staff</v>
          </cell>
          <cell r="D147" t="str">
            <v>чел.</v>
          </cell>
          <cell r="E147" t="str">
            <v>chisl,on_end,del_str</v>
          </cell>
          <cell r="AL147" t="str">
            <v>-</v>
          </cell>
        </row>
        <row r="148">
          <cell r="A148" t="str">
            <v xml:space="preserve"> - месячный оклад </v>
          </cell>
          <cell r="B148" t="str">
            <v xml:space="preserve"> - monthly wages</v>
          </cell>
          <cell r="D148" t="str">
            <v>руб./мес.</v>
          </cell>
          <cell r="E148" t="str">
            <v>,on_end,del_str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L148" t="str">
            <v>-</v>
          </cell>
        </row>
        <row r="149">
          <cell r="A149" t="str">
            <v xml:space="preserve"> - расходы на заработную плату</v>
          </cell>
          <cell r="B149" t="str">
            <v xml:space="preserve"> - staff costs</v>
          </cell>
          <cell r="D149" t="str">
            <v>тыс.руб.</v>
          </cell>
          <cell r="E149" t="str">
            <v>zrpl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L149">
            <v>0</v>
          </cell>
        </row>
        <row r="150">
          <cell r="E150" t="str">
            <v>,del_str</v>
          </cell>
        </row>
        <row r="151">
          <cell r="A151" t="str">
            <v xml:space="preserve"> = Численность основного производственного персонала</v>
          </cell>
          <cell r="B151" t="str">
            <v xml:space="preserve"> = Total employed</v>
          </cell>
          <cell r="D151" t="str">
            <v>чел.</v>
          </cell>
          <cell r="E151" t="str">
            <v>,on_end,del_str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L151" t="str">
            <v>-</v>
          </cell>
        </row>
        <row r="152">
          <cell r="A152" t="str">
            <v xml:space="preserve"> = Заработная плата основного производственного персонала</v>
          </cell>
          <cell r="B152" t="str">
            <v xml:space="preserve"> = General staff costs</v>
          </cell>
          <cell r="D152" t="str">
            <v>тыс.руб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L152">
            <v>0</v>
          </cell>
        </row>
        <row r="153">
          <cell r="A153" t="str">
            <v xml:space="preserve"> = Отчисления на социальные нужды</v>
          </cell>
          <cell r="B153" t="str">
            <v xml:space="preserve"> = Social needs surcharges</v>
          </cell>
          <cell r="D153" t="str">
            <v>тыс.руб.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L153">
            <v>0</v>
          </cell>
        </row>
        <row r="155">
          <cell r="A155" t="str">
            <v xml:space="preserve">Вспомогательный производственный персонал </v>
          </cell>
          <cell r="B155" t="str">
            <v xml:space="preserve">Auxiliary staff</v>
          </cell>
        </row>
        <row r="156">
          <cell r="A156" t="str">
            <v xml:space="preserve">  Наименование 1</v>
          </cell>
          <cell r="B156" t="str">
            <v xml:space="preserve"> Staff item</v>
          </cell>
        </row>
        <row r="157">
          <cell r="A157" t="str">
            <v xml:space="preserve"> - численность</v>
          </cell>
          <cell r="B157" t="str">
            <v xml:space="preserve"> - number of staff</v>
          </cell>
          <cell r="D157" t="str">
            <v>чел.</v>
          </cell>
          <cell r="E157" t="str">
            <v>chisl,on_end,del_str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L157" t="str">
            <v>-</v>
          </cell>
        </row>
        <row r="158">
          <cell r="A158" t="str">
            <v xml:space="preserve"> - месячный оклад </v>
          </cell>
          <cell r="B158" t="str">
            <v xml:space="preserve"> - monthly wages</v>
          </cell>
          <cell r="D158" t="str">
            <v>руб./мес.</v>
          </cell>
          <cell r="E158" t="str">
            <v>,on_end,del_st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L158" t="str">
            <v>-</v>
          </cell>
        </row>
        <row r="159">
          <cell r="A159" t="str">
            <v xml:space="preserve"> - расходы на заработную плату</v>
          </cell>
          <cell r="B159" t="str">
            <v xml:space="preserve"> - staff costs</v>
          </cell>
          <cell r="D159" t="str">
            <v>тыс.руб.</v>
          </cell>
          <cell r="E159" t="str">
            <v>zrpl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L159">
            <v>0</v>
          </cell>
        </row>
        <row r="160">
          <cell r="E160" t="str">
            <v>,del_str</v>
          </cell>
        </row>
        <row r="161">
          <cell r="A161" t="str">
            <v xml:space="preserve"> = Численность вспомогательного персонала</v>
          </cell>
          <cell r="B161" t="str">
            <v xml:space="preserve"> = Total employed</v>
          </cell>
          <cell r="D161" t="str">
            <v>чел.</v>
          </cell>
          <cell r="E161" t="str">
            <v>,on_end,del_str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L161" t="str">
            <v>-</v>
          </cell>
        </row>
        <row r="162">
          <cell r="A162" t="str">
            <v xml:space="preserve"> = Заработная плата вспомогательного персонала</v>
          </cell>
          <cell r="B162" t="str">
            <v xml:space="preserve"> = Auxiliary staff costs</v>
          </cell>
          <cell r="D162" t="str">
            <v>тыс.руб.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L162">
            <v>0</v>
          </cell>
        </row>
        <row r="163">
          <cell r="A163" t="str">
            <v xml:space="preserve"> = Отчисления на социальные нужды</v>
          </cell>
          <cell r="B163" t="str">
            <v xml:space="preserve"> = Social needs surcharges</v>
          </cell>
          <cell r="D163" t="str">
            <v>тыс.руб.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L163">
            <v>0</v>
          </cell>
        </row>
        <row r="165">
          <cell r="A165" t="str">
            <v xml:space="preserve">Административно-управленческий персонал </v>
          </cell>
          <cell r="B165" t="str">
            <v xml:space="preserve">Managerial and administrative staff</v>
          </cell>
        </row>
        <row r="166">
          <cell r="A166" t="str">
            <v xml:space="preserve">  Наименование 1</v>
          </cell>
          <cell r="B166" t="str">
            <v xml:space="preserve"> Staff item</v>
          </cell>
        </row>
        <row r="167">
          <cell r="A167" t="str">
            <v xml:space="preserve"> - численность</v>
          </cell>
          <cell r="B167" t="str">
            <v xml:space="preserve"> - number of staff</v>
          </cell>
          <cell r="D167" t="str">
            <v>чел.</v>
          </cell>
          <cell r="E167" t="str">
            <v>chisl,on_end,del_str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L167" t="str">
            <v>-</v>
          </cell>
        </row>
        <row r="168">
          <cell r="A168" t="str">
            <v xml:space="preserve"> - месячный оклад </v>
          </cell>
          <cell r="B168" t="str">
            <v xml:space="preserve"> - monthly wages</v>
          </cell>
          <cell r="D168" t="str">
            <v>руб./мес.</v>
          </cell>
          <cell r="E168" t="str">
            <v>,on_end,del_str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L168" t="str">
            <v>-</v>
          </cell>
        </row>
        <row r="169">
          <cell r="A169" t="str">
            <v xml:space="preserve"> - расходы на заработную плату</v>
          </cell>
          <cell r="B169" t="str">
            <v xml:space="preserve"> - staff costs</v>
          </cell>
          <cell r="D169" t="str">
            <v>тыс.руб.</v>
          </cell>
          <cell r="E169" t="str">
            <v>zrpl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L169">
            <v>0</v>
          </cell>
        </row>
        <row r="170">
          <cell r="E170" t="str">
            <v>,del_str</v>
          </cell>
        </row>
        <row r="171">
          <cell r="A171" t="str">
            <v xml:space="preserve"> = Численность административно-управленческого персонала</v>
          </cell>
          <cell r="B171" t="str">
            <v xml:space="preserve"> = Total employed</v>
          </cell>
          <cell r="D171" t="str">
            <v>чел.</v>
          </cell>
          <cell r="E171" t="str">
            <v>,on_end,del_str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L171" t="str">
            <v>-</v>
          </cell>
        </row>
        <row r="172">
          <cell r="A172" t="str">
            <v xml:space="preserve"> = Заработная плата административно-управленческого персонала</v>
          </cell>
          <cell r="B172" t="str">
            <v xml:space="preserve"> = Managerial and administrative staff costs</v>
          </cell>
          <cell r="D172" t="str">
            <v>тыс.руб.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L172">
            <v>0</v>
          </cell>
        </row>
        <row r="173">
          <cell r="A173" t="str">
            <v xml:space="preserve"> = Отчисления на социальные нужды</v>
          </cell>
          <cell r="B173" t="str">
            <v xml:space="preserve"> = Social needs surcharges</v>
          </cell>
          <cell r="D173" t="str">
            <v>тыс.руб.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L173">
            <v>0</v>
          </cell>
        </row>
        <row r="175">
          <cell r="A175" t="str">
            <v xml:space="preserve">Сбытовой персонал</v>
          </cell>
          <cell r="B175" t="str">
            <v xml:space="preserve">Sales and distribution staff</v>
          </cell>
        </row>
        <row r="176">
          <cell r="A176" t="str">
            <v xml:space="preserve">  Наименование 1</v>
          </cell>
          <cell r="B176" t="str">
            <v xml:space="preserve"> Staff item</v>
          </cell>
        </row>
        <row r="177">
          <cell r="A177" t="str">
            <v xml:space="preserve"> - численность</v>
          </cell>
          <cell r="B177" t="str">
            <v xml:space="preserve"> - number of staff</v>
          </cell>
          <cell r="D177" t="str">
            <v>чел.</v>
          </cell>
          <cell r="E177" t="str">
            <v>chisl,on_end,del_str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L177" t="str">
            <v>-</v>
          </cell>
        </row>
        <row r="178">
          <cell r="A178" t="str">
            <v xml:space="preserve"> - месячный оклад </v>
          </cell>
          <cell r="B178" t="str">
            <v xml:space="preserve"> - monthly wages</v>
          </cell>
          <cell r="D178" t="str">
            <v>руб./мес.</v>
          </cell>
          <cell r="E178" t="str">
            <v>,on_end,del_str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L178" t="str">
            <v>-</v>
          </cell>
        </row>
        <row r="179">
          <cell r="A179" t="str">
            <v xml:space="preserve"> - расходы на заработную плату</v>
          </cell>
          <cell r="B179" t="str">
            <v xml:space="preserve"> - staff costs</v>
          </cell>
          <cell r="D179" t="str">
            <v>тыс.руб.</v>
          </cell>
          <cell r="E179" t="str">
            <v>zrpl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L179">
            <v>0</v>
          </cell>
        </row>
        <row r="180">
          <cell r="E180" t="str">
            <v>,del_str</v>
          </cell>
        </row>
        <row r="181">
          <cell r="A181" t="str">
            <v xml:space="preserve"> = Численность сбытового персонала</v>
          </cell>
          <cell r="B181" t="str">
            <v xml:space="preserve"> = Total employed</v>
          </cell>
          <cell r="D181" t="str">
            <v>чел.</v>
          </cell>
          <cell r="E181" t="str">
            <v>,on_end,del_str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L181" t="str">
            <v>-</v>
          </cell>
        </row>
        <row r="182">
          <cell r="A182" t="str">
            <v xml:space="preserve"> = Заработная плата сбытового персонала</v>
          </cell>
          <cell r="B182" t="str">
            <v xml:space="preserve"> = Sales and distribution staff costs</v>
          </cell>
          <cell r="D182" t="str">
            <v>тыс.руб.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L182">
            <v>0</v>
          </cell>
        </row>
        <row r="183">
          <cell r="A183" t="str">
            <v xml:space="preserve"> = Отчисления на социальные нужды</v>
          </cell>
          <cell r="B183" t="str">
            <v xml:space="preserve"> = Social needs surcharges</v>
          </cell>
          <cell r="D183" t="str">
            <v>тыс.руб.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L183">
            <v>0</v>
          </cell>
        </row>
        <row r="186">
          <cell r="A186" t="str">
            <v xml:space="preserve"> == Итого численность</v>
          </cell>
          <cell r="B186" t="str">
            <v xml:space="preserve"> == Total employed</v>
          </cell>
          <cell r="D186" t="str">
            <v>чел.</v>
          </cell>
          <cell r="E186" t="str">
            <v>,on_end,del_str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L186" t="str">
            <v>-</v>
          </cell>
        </row>
        <row r="187">
          <cell r="A187" t="str">
            <v xml:space="preserve"> == Итого расходы на зарплату</v>
          </cell>
          <cell r="B187" t="str">
            <v xml:space="preserve"> == Labour costs</v>
          </cell>
          <cell r="D187" t="str">
            <v>тыс.руб.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L187">
            <v>0</v>
          </cell>
        </row>
        <row r="188">
          <cell r="A188" t="str">
            <v xml:space="preserve"> == Итого отчисления на социальные нужды</v>
          </cell>
          <cell r="B188" t="str">
            <v xml:space="preserve"> == Social needs surcharges</v>
          </cell>
          <cell r="D188" t="str">
            <v>тыс.руб.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L188">
            <v>0</v>
          </cell>
        </row>
        <row r="192">
          <cell r="A192" t="str">
            <v xml:space="preserve">Цт=максимальные Постоянные цены</v>
          </cell>
          <cell r="B192" t="str">
            <v xml:space="preserve">Цт=максимальные Постоянные цены</v>
          </cell>
          <cell r="AL192" t="str">
            <v xml:space="preserve">АЛЬТ-Инвест™ 3.0</v>
          </cell>
        </row>
        <row r="193">
          <cell r="A193" t="str">
            <v>СЕБЕСТОИМОСТЬ</v>
          </cell>
          <cell r="B193" t="str">
            <v xml:space="preserve">COSTS OF PRODUCT SOLD</v>
          </cell>
          <cell r="F193" t="str">
            <v>"0"</v>
          </cell>
          <cell r="G193" t="str">
            <v xml:space="preserve">1 год</v>
          </cell>
          <cell r="H193" t="str">
            <v xml:space="preserve">2 год</v>
          </cell>
          <cell r="I193" t="str">
            <v xml:space="preserve">3 год</v>
          </cell>
          <cell r="J193" t="str">
            <v xml:space="preserve">4 год</v>
          </cell>
          <cell r="K193" t="str">
            <v xml:space="preserve">5 год</v>
          </cell>
          <cell r="L193" t="str">
            <v xml:space="preserve">6 год</v>
          </cell>
          <cell r="M193" t="str">
            <v xml:space="preserve">7 год</v>
          </cell>
          <cell r="N193" t="str">
            <v xml:space="preserve">8 год</v>
          </cell>
          <cell r="O193" t="str">
            <v xml:space="preserve">9 год</v>
          </cell>
          <cell r="P193" t="str">
            <v xml:space="preserve">10 год</v>
          </cell>
          <cell r="Q193" t="str">
            <v xml:space="preserve">11 год</v>
          </cell>
          <cell r="R193" t="str">
            <v xml:space="preserve">12 год</v>
          </cell>
          <cell r="S193" t="str">
            <v xml:space="preserve">13 год</v>
          </cell>
          <cell r="T193" t="str">
            <v xml:space="preserve">14 год</v>
          </cell>
          <cell r="U193" t="str">
            <v xml:space="preserve">15 год</v>
          </cell>
          <cell r="V193" t="str">
            <v xml:space="preserve">16 год</v>
          </cell>
          <cell r="W193" t="str">
            <v xml:space="preserve">17 год</v>
          </cell>
          <cell r="X193" t="str">
            <v xml:space="preserve">18 год</v>
          </cell>
          <cell r="Y193" t="str">
            <v xml:space="preserve">19 год</v>
          </cell>
          <cell r="Z193" t="str">
            <v xml:space="preserve">20 год</v>
          </cell>
          <cell r="AA193" t="str">
            <v xml:space="preserve">21 год</v>
          </cell>
          <cell r="AB193" t="str">
            <v xml:space="preserve">22 год</v>
          </cell>
          <cell r="AC193" t="str">
            <v xml:space="preserve">23 год</v>
          </cell>
          <cell r="AD193" t="str">
            <v xml:space="preserve">24 год</v>
          </cell>
          <cell r="AE193" t="str">
            <v xml:space="preserve">25 год</v>
          </cell>
          <cell r="AF193" t="str">
            <v xml:space="preserve">26 год</v>
          </cell>
          <cell r="AG193" t="str">
            <v xml:space="preserve">27 год</v>
          </cell>
          <cell r="AH193" t="str">
            <v xml:space="preserve">28 год</v>
          </cell>
          <cell r="AI193" t="str">
            <v xml:space="preserve">29 год</v>
          </cell>
          <cell r="AJ193" t="str">
            <v xml:space="preserve">30 год</v>
          </cell>
          <cell r="AL193" t="str">
            <v>ВСЕГО</v>
          </cell>
        </row>
        <row r="195">
          <cell r="A195" t="str">
            <v xml:space="preserve">Затраты на топливо</v>
          </cell>
          <cell r="B195" t="str">
            <v xml:space="preserve"> = Raw material &amp; supplies </v>
          </cell>
          <cell r="D195" t="str">
            <v>тыс.руб.</v>
          </cell>
          <cell r="G195">
            <v>0</v>
          </cell>
          <cell r="H195">
            <v>85205.320199999987</v>
          </cell>
          <cell r="I195">
            <v>102098.84255999999</v>
          </cell>
          <cell r="J195">
            <v>119582.53163999999</v>
          </cell>
          <cell r="K195">
            <v>137066.22072000001</v>
          </cell>
          <cell r="L195">
            <v>154549.90979999999</v>
          </cell>
          <cell r="M195">
            <v>166692.59006399999</v>
          </cell>
          <cell r="N195">
            <v>178835.27032799998</v>
          </cell>
          <cell r="O195">
            <v>190977.95059199995</v>
          </cell>
          <cell r="P195">
            <v>203120.63085599995</v>
          </cell>
          <cell r="Q195">
            <v>215263.31111999997</v>
          </cell>
          <cell r="R195">
            <v>229456.82073599997</v>
          </cell>
          <cell r="S195">
            <v>243650.33035199996</v>
          </cell>
          <cell r="T195">
            <v>257843.83996799999</v>
          </cell>
          <cell r="U195">
            <v>272037.34958400001</v>
          </cell>
          <cell r="V195">
            <v>272037.34958400001</v>
          </cell>
          <cell r="W195">
            <v>272037.34958400001</v>
          </cell>
          <cell r="X195">
            <v>272037.34958400001</v>
          </cell>
          <cell r="Y195">
            <v>272037.34958400001</v>
          </cell>
          <cell r="Z195">
            <v>272037.34958400001</v>
          </cell>
          <cell r="AA195">
            <v>272037.34958400001</v>
          </cell>
          <cell r="AB195">
            <v>272037.34958400001</v>
          </cell>
          <cell r="AC195">
            <v>272037.34958400001</v>
          </cell>
          <cell r="AD195">
            <v>272037.34958400001</v>
          </cell>
          <cell r="AE195">
            <v>272037.34958400001</v>
          </cell>
          <cell r="AF195">
            <v>272037.34958400001</v>
          </cell>
          <cell r="AG195">
            <v>272037.34958400001</v>
          </cell>
          <cell r="AH195">
            <v>272037.34958400001</v>
          </cell>
          <cell r="AI195">
            <v>272037.34958400001</v>
          </cell>
          <cell r="AJ195">
            <v>272037.34958400001</v>
          </cell>
          <cell r="AL195">
            <v>6636941.1622800026</v>
          </cell>
        </row>
        <row r="196">
          <cell r="A196" t="str">
            <v xml:space="preserve"> - местная валюта</v>
          </cell>
          <cell r="B196" t="str">
            <v xml:space="preserve"> - in local currency</v>
          </cell>
          <cell r="D196" t="str">
            <v>тыс.руб.</v>
          </cell>
          <cell r="G196">
            <v>0</v>
          </cell>
          <cell r="H196">
            <v>85205.320199999987</v>
          </cell>
          <cell r="I196">
            <v>102098.84255999999</v>
          </cell>
          <cell r="J196">
            <v>119582.53163999999</v>
          </cell>
          <cell r="K196">
            <v>137066.22072000001</v>
          </cell>
          <cell r="L196">
            <v>154549.90979999999</v>
          </cell>
          <cell r="M196">
            <v>166692.59006399999</v>
          </cell>
          <cell r="N196">
            <v>178835.27032799998</v>
          </cell>
          <cell r="O196">
            <v>190977.95059199995</v>
          </cell>
          <cell r="P196">
            <v>203120.63085599995</v>
          </cell>
          <cell r="Q196">
            <v>215263.31111999997</v>
          </cell>
          <cell r="R196">
            <v>229456.82073599997</v>
          </cell>
          <cell r="S196">
            <v>243650.33035199996</v>
          </cell>
          <cell r="T196">
            <v>257843.83996799999</v>
          </cell>
          <cell r="U196">
            <v>272037.34958400001</v>
          </cell>
          <cell r="V196">
            <v>272037.34958400001</v>
          </cell>
          <cell r="W196">
            <v>272037.34958400001</v>
          </cell>
          <cell r="X196">
            <v>272037.34958400001</v>
          </cell>
          <cell r="Y196">
            <v>272037.34958400001</v>
          </cell>
          <cell r="Z196">
            <v>272037.34958400001</v>
          </cell>
          <cell r="AA196">
            <v>272037.34958400001</v>
          </cell>
          <cell r="AB196">
            <v>272037.34958400001</v>
          </cell>
          <cell r="AC196">
            <v>272037.34958400001</v>
          </cell>
          <cell r="AD196">
            <v>272037.34958400001</v>
          </cell>
          <cell r="AE196">
            <v>272037.34958400001</v>
          </cell>
          <cell r="AF196">
            <v>272037.34958400001</v>
          </cell>
          <cell r="AG196">
            <v>272037.34958400001</v>
          </cell>
          <cell r="AH196">
            <v>272037.34958400001</v>
          </cell>
          <cell r="AI196">
            <v>272037.34958400001</v>
          </cell>
          <cell r="AJ196">
            <v>272037.34958400001</v>
          </cell>
          <cell r="AL196">
            <v>6636941.1622800026</v>
          </cell>
        </row>
        <row r="197">
          <cell r="A197" t="str">
            <v xml:space="preserve"> - иностранная валюта</v>
          </cell>
          <cell r="B197" t="str">
            <v xml:space="preserve"> - in foreign currency</v>
          </cell>
          <cell r="D197" t="str">
            <v>тыс.долл.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L197">
            <v>0</v>
          </cell>
        </row>
        <row r="199">
          <cell r="A199" t="str">
            <v xml:space="preserve">Постоянные затраты</v>
          </cell>
          <cell r="B199" t="str">
            <v xml:space="preserve">Factory overhead costs</v>
          </cell>
          <cell r="C199" t="str">
            <v xml:space="preserve">Темп инфляции</v>
          </cell>
          <cell r="G199">
            <v>1</v>
          </cell>
          <cell r="H199">
            <v>1.095</v>
          </cell>
          <cell r="I199">
            <v>1.1879999999999999</v>
          </cell>
          <cell r="J199">
            <v>1.2589999999999999</v>
          </cell>
          <cell r="K199">
            <v>1.31</v>
          </cell>
          <cell r="L199">
            <v>1.3620000000000001</v>
          </cell>
          <cell r="M199">
            <v>1.4028600000000002</v>
          </cell>
          <cell r="N199">
            <v>1.4449458000000002</v>
          </cell>
          <cell r="O199">
            <v>1.4882941740000002</v>
          </cell>
          <cell r="P199">
            <v>1.5329429992200003</v>
          </cell>
          <cell r="Q199">
            <v>1.5789312891966003</v>
          </cell>
          <cell r="R199">
            <v>1.6262992278724984</v>
          </cell>
          <cell r="S199">
            <v>1.6750882047086733</v>
          </cell>
          <cell r="T199">
            <v>1.7253408508499335</v>
          </cell>
          <cell r="U199">
            <v>1.7771010763754316</v>
          </cell>
          <cell r="V199">
            <v>1.8304141086666945</v>
          </cell>
          <cell r="W199">
            <v>1.8853265319266954</v>
          </cell>
          <cell r="X199">
            <v>1.9418863278844962</v>
          </cell>
          <cell r="Y199">
            <v>2.000142917721031</v>
          </cell>
          <cell r="Z199">
            <v>2.0601472052526622</v>
          </cell>
          <cell r="AA199">
            <v>2.1219516214102421</v>
          </cell>
          <cell r="AB199">
            <v>2.1856101700525494</v>
          </cell>
          <cell r="AC199">
            <v>2.2511784751541262</v>
          </cell>
          <cell r="AD199">
            <v>2.3187138294087499</v>
          </cell>
          <cell r="AE199">
            <v>2.3882752442910125</v>
          </cell>
          <cell r="AF199">
            <v>2.4599235016197429</v>
          </cell>
          <cell r="AG199">
            <v>2.5337212066683352</v>
          </cell>
          <cell r="AH199">
            <v>2.6097328428683855</v>
          </cell>
          <cell r="AI199">
            <v>2.688024828154437</v>
          </cell>
          <cell r="AJ199">
            <v>2.7686655729990703</v>
          </cell>
        </row>
        <row r="200">
          <cell r="A200" t="str">
            <v xml:space="preserve"> = Итого постоянные затраты</v>
          </cell>
          <cell r="B200" t="str">
            <v xml:space="preserve"> = Total factory overhead costs</v>
          </cell>
          <cell r="D200" t="str">
            <v>тыс.руб.</v>
          </cell>
          <cell r="G200">
            <v>0</v>
          </cell>
          <cell r="H200">
            <v>19381.5</v>
          </cell>
          <cell r="I200">
            <v>21027.599999999999</v>
          </cell>
          <cell r="J200">
            <v>22284.3</v>
          </cell>
          <cell r="K200">
            <v>23187</v>
          </cell>
          <cell r="L200">
            <v>24107.4</v>
          </cell>
          <cell r="M200">
            <v>24830.622000000003</v>
          </cell>
          <cell r="N200">
            <v>25575.540660000002</v>
          </cell>
          <cell r="O200">
            <v>26342.806879800002</v>
          </cell>
          <cell r="P200">
            <v>27133.091086194006</v>
          </cell>
          <cell r="Q200">
            <v>27947.083818779825</v>
          </cell>
          <cell r="R200">
            <v>28785.496333343221</v>
          </cell>
          <cell r="S200">
            <v>29649.061223343517</v>
          </cell>
          <cell r="T200">
            <v>30538.533060043825</v>
          </cell>
          <cell r="U200">
            <v>31454.68905184514</v>
          </cell>
          <cell r="V200">
            <v>32398.329723400493</v>
          </cell>
          <cell r="W200">
            <v>33370.27961510251</v>
          </cell>
          <cell r="X200">
            <v>34371.388003555585</v>
          </cell>
          <cell r="Y200">
            <v>35402.529643662252</v>
          </cell>
          <cell r="Z200">
            <v>36464.60553297212</v>
          </cell>
          <cell r="AA200">
            <v>37558.543698961286</v>
          </cell>
          <cell r="AB200">
            <v>38685.300009930128</v>
          </cell>
          <cell r="AC200">
            <v>39845.859010228036</v>
          </cell>
          <cell r="AD200">
            <v>41041.234780534876</v>
          </cell>
          <cell r="AE200">
            <v>42272.471823950924</v>
          </cell>
          <cell r="AF200">
            <v>43540.645978669447</v>
          </cell>
          <cell r="AG200">
            <v>44846.865358029536</v>
          </cell>
          <cell r="AH200">
            <v>46192.271318770421</v>
          </cell>
          <cell r="AI200">
            <v>47578.039458333536</v>
          </cell>
          <cell r="AJ200">
            <v>49005.380642083546</v>
          </cell>
          <cell r="AL200">
            <v>964818.46871153417</v>
          </cell>
        </row>
        <row r="201">
          <cell r="A201" t="str">
            <v xml:space="preserve"> = НДС к затратам</v>
          </cell>
          <cell r="B201" t="str">
            <v xml:space="preserve"> = VAT to factory overhead costs</v>
          </cell>
          <cell r="C201">
            <v>0.18</v>
          </cell>
          <cell r="D201" t="str">
            <v>тыс.руб.</v>
          </cell>
          <cell r="G201">
            <v>0</v>
          </cell>
          <cell r="H201">
            <v>3488.67</v>
          </cell>
          <cell r="I201">
            <v>3784.9679999999994</v>
          </cell>
          <cell r="J201">
            <v>4011.1739999999995</v>
          </cell>
          <cell r="K201">
            <v>4173.66</v>
          </cell>
          <cell r="L201">
            <v>4339.3320000000003</v>
          </cell>
          <cell r="M201">
            <v>4469.5119600000007</v>
          </cell>
          <cell r="N201">
            <v>4603.5973187999998</v>
          </cell>
          <cell r="O201">
            <v>4741.7052383640003</v>
          </cell>
          <cell r="P201">
            <v>4883.9563955149206</v>
          </cell>
          <cell r="Q201">
            <v>5030.4750873803687</v>
          </cell>
          <cell r="R201">
            <v>5181.3893400017796</v>
          </cell>
          <cell r="S201">
            <v>5336.8310202018329</v>
          </cell>
          <cell r="T201">
            <v>5496.9359508078878</v>
          </cell>
          <cell r="U201">
            <v>5661.8440293321246</v>
          </cell>
          <cell r="V201">
            <v>5831.6993502120886</v>
          </cell>
          <cell r="W201">
            <v>6006.6503307184521</v>
          </cell>
          <cell r="X201">
            <v>6186.8498406400049</v>
          </cell>
          <cell r="Y201">
            <v>6372.4553358592048</v>
          </cell>
          <cell r="Z201">
            <v>6563.6289959349815</v>
          </cell>
          <cell r="AA201">
            <v>6760.5378658130312</v>
          </cell>
          <cell r="AB201">
            <v>6963.3540017874229</v>
          </cell>
          <cell r="AC201">
            <v>7172.2546218410462</v>
          </cell>
          <cell r="AD201">
            <v>7387.4222604962779</v>
          </cell>
          <cell r="AE201">
            <v>7609.0449283111657</v>
          </cell>
          <cell r="AF201">
            <v>7837.3162761604999</v>
          </cell>
          <cell r="AG201">
            <v>8072.4357644453157</v>
          </cell>
          <cell r="AH201">
            <v>8314.6088373786752</v>
          </cell>
          <cell r="AI201">
            <v>8564.047102500037</v>
          </cell>
          <cell r="AJ201">
            <v>8820.9685155750376</v>
          </cell>
          <cell r="AL201">
            <v>173667.32436807617</v>
          </cell>
        </row>
        <row r="203">
          <cell r="A203" t="str">
            <v xml:space="preserve">Ремонтные затраты</v>
          </cell>
          <cell r="B203" t="str">
            <v xml:space="preserve">Other operating overhead costs</v>
          </cell>
        </row>
        <row r="204">
          <cell r="A204" t="str">
            <v xml:space="preserve"> = Итого ремонтные затраты</v>
          </cell>
          <cell r="B204" t="str">
            <v xml:space="preserve"> = Total factory overhead costs</v>
          </cell>
          <cell r="D204" t="str">
            <v>тыс.руб.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L204">
            <v>0</v>
          </cell>
        </row>
        <row r="205">
          <cell r="A205" t="str">
            <v xml:space="preserve"> = НДС к затратам</v>
          </cell>
          <cell r="B205" t="str">
            <v xml:space="preserve"> = VAT to other operating overhead costs</v>
          </cell>
          <cell r="C205">
            <v>0.18</v>
          </cell>
          <cell r="D205" t="str">
            <v>тыс.руб.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L205">
            <v>0</v>
          </cell>
        </row>
        <row r="207">
          <cell r="A207" t="str">
            <v xml:space="preserve"> =Всего эксплуатационные расходы</v>
          </cell>
          <cell r="B207" t="str">
            <v xml:space="preserve"> = Operating costs</v>
          </cell>
          <cell r="D207" t="str">
            <v>тыс.руб.</v>
          </cell>
          <cell r="G207">
            <v>0</v>
          </cell>
          <cell r="H207">
            <v>104586.82019999999</v>
          </cell>
          <cell r="I207">
            <v>123126.44256</v>
          </cell>
          <cell r="J207">
            <v>141866.83163999999</v>
          </cell>
          <cell r="K207">
            <v>160253.22072000001</v>
          </cell>
          <cell r="L207">
            <v>178657.30979999999</v>
          </cell>
          <cell r="M207">
            <v>191523.21206399999</v>
          </cell>
          <cell r="N207">
            <v>204410.81098799998</v>
          </cell>
          <cell r="O207">
            <v>217320.75747179997</v>
          </cell>
          <cell r="P207">
            <v>230253.72194219395</v>
          </cell>
          <cell r="Q207">
            <v>243210.39493877979</v>
          </cell>
          <cell r="R207">
            <v>258242.31706934317</v>
          </cell>
          <cell r="S207">
            <v>273299.3915753435</v>
          </cell>
          <cell r="T207">
            <v>288382.37302804383</v>
          </cell>
          <cell r="U207">
            <v>303492.03863584518</v>
          </cell>
          <cell r="V207">
            <v>304435.67930740048</v>
          </cell>
          <cell r="W207">
            <v>305407.62919910252</v>
          </cell>
          <cell r="X207">
            <v>306408.7375875556</v>
          </cell>
          <cell r="Y207">
            <v>307439.87922766228</v>
          </cell>
          <cell r="Z207">
            <v>308501.95511697215</v>
          </cell>
          <cell r="AA207">
            <v>309595.89328296127</v>
          </cell>
          <cell r="AB207">
            <v>310722.64959393011</v>
          </cell>
          <cell r="AC207">
            <v>311883.20859422802</v>
          </cell>
          <cell r="AD207">
            <v>313078.58436453488</v>
          </cell>
          <cell r="AE207">
            <v>314309.82140795095</v>
          </cell>
          <cell r="AF207">
            <v>315577.99556266947</v>
          </cell>
          <cell r="AG207">
            <v>316884.21494202956</v>
          </cell>
          <cell r="AH207">
            <v>318229.62090277043</v>
          </cell>
          <cell r="AI207">
            <v>319615.38904233353</v>
          </cell>
          <cell r="AJ207">
            <v>321042.73022608354</v>
          </cell>
          <cell r="AL207">
            <v>7601759.6309915343</v>
          </cell>
        </row>
        <row r="208">
          <cell r="A208" t="str">
            <v xml:space="preserve"> - местная валюта</v>
          </cell>
          <cell r="B208" t="str">
            <v xml:space="preserve"> - in local currency</v>
          </cell>
          <cell r="D208" t="str">
            <v>тыс.руб.</v>
          </cell>
          <cell r="G208">
            <v>0</v>
          </cell>
          <cell r="H208">
            <v>104586.82019999999</v>
          </cell>
          <cell r="I208">
            <v>123126.44256</v>
          </cell>
          <cell r="J208">
            <v>141866.83163999999</v>
          </cell>
          <cell r="K208">
            <v>160253.22072000001</v>
          </cell>
          <cell r="L208">
            <v>178657.30979999999</v>
          </cell>
          <cell r="M208">
            <v>191523.21206399999</v>
          </cell>
          <cell r="N208">
            <v>204410.81098799998</v>
          </cell>
          <cell r="O208">
            <v>217320.75747179997</v>
          </cell>
          <cell r="P208">
            <v>230253.72194219395</v>
          </cell>
          <cell r="Q208">
            <v>243210.39493877979</v>
          </cell>
          <cell r="R208">
            <v>258242.31706934317</v>
          </cell>
          <cell r="S208">
            <v>273299.3915753435</v>
          </cell>
          <cell r="T208">
            <v>288382.37302804383</v>
          </cell>
          <cell r="U208">
            <v>303492.03863584518</v>
          </cell>
          <cell r="V208">
            <v>304435.67930740048</v>
          </cell>
          <cell r="W208">
            <v>305407.62919910252</v>
          </cell>
          <cell r="X208">
            <v>306408.7375875556</v>
          </cell>
          <cell r="Y208">
            <v>307439.87922766228</v>
          </cell>
          <cell r="Z208">
            <v>308501.95511697215</v>
          </cell>
          <cell r="AA208">
            <v>309595.89328296127</v>
          </cell>
          <cell r="AB208">
            <v>310722.64959393011</v>
          </cell>
          <cell r="AC208">
            <v>311883.20859422802</v>
          </cell>
          <cell r="AD208">
            <v>313078.58436453488</v>
          </cell>
          <cell r="AE208">
            <v>314309.82140795095</v>
          </cell>
          <cell r="AF208">
            <v>315577.99556266947</v>
          </cell>
          <cell r="AG208">
            <v>316884.21494202956</v>
          </cell>
          <cell r="AH208">
            <v>318229.62090277043</v>
          </cell>
          <cell r="AI208">
            <v>319615.38904233353</v>
          </cell>
          <cell r="AJ208">
            <v>321042.73022608354</v>
          </cell>
          <cell r="AL208">
            <v>7601759.6309915343</v>
          </cell>
        </row>
        <row r="209">
          <cell r="A209" t="str">
            <v xml:space="preserve"> - иностранная валюта</v>
          </cell>
          <cell r="B209" t="str">
            <v xml:space="preserve"> - in foreign currency</v>
          </cell>
          <cell r="D209" t="str">
            <v>тыс.долл.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L209">
            <v>0</v>
          </cell>
        </row>
        <row r="211">
          <cell r="A211" t="str">
            <v xml:space="preserve">Амортизационные отчисления</v>
          </cell>
          <cell r="B211" t="str">
            <v>Deprecation</v>
          </cell>
          <cell r="D211" t="str">
            <v>тыс.руб.</v>
          </cell>
          <cell r="G211">
            <v>0</v>
          </cell>
          <cell r="H211">
            <v>4388.1962999999996</v>
          </cell>
          <cell r="I211">
            <v>4388.1962999999996</v>
          </cell>
          <cell r="J211">
            <v>4388.1962999999996</v>
          </cell>
          <cell r="K211">
            <v>4388.1962999999996</v>
          </cell>
          <cell r="L211">
            <v>4388.1962999999996</v>
          </cell>
          <cell r="M211">
            <v>4388.1962999999996</v>
          </cell>
          <cell r="N211">
            <v>4388.1962999999996</v>
          </cell>
          <cell r="O211">
            <v>4388.1962999999996</v>
          </cell>
          <cell r="P211">
            <v>4388.1962999999996</v>
          </cell>
          <cell r="Q211">
            <v>4388.1962999999996</v>
          </cell>
          <cell r="R211">
            <v>4388.1962999999996</v>
          </cell>
          <cell r="S211">
            <v>4388.1962999999996</v>
          </cell>
          <cell r="T211">
            <v>4388.1962999999996</v>
          </cell>
          <cell r="U211">
            <v>4388.1962999999996</v>
          </cell>
          <cell r="V211">
            <v>4388.1962999999996</v>
          </cell>
          <cell r="W211">
            <v>4388.1962999999996</v>
          </cell>
          <cell r="X211">
            <v>4388.1962999999996</v>
          </cell>
          <cell r="Y211">
            <v>4388.1962999999996</v>
          </cell>
          <cell r="Z211">
            <v>4388.1962999999996</v>
          </cell>
          <cell r="AA211">
            <v>4388.1962999999996</v>
          </cell>
          <cell r="AB211">
            <v>4388.1962999999996</v>
          </cell>
          <cell r="AC211">
            <v>4388.1962999999996</v>
          </cell>
          <cell r="AD211">
            <v>4388.1962999999996</v>
          </cell>
          <cell r="AE211">
            <v>4388.1962999999996</v>
          </cell>
          <cell r="AF211">
            <v>4388.1962999999996</v>
          </cell>
          <cell r="AG211">
            <v>4388.1962999999996</v>
          </cell>
          <cell r="AH211">
            <v>4388.1962999999996</v>
          </cell>
          <cell r="AI211">
            <v>118.59990000007383</v>
          </cell>
          <cell r="AJ211">
            <v>0</v>
          </cell>
          <cell r="AL211">
            <v>118599.9</v>
          </cell>
        </row>
        <row r="213">
          <cell r="A213" t="str">
            <v xml:space="preserve">Лизинговые платежи (начисленные)</v>
          </cell>
          <cell r="B213" t="str">
            <v xml:space="preserve">Leasing payments (charged)</v>
          </cell>
          <cell r="D213" t="str">
            <v>тыс.руб.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L213">
            <v>0</v>
          </cell>
        </row>
        <row r="215">
          <cell r="A215" t="str">
            <v xml:space="preserve">Проценты за кредиты, включаемые в себестоимость</v>
          </cell>
          <cell r="B215" t="str">
            <v xml:space="preserve">Interest included in tax-free production costs</v>
          </cell>
          <cell r="D215" t="str">
            <v>тыс.руб.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L215">
            <v>0</v>
          </cell>
        </row>
        <row r="216">
          <cell r="A216" t="str">
            <v xml:space="preserve"> - местная валюта</v>
          </cell>
          <cell r="B216" t="str">
            <v xml:space="preserve"> - local currency</v>
          </cell>
          <cell r="D216" t="str">
            <v>тыс.руб.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L216">
            <v>0</v>
          </cell>
        </row>
        <row r="217">
          <cell r="A217" t="str">
            <v xml:space="preserve"> - иностранная валюта</v>
          </cell>
          <cell r="B217" t="str">
            <v xml:space="preserve"> - foreign currency</v>
          </cell>
          <cell r="D217" t="str">
            <v>тыс.долл.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L217">
            <v>0</v>
          </cell>
        </row>
        <row r="219">
          <cell r="A219" t="str">
            <v xml:space="preserve">Налоги, относимые на себестоимость</v>
          </cell>
          <cell r="B219" t="str">
            <v xml:space="preserve">The taxes, refered on the cost price</v>
          </cell>
          <cell r="D219" t="str">
            <v>тыс.руб.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L219">
            <v>0</v>
          </cell>
        </row>
        <row r="221">
          <cell r="A221" t="str">
            <v xml:space="preserve"> = Производственная себестоимость</v>
          </cell>
          <cell r="B221" t="str">
            <v xml:space="preserve"> = Production costs</v>
          </cell>
          <cell r="D221" t="str">
            <v>тыс.руб.</v>
          </cell>
          <cell r="G221">
            <v>0</v>
          </cell>
          <cell r="H221">
            <v>108975.01649999998</v>
          </cell>
          <cell r="I221">
            <v>127514.63885999999</v>
          </cell>
          <cell r="J221">
            <v>146255.02794</v>
          </cell>
          <cell r="K221">
            <v>164641.41702000002</v>
          </cell>
          <cell r="L221">
            <v>183045.5061</v>
          </cell>
          <cell r="M221">
            <v>195911.408364</v>
          </cell>
          <cell r="N221">
            <v>208799.00728799999</v>
          </cell>
          <cell r="O221">
            <v>221708.95377179998</v>
          </cell>
          <cell r="P221">
            <v>234641.91824219396</v>
          </cell>
          <cell r="Q221">
            <v>247598.5912387798</v>
          </cell>
          <cell r="R221">
            <v>262630.51336934319</v>
          </cell>
          <cell r="S221">
            <v>277687.58787534351</v>
          </cell>
          <cell r="T221">
            <v>292770.56932804384</v>
          </cell>
          <cell r="U221">
            <v>307880.23493584519</v>
          </cell>
          <cell r="V221">
            <v>308823.87560740049</v>
          </cell>
          <cell r="W221">
            <v>309795.82549910253</v>
          </cell>
          <cell r="X221">
            <v>310796.93388755561</v>
          </cell>
          <cell r="Y221">
            <v>311828.07552766229</v>
          </cell>
          <cell r="Z221">
            <v>312890.15141697216</v>
          </cell>
          <cell r="AA221">
            <v>313984.08958296129</v>
          </cell>
          <cell r="AB221">
            <v>315110.84589393012</v>
          </cell>
          <cell r="AC221">
            <v>316271.40489422804</v>
          </cell>
          <cell r="AD221">
            <v>317466.78066453489</v>
          </cell>
          <cell r="AE221">
            <v>318698.01770795096</v>
          </cell>
          <cell r="AF221">
            <v>319966.19186266948</v>
          </cell>
          <cell r="AG221">
            <v>321272.41124202957</v>
          </cell>
          <cell r="AH221">
            <v>322617.81720277044</v>
          </cell>
          <cell r="AI221">
            <v>319733.98894233361</v>
          </cell>
          <cell r="AJ221">
            <v>321042.73022608354</v>
          </cell>
          <cell r="AL221">
            <v>7720359.5309915347</v>
          </cell>
        </row>
        <row r="222">
          <cell r="A222" t="str">
            <v xml:space="preserve"> - местная валюта</v>
          </cell>
          <cell r="B222" t="str">
            <v xml:space="preserve"> - in local currency</v>
          </cell>
          <cell r="D222" t="str">
            <v>тыс.руб.</v>
          </cell>
          <cell r="G222">
            <v>0</v>
          </cell>
          <cell r="H222">
            <v>108975.01649999998</v>
          </cell>
          <cell r="I222">
            <v>127514.63885999999</v>
          </cell>
          <cell r="J222">
            <v>146255.02794</v>
          </cell>
          <cell r="K222">
            <v>164641.41702000002</v>
          </cell>
          <cell r="L222">
            <v>183045.5061</v>
          </cell>
          <cell r="M222">
            <v>195911.408364</v>
          </cell>
          <cell r="N222">
            <v>208799.00728799999</v>
          </cell>
          <cell r="O222">
            <v>221708.95377179998</v>
          </cell>
          <cell r="P222">
            <v>234641.91824219396</v>
          </cell>
          <cell r="Q222">
            <v>247598.5912387798</v>
          </cell>
          <cell r="R222">
            <v>262630.51336934319</v>
          </cell>
          <cell r="S222">
            <v>277687.58787534351</v>
          </cell>
          <cell r="T222">
            <v>292770.56932804384</v>
          </cell>
          <cell r="U222">
            <v>307880.23493584519</v>
          </cell>
          <cell r="V222">
            <v>308823.87560740049</v>
          </cell>
          <cell r="W222">
            <v>309795.82549910253</v>
          </cell>
          <cell r="X222">
            <v>310796.93388755561</v>
          </cell>
          <cell r="Y222">
            <v>311828.07552766229</v>
          </cell>
          <cell r="Z222">
            <v>312890.15141697216</v>
          </cell>
          <cell r="AA222">
            <v>313984.08958296129</v>
          </cell>
          <cell r="AB222">
            <v>315110.84589393012</v>
          </cell>
          <cell r="AC222">
            <v>316271.40489422804</v>
          </cell>
          <cell r="AD222">
            <v>317466.78066453489</v>
          </cell>
          <cell r="AE222">
            <v>318698.01770795096</v>
          </cell>
          <cell r="AF222">
            <v>319966.19186266948</v>
          </cell>
          <cell r="AG222">
            <v>321272.41124202957</v>
          </cell>
          <cell r="AH222">
            <v>322617.81720277044</v>
          </cell>
          <cell r="AI222">
            <v>319733.98894233361</v>
          </cell>
          <cell r="AJ222">
            <v>321042.73022608354</v>
          </cell>
          <cell r="AL222">
            <v>7720359.5309915347</v>
          </cell>
        </row>
        <row r="223">
          <cell r="A223" t="str">
            <v xml:space="preserve"> - иностранная валюта</v>
          </cell>
          <cell r="B223" t="str">
            <v xml:space="preserve"> - in foreign currency</v>
          </cell>
          <cell r="D223" t="str">
            <v>тыс.долл.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L223">
            <v>0</v>
          </cell>
        </row>
        <row r="225">
          <cell r="A225" t="str">
            <v xml:space="preserve">Коммерческие расходы</v>
          </cell>
          <cell r="B225" t="str">
            <v xml:space="preserve">Marketing costs</v>
          </cell>
        </row>
        <row r="226">
          <cell r="A226" t="str">
            <v xml:space="preserve">Зарплата сбытового персонала</v>
          </cell>
          <cell r="B226" t="str">
            <v xml:space="preserve">Sales and distribution staff costs</v>
          </cell>
          <cell r="D226" t="str">
            <v>тыс.руб.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L226">
            <v>0</v>
          </cell>
        </row>
        <row r="227">
          <cell r="A227" t="str">
            <v xml:space="preserve">Отчисления на социальные нужды</v>
          </cell>
          <cell r="B227" t="str">
            <v xml:space="preserve">Social needs surcharges</v>
          </cell>
          <cell r="D227" t="str">
            <v>тыс.руб.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L227">
            <v>0</v>
          </cell>
        </row>
        <row r="228">
          <cell r="A228" t="str">
            <v xml:space="preserve"> - наименование расходов</v>
          </cell>
          <cell r="B228" t="str">
            <v xml:space="preserve"> - other marketing costs</v>
          </cell>
          <cell r="C228">
            <v>0</v>
          </cell>
          <cell r="D228" t="str">
            <v>тыс.руб.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L228">
            <v>0</v>
          </cell>
        </row>
        <row r="229">
          <cell r="A229" t="str">
            <v xml:space="preserve"> = Итого коммерческих расходов</v>
          </cell>
          <cell r="B229" t="str">
            <v xml:space="preserve"> = Total marketing costs</v>
          </cell>
          <cell r="D229" t="str">
            <v>тыс.руб.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L229">
            <v>0</v>
          </cell>
        </row>
        <row r="230">
          <cell r="A230" t="str">
            <v xml:space="preserve"> = НДС к коммерческим расходам</v>
          </cell>
          <cell r="B230" t="str">
            <v xml:space="preserve"> = VAT to marketing costs</v>
          </cell>
          <cell r="C230">
            <v>0.18</v>
          </cell>
          <cell r="D230" t="str">
            <v>тыс.руб.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L230">
            <v>0</v>
          </cell>
        </row>
        <row r="232">
          <cell r="A232" t="str">
            <v xml:space="preserve"> = Полная себестоимость</v>
          </cell>
          <cell r="B232" t="str">
            <v xml:space="preserve"> = Costs of product sold</v>
          </cell>
          <cell r="D232" t="str">
            <v>тыс.руб.</v>
          </cell>
          <cell r="G232">
            <v>0</v>
          </cell>
          <cell r="H232">
            <v>108975.01649999998</v>
          </cell>
          <cell r="I232">
            <v>127514.63885999999</v>
          </cell>
          <cell r="J232">
            <v>146255.02794</v>
          </cell>
          <cell r="K232">
            <v>164641.41702000002</v>
          </cell>
          <cell r="L232">
            <v>183045.5061</v>
          </cell>
          <cell r="M232">
            <v>195911.408364</v>
          </cell>
          <cell r="N232">
            <v>208799.00728799999</v>
          </cell>
          <cell r="O232">
            <v>221708.95377179998</v>
          </cell>
          <cell r="P232">
            <v>234641.91824219396</v>
          </cell>
          <cell r="Q232">
            <v>247598.5912387798</v>
          </cell>
          <cell r="R232">
            <v>262630.51336934319</v>
          </cell>
          <cell r="S232">
            <v>277687.58787534351</v>
          </cell>
          <cell r="T232">
            <v>292770.56932804384</v>
          </cell>
          <cell r="U232">
            <v>307880.23493584519</v>
          </cell>
          <cell r="V232">
            <v>308823.87560740049</v>
          </cell>
          <cell r="W232">
            <v>309795.82549910253</v>
          </cell>
          <cell r="X232">
            <v>310796.93388755561</v>
          </cell>
          <cell r="Y232">
            <v>311828.07552766229</v>
          </cell>
          <cell r="Z232">
            <v>312890.15141697216</v>
          </cell>
          <cell r="AA232">
            <v>313984.08958296129</v>
          </cell>
          <cell r="AB232">
            <v>315110.84589393012</v>
          </cell>
          <cell r="AC232">
            <v>316271.40489422804</v>
          </cell>
          <cell r="AD232">
            <v>317466.78066453489</v>
          </cell>
          <cell r="AE232">
            <v>318698.01770795096</v>
          </cell>
          <cell r="AF232">
            <v>319966.19186266948</v>
          </cell>
          <cell r="AG232">
            <v>321272.41124202957</v>
          </cell>
          <cell r="AH232">
            <v>322617.81720277044</v>
          </cell>
          <cell r="AI232">
            <v>319733.98894233361</v>
          </cell>
          <cell r="AJ232">
            <v>321042.73022608354</v>
          </cell>
          <cell r="AL232">
            <v>7720359.5309915347</v>
          </cell>
        </row>
        <row r="233">
          <cell r="A233" t="str">
            <v xml:space="preserve"> - местная валюта</v>
          </cell>
          <cell r="B233" t="str">
            <v xml:space="preserve"> - in local currency</v>
          </cell>
          <cell r="D233" t="str">
            <v>тыс.руб.</v>
          </cell>
          <cell r="G233">
            <v>0</v>
          </cell>
          <cell r="H233">
            <v>108975.01649999998</v>
          </cell>
          <cell r="I233">
            <v>127514.63885999999</v>
          </cell>
          <cell r="J233">
            <v>146255.02794</v>
          </cell>
          <cell r="K233">
            <v>164641.41702000002</v>
          </cell>
          <cell r="L233">
            <v>183045.5061</v>
          </cell>
          <cell r="M233">
            <v>195911.408364</v>
          </cell>
          <cell r="N233">
            <v>208799.00728799999</v>
          </cell>
          <cell r="O233">
            <v>221708.95377179998</v>
          </cell>
          <cell r="P233">
            <v>234641.91824219396</v>
          </cell>
          <cell r="Q233">
            <v>247598.5912387798</v>
          </cell>
          <cell r="R233">
            <v>262630.51336934319</v>
          </cell>
          <cell r="S233">
            <v>277687.58787534351</v>
          </cell>
          <cell r="T233">
            <v>292770.56932804384</v>
          </cell>
          <cell r="U233">
            <v>307880.23493584519</v>
          </cell>
          <cell r="V233">
            <v>308823.87560740049</v>
          </cell>
          <cell r="W233">
            <v>309795.82549910253</v>
          </cell>
          <cell r="X233">
            <v>310796.93388755561</v>
          </cell>
          <cell r="Y233">
            <v>311828.07552766229</v>
          </cell>
          <cell r="Z233">
            <v>312890.15141697216</v>
          </cell>
          <cell r="AA233">
            <v>313984.08958296129</v>
          </cell>
          <cell r="AB233">
            <v>315110.84589393012</v>
          </cell>
          <cell r="AC233">
            <v>316271.40489422804</v>
          </cell>
          <cell r="AD233">
            <v>317466.78066453489</v>
          </cell>
          <cell r="AE233">
            <v>318698.01770795096</v>
          </cell>
          <cell r="AF233">
            <v>319966.19186266948</v>
          </cell>
          <cell r="AG233">
            <v>321272.41124202957</v>
          </cell>
          <cell r="AH233">
            <v>322617.81720277044</v>
          </cell>
          <cell r="AI233">
            <v>319733.98894233361</v>
          </cell>
          <cell r="AJ233">
            <v>321042.73022608354</v>
          </cell>
          <cell r="AL233">
            <v>7720359.5309915347</v>
          </cell>
        </row>
        <row r="234">
          <cell r="A234" t="str">
            <v xml:space="preserve"> - иностранная валюта</v>
          </cell>
          <cell r="B234" t="str">
            <v xml:space="preserve"> - in foreign currency</v>
          </cell>
          <cell r="D234" t="str">
            <v>тыс.долл.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L234">
            <v>0</v>
          </cell>
        </row>
        <row r="236">
          <cell r="A236" t="str">
            <v xml:space="preserve"> = НДС к производственной себестоимости</v>
          </cell>
          <cell r="B236" t="str">
            <v xml:space="preserve"> = VAT to production costs</v>
          </cell>
          <cell r="D236" t="str">
            <v>тыс.руб.</v>
          </cell>
          <cell r="G236">
            <v>0</v>
          </cell>
          <cell r="H236">
            <v>18825.627635999997</v>
          </cell>
          <cell r="I236">
            <v>22162.759660799999</v>
          </cell>
          <cell r="J236">
            <v>25536.029695199995</v>
          </cell>
          <cell r="K236">
            <v>28845.579729600002</v>
          </cell>
          <cell r="L236">
            <v>32158.315763999999</v>
          </cell>
          <cell r="M236">
            <v>34474.178171519998</v>
          </cell>
          <cell r="N236">
            <v>36793.945977839998</v>
          </cell>
          <cell r="O236">
            <v>39117.736344923993</v>
          </cell>
          <cell r="P236">
            <v>41445.669949594907</v>
          </cell>
          <cell r="Q236">
            <v>43777.871088980362</v>
          </cell>
          <cell r="R236">
            <v>46483.617072481771</v>
          </cell>
          <cell r="S236">
            <v>49193.890483561823</v>
          </cell>
          <cell r="T236">
            <v>51908.827145047879</v>
          </cell>
          <cell r="U236">
            <v>54628.566954452122</v>
          </cell>
          <cell r="V236">
            <v>54798.422275332086</v>
          </cell>
          <cell r="W236">
            <v>54973.373255838451</v>
          </cell>
          <cell r="X236">
            <v>55153.57276576</v>
          </cell>
          <cell r="Y236">
            <v>55339.178260979199</v>
          </cell>
          <cell r="Z236">
            <v>55530.351921054978</v>
          </cell>
          <cell r="AA236">
            <v>55727.260790933025</v>
          </cell>
          <cell r="AB236">
            <v>55930.076926907423</v>
          </cell>
          <cell r="AC236">
            <v>56138.977546961047</v>
          </cell>
          <cell r="AD236">
            <v>56354.145185616275</v>
          </cell>
          <cell r="AE236">
            <v>56575.767853431164</v>
          </cell>
          <cell r="AF236">
            <v>56804.039201280495</v>
          </cell>
          <cell r="AG236">
            <v>57039.158689565316</v>
          </cell>
          <cell r="AH236">
            <v>57281.331762498674</v>
          </cell>
          <cell r="AI236">
            <v>57530.770027620034</v>
          </cell>
          <cell r="AJ236">
            <v>57787.691440695038</v>
          </cell>
          <cell r="AL236">
            <v>1368316.7335784759</v>
          </cell>
        </row>
        <row r="237">
          <cell r="A237" t="str">
            <v xml:space="preserve"> = НДС к полной себестоимости</v>
          </cell>
          <cell r="B237" t="str">
            <v xml:space="preserve"> = VAT to costs of product sold</v>
          </cell>
          <cell r="D237" t="str">
            <v>тыс.руб.</v>
          </cell>
          <cell r="G237">
            <v>0</v>
          </cell>
          <cell r="H237">
            <v>18825.627635999997</v>
          </cell>
          <cell r="I237">
            <v>22162.759660799999</v>
          </cell>
          <cell r="J237">
            <v>25536.029695199995</v>
          </cell>
          <cell r="K237">
            <v>28845.579729600002</v>
          </cell>
          <cell r="L237">
            <v>32158.315763999999</v>
          </cell>
          <cell r="M237">
            <v>34474.178171519998</v>
          </cell>
          <cell r="N237">
            <v>36793.945977839998</v>
          </cell>
          <cell r="O237">
            <v>39117.736344923993</v>
          </cell>
          <cell r="P237">
            <v>41445.669949594907</v>
          </cell>
          <cell r="Q237">
            <v>43777.871088980362</v>
          </cell>
          <cell r="R237">
            <v>46483.617072481771</v>
          </cell>
          <cell r="S237">
            <v>49193.890483561823</v>
          </cell>
          <cell r="T237">
            <v>51908.827145047879</v>
          </cell>
          <cell r="U237">
            <v>54628.566954452122</v>
          </cell>
          <cell r="V237">
            <v>54798.422275332086</v>
          </cell>
          <cell r="W237">
            <v>54973.373255838451</v>
          </cell>
          <cell r="X237">
            <v>55153.57276576</v>
          </cell>
          <cell r="Y237">
            <v>55339.178260979199</v>
          </cell>
          <cell r="Z237">
            <v>55530.351921054978</v>
          </cell>
          <cell r="AA237">
            <v>55727.260790933025</v>
          </cell>
          <cell r="AB237">
            <v>55930.076926907423</v>
          </cell>
          <cell r="AC237">
            <v>56138.977546961047</v>
          </cell>
          <cell r="AD237">
            <v>56354.145185616275</v>
          </cell>
          <cell r="AE237">
            <v>56575.767853431164</v>
          </cell>
          <cell r="AF237">
            <v>56804.039201280495</v>
          </cell>
          <cell r="AG237">
            <v>57039.158689565316</v>
          </cell>
          <cell r="AH237">
            <v>57281.331762498674</v>
          </cell>
          <cell r="AI237">
            <v>57530.770027620034</v>
          </cell>
          <cell r="AJ237">
            <v>57787.691440695038</v>
          </cell>
          <cell r="AL237">
            <v>1368316.7335784759</v>
          </cell>
        </row>
        <row r="241">
          <cell r="A241" t="str">
            <v xml:space="preserve">Цт=максимальные Постоянные цены</v>
          </cell>
          <cell r="B241" t="str">
            <v xml:space="preserve">Цт=максимальные Постоянные цены</v>
          </cell>
          <cell r="AL241" t="str">
            <v xml:space="preserve">АЛЬТ-Инвест™ 3.0</v>
          </cell>
        </row>
        <row r="242">
          <cell r="A242" t="str">
            <v xml:space="preserve">ПОСТОЯННЫЕ АКТИВЫ</v>
          </cell>
          <cell r="B242" t="str">
            <v xml:space="preserve">FIXED ASSETS</v>
          </cell>
          <cell r="F242" t="str">
            <v>"0"</v>
          </cell>
          <cell r="G242" t="str">
            <v xml:space="preserve">1 год</v>
          </cell>
          <cell r="H242" t="str">
            <v xml:space="preserve">2 год</v>
          </cell>
          <cell r="I242" t="str">
            <v xml:space="preserve">3 год</v>
          </cell>
          <cell r="J242" t="str">
            <v xml:space="preserve">4 год</v>
          </cell>
          <cell r="K242" t="str">
            <v xml:space="preserve">5 год</v>
          </cell>
          <cell r="L242" t="str">
            <v xml:space="preserve">6 год</v>
          </cell>
          <cell r="M242" t="str">
            <v xml:space="preserve">7 год</v>
          </cell>
          <cell r="N242" t="str">
            <v xml:space="preserve">8 год</v>
          </cell>
          <cell r="O242" t="str">
            <v xml:space="preserve">9 год</v>
          </cell>
          <cell r="P242" t="str">
            <v xml:space="preserve">10 год</v>
          </cell>
          <cell r="Q242" t="str">
            <v xml:space="preserve">11 год</v>
          </cell>
          <cell r="R242" t="str">
            <v xml:space="preserve">12 год</v>
          </cell>
          <cell r="S242" t="str">
            <v xml:space="preserve">13 год</v>
          </cell>
          <cell r="T242" t="str">
            <v xml:space="preserve">14 год</v>
          </cell>
          <cell r="U242" t="str">
            <v xml:space="preserve">15 год</v>
          </cell>
          <cell r="V242" t="str">
            <v xml:space="preserve">16 год</v>
          </cell>
          <cell r="W242" t="str">
            <v xml:space="preserve">17 год</v>
          </cell>
          <cell r="X242" t="str">
            <v xml:space="preserve">18 год</v>
          </cell>
          <cell r="Y242" t="str">
            <v xml:space="preserve">19 год</v>
          </cell>
          <cell r="Z242" t="str">
            <v xml:space="preserve">20 год</v>
          </cell>
          <cell r="AA242" t="str">
            <v xml:space="preserve">21 год</v>
          </cell>
          <cell r="AB242" t="str">
            <v xml:space="preserve">22 год</v>
          </cell>
          <cell r="AC242" t="str">
            <v xml:space="preserve">23 год</v>
          </cell>
          <cell r="AD242" t="str">
            <v xml:space="preserve">24 год</v>
          </cell>
          <cell r="AE242" t="str">
            <v xml:space="preserve">25 год</v>
          </cell>
          <cell r="AF242" t="str">
            <v xml:space="preserve">26 год</v>
          </cell>
          <cell r="AG242" t="str">
            <v xml:space="preserve">27 год</v>
          </cell>
          <cell r="AH242" t="str">
            <v xml:space="preserve">28 год</v>
          </cell>
          <cell r="AI242" t="str">
            <v xml:space="preserve">29 год</v>
          </cell>
          <cell r="AJ242" t="str">
            <v xml:space="preserve">30 год</v>
          </cell>
          <cell r="AL242" t="str">
            <v>ВСЕГО</v>
          </cell>
        </row>
        <row r="243">
          <cell r="A243" t="str">
            <v xml:space="preserve">Затраты в местной валюте</v>
          </cell>
          <cell r="B243" t="str">
            <v xml:space="preserve">Local curency costs</v>
          </cell>
        </row>
        <row r="245">
          <cell r="A245" t="str">
            <v xml:space="preserve">Капиталовложения в проект</v>
          </cell>
          <cell r="B245" t="str">
            <v xml:space="preserve">Fixed assets item</v>
          </cell>
          <cell r="C245" t="str">
            <v xml:space="preserve">индекс-дефлятор КВ</v>
          </cell>
          <cell r="G245">
            <v>1</v>
          </cell>
          <cell r="H245">
            <v>1.0980000000000001</v>
          </cell>
          <cell r="I245">
            <v>1.1970000000000001</v>
          </cell>
          <cell r="J245">
            <v>1.2809999999999999</v>
          </cell>
          <cell r="K245">
            <v>1.355</v>
          </cell>
        </row>
        <row r="246">
          <cell r="A246" t="str">
            <v xml:space="preserve">№ год ввода в действие и график оплаты</v>
          </cell>
          <cell r="B246" t="str">
            <v xml:space="preserve">№ год of operation start &amp; schedule of investments</v>
          </cell>
          <cell r="C246">
            <v>2</v>
          </cell>
          <cell r="D246" t="str">
            <v>%</v>
          </cell>
          <cell r="G246">
            <v>1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</row>
        <row r="247">
          <cell r="A247" t="str">
            <v xml:space="preserve">Индекс изменения цен (базисный)</v>
          </cell>
          <cell r="B247" t="str">
            <v xml:space="preserve">Price index (basic)</v>
          </cell>
          <cell r="E247" t="str">
            <v>,del_str</v>
          </cell>
          <cell r="F247">
            <v>1</v>
          </cell>
          <cell r="G247">
            <v>1</v>
          </cell>
          <cell r="H247">
            <v>1</v>
          </cell>
          <cell r="I247">
            <v>1</v>
          </cell>
          <cell r="J247">
            <v>1</v>
          </cell>
          <cell r="K247">
            <v>1</v>
          </cell>
          <cell r="L247">
            <v>1</v>
          </cell>
          <cell r="M247">
            <v>1</v>
          </cell>
          <cell r="N247">
            <v>1</v>
          </cell>
          <cell r="O247">
            <v>1</v>
          </cell>
          <cell r="P247">
            <v>1</v>
          </cell>
          <cell r="Q247">
            <v>1</v>
          </cell>
          <cell r="R247">
            <v>1</v>
          </cell>
          <cell r="S247">
            <v>1</v>
          </cell>
          <cell r="T247">
            <v>1</v>
          </cell>
          <cell r="U247">
            <v>1</v>
          </cell>
          <cell r="V247">
            <v>1</v>
          </cell>
          <cell r="W247">
            <v>1</v>
          </cell>
          <cell r="X247">
            <v>1</v>
          </cell>
          <cell r="Y247">
            <v>1</v>
          </cell>
          <cell r="Z247">
            <v>1</v>
          </cell>
          <cell r="AA247">
            <v>1</v>
          </cell>
          <cell r="AB247">
            <v>1</v>
          </cell>
          <cell r="AC247">
            <v>1</v>
          </cell>
          <cell r="AD247">
            <v>1</v>
          </cell>
          <cell r="AE247">
            <v>1</v>
          </cell>
          <cell r="AF247">
            <v>1</v>
          </cell>
          <cell r="AG247">
            <v>1</v>
          </cell>
          <cell r="AH247">
            <v>1</v>
          </cell>
          <cell r="AI247">
            <v>1</v>
          </cell>
          <cell r="AJ247">
            <v>1</v>
          </cell>
        </row>
        <row r="248">
          <cell r="A248" t="str">
            <v xml:space="preserve">Стоимость актива (без НДС)</v>
          </cell>
          <cell r="B248" t="str">
            <v xml:space="preserve">Purshase costs (without VAT) </v>
          </cell>
          <cell r="C248">
            <v>118599.9</v>
          </cell>
          <cell r="D248" t="str">
            <v>тыс.руб.</v>
          </cell>
          <cell r="E248" t="str">
            <v>costfa1</v>
          </cell>
          <cell r="G248">
            <v>118599.9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AL248">
            <v>118599.9</v>
          </cell>
        </row>
        <row r="249">
          <cell r="A249" t="str">
            <v xml:space="preserve">Импортная пошлина</v>
          </cell>
          <cell r="B249" t="str">
            <v xml:space="preserve">Import custom duty rate</v>
          </cell>
          <cell r="C249">
            <v>0</v>
          </cell>
          <cell r="D249" t="str">
            <v>тыс.руб.</v>
          </cell>
          <cell r="E249" t="str">
            <v>impfa1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L249">
            <v>0</v>
          </cell>
        </row>
        <row r="250">
          <cell r="A250" t="str">
            <v xml:space="preserve">НДС уплаченный</v>
          </cell>
          <cell r="B250" t="str">
            <v xml:space="preserve">VAT to costs</v>
          </cell>
          <cell r="C250">
            <v>0.18</v>
          </cell>
          <cell r="D250" t="str">
            <v>тыс.руб.</v>
          </cell>
          <cell r="E250" t="str">
            <v>vattofa1</v>
          </cell>
          <cell r="F250">
            <v>0</v>
          </cell>
          <cell r="G250">
            <v>21347.982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L250">
            <v>21347.982</v>
          </cell>
        </row>
        <row r="251">
          <cell r="A251" t="str">
            <v xml:space="preserve"> - незавершенные капитальные вложения</v>
          </cell>
          <cell r="B251" t="str">
            <v xml:space="preserve"> - uncompleted investment</v>
          </cell>
          <cell r="C251">
            <v>0</v>
          </cell>
          <cell r="D251" t="str">
            <v>тыс.руб.</v>
          </cell>
          <cell r="E251" t="str">
            <v>nocfa1,on_end,del_str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L251" t="str">
            <v>-</v>
          </cell>
        </row>
        <row r="252">
          <cell r="A252" t="str">
            <v xml:space="preserve"> - балансовая стоимость</v>
          </cell>
          <cell r="B252" t="str">
            <v xml:space="preserve"> - book value</v>
          </cell>
          <cell r="C252">
            <v>0</v>
          </cell>
          <cell r="D252" t="str">
            <v>тыс.руб.</v>
          </cell>
          <cell r="E252" t="str">
            <v>bookfa1,on_end,del_str</v>
          </cell>
          <cell r="F252">
            <v>0</v>
          </cell>
          <cell r="G252">
            <v>118599.9</v>
          </cell>
          <cell r="H252">
            <v>118599.9</v>
          </cell>
          <cell r="I252">
            <v>118599.9</v>
          </cell>
          <cell r="J252">
            <v>118599.9</v>
          </cell>
          <cell r="K252">
            <v>118599.9</v>
          </cell>
          <cell r="L252">
            <v>118599.9</v>
          </cell>
          <cell r="M252">
            <v>118599.9</v>
          </cell>
          <cell r="N252">
            <v>118599.9</v>
          </cell>
          <cell r="O252">
            <v>118599.9</v>
          </cell>
          <cell r="P252">
            <v>118599.9</v>
          </cell>
          <cell r="Q252">
            <v>118599.9</v>
          </cell>
          <cell r="R252">
            <v>118599.9</v>
          </cell>
          <cell r="S252">
            <v>118599.9</v>
          </cell>
          <cell r="T252">
            <v>118599.9</v>
          </cell>
          <cell r="U252">
            <v>118599.9</v>
          </cell>
          <cell r="V252">
            <v>118599.9</v>
          </cell>
          <cell r="W252">
            <v>118599.9</v>
          </cell>
          <cell r="X252">
            <v>118599.9</v>
          </cell>
          <cell r="Y252">
            <v>118599.9</v>
          </cell>
          <cell r="Z252">
            <v>118599.9</v>
          </cell>
          <cell r="AA252">
            <v>118599.9</v>
          </cell>
          <cell r="AB252">
            <v>118599.9</v>
          </cell>
          <cell r="AC252">
            <v>118599.9</v>
          </cell>
          <cell r="AD252">
            <v>118599.9</v>
          </cell>
          <cell r="AE252">
            <v>118599.9</v>
          </cell>
          <cell r="AF252">
            <v>118599.9</v>
          </cell>
          <cell r="AG252">
            <v>118599.9</v>
          </cell>
          <cell r="AH252">
            <v>118599.9</v>
          </cell>
          <cell r="AI252">
            <v>118599.9</v>
          </cell>
          <cell r="AJ252">
            <v>0</v>
          </cell>
          <cell r="AL252" t="str">
            <v>-</v>
          </cell>
        </row>
        <row r="253">
          <cell r="A253" t="str">
            <v xml:space="preserve"> - остаточная стоимость</v>
          </cell>
          <cell r="B253" t="str">
            <v xml:space="preserve"> - net book value (free from depreciation)</v>
          </cell>
          <cell r="C253">
            <v>0</v>
          </cell>
          <cell r="D253" t="str">
            <v>тыс.руб.</v>
          </cell>
          <cell r="E253" t="str">
            <v>booknfa1,on_end,del_str</v>
          </cell>
          <cell r="F253">
            <v>0</v>
          </cell>
          <cell r="G253">
            <v>118599.9</v>
          </cell>
          <cell r="H253">
            <v>114211.7037</v>
          </cell>
          <cell r="I253">
            <v>109823.5074</v>
          </cell>
          <cell r="J253">
            <v>105435.31109999999</v>
          </cell>
          <cell r="K253">
            <v>101047.1148</v>
          </cell>
          <cell r="L253">
            <v>96658.9185</v>
          </cell>
          <cell r="M253">
            <v>92270.722199999989</v>
          </cell>
          <cell r="N253">
            <v>87882.525899999993</v>
          </cell>
          <cell r="O253">
            <v>83494.329599999997</v>
          </cell>
          <cell r="P253">
            <v>79106.133300000001</v>
          </cell>
          <cell r="Q253">
            <v>74717.937000000005</v>
          </cell>
          <cell r="R253">
            <v>70329.740700000009</v>
          </cell>
          <cell r="S253">
            <v>65941.544400000013</v>
          </cell>
          <cell r="T253">
            <v>61553.348100000017</v>
          </cell>
          <cell r="U253">
            <v>57165.151800000021</v>
          </cell>
          <cell r="V253">
            <v>52776.955500000025</v>
          </cell>
          <cell r="W253">
            <v>48388.75920000003</v>
          </cell>
          <cell r="X253">
            <v>44000.562900000034</v>
          </cell>
          <cell r="Y253">
            <v>39612.366600000038</v>
          </cell>
          <cell r="Z253">
            <v>35224.170300000042</v>
          </cell>
          <cell r="AA253">
            <v>30835.974000000046</v>
          </cell>
          <cell r="AB253">
            <v>26447.77770000005</v>
          </cell>
          <cell r="AC253">
            <v>22059.581400000054</v>
          </cell>
          <cell r="AD253">
            <v>17671.385100000058</v>
          </cell>
          <cell r="AE253">
            <v>13283.188800000062</v>
          </cell>
          <cell r="AF253">
            <v>8894.9925000000658</v>
          </cell>
          <cell r="AG253">
            <v>4506.7962000000698</v>
          </cell>
          <cell r="AH253">
            <v>118.59990000007383</v>
          </cell>
          <cell r="AI253">
            <v>0</v>
          </cell>
          <cell r="AJ253">
            <v>0</v>
          </cell>
          <cell r="AL253" t="str">
            <v>-</v>
          </cell>
        </row>
        <row r="254">
          <cell r="A254" t="str">
            <v xml:space="preserve">НДС к возмещению</v>
          </cell>
          <cell r="B254" t="str">
            <v xml:space="preserve">VAT to write off</v>
          </cell>
          <cell r="D254" t="str">
            <v>тыс.руб.</v>
          </cell>
          <cell r="E254" t="str">
            <v>vatforfa1,on_end,del_str</v>
          </cell>
          <cell r="G254">
            <v>0</v>
          </cell>
          <cell r="H254">
            <v>21347.982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L254">
            <v>21347.982</v>
          </cell>
        </row>
        <row r="255">
          <cell r="A255" t="str">
            <v xml:space="preserve">Реализация актива (без НДС)</v>
          </cell>
          <cell r="B255" t="str">
            <v xml:space="preserve">Asset sale revenue (without VAT)</v>
          </cell>
          <cell r="D255" t="str">
            <v>тыс.руб.</v>
          </cell>
          <cell r="E255" t="str">
            <v>salfa1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L255">
            <v>0</v>
          </cell>
        </row>
        <row r="256">
          <cell r="A256" t="str">
            <v xml:space="preserve"> - прибыль/убыток от реализации актива</v>
          </cell>
          <cell r="B256" t="str">
            <v xml:space="preserve"> - asset sale income</v>
          </cell>
          <cell r="D256" t="str">
            <v>тыс.руб.</v>
          </cell>
          <cell r="E256" t="str">
            <v>margfa1,del_str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L256">
            <v>0</v>
          </cell>
        </row>
        <row r="257">
          <cell r="A257" t="str">
            <v xml:space="preserve"> - НДС к выручке от реализации актива</v>
          </cell>
          <cell r="B257" t="str">
            <v xml:space="preserve"> - VAT to asset sale revenue</v>
          </cell>
          <cell r="C257">
            <v>0.18</v>
          </cell>
          <cell r="D257" t="str">
            <v>тыс.руб.</v>
          </cell>
          <cell r="E257" t="str">
            <v>vatfasal1,del_str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L257">
            <v>0</v>
          </cell>
        </row>
        <row r="258">
          <cell r="A258" t="str">
            <v xml:space="preserve">Налогооблагаемое имущество</v>
          </cell>
          <cell r="B258" t="str">
            <v xml:space="preserve">Taxable property</v>
          </cell>
          <cell r="D258" t="str">
            <v>тыс.руб.</v>
          </cell>
          <cell r="E258" t="str">
            <v>proper1,del_str</v>
          </cell>
          <cell r="G258">
            <v>0</v>
          </cell>
          <cell r="H258">
            <v>116405.80184999999</v>
          </cell>
          <cell r="I258">
            <v>112017.60555000001</v>
          </cell>
          <cell r="J258">
            <v>107629.40925</v>
          </cell>
          <cell r="K258">
            <v>103241.21294999999</v>
          </cell>
          <cell r="L258">
            <v>98853.016650000005</v>
          </cell>
          <cell r="M258">
            <v>94464.820349999995</v>
          </cell>
          <cell r="N258">
            <v>90076.624049999984</v>
          </cell>
          <cell r="O258">
            <v>85688.427750000003</v>
          </cell>
          <cell r="P258">
            <v>81300.231449999992</v>
          </cell>
          <cell r="Q258">
            <v>76912.035150000011</v>
          </cell>
          <cell r="R258">
            <v>72523.83885</v>
          </cell>
          <cell r="S258">
            <v>68135.642550000019</v>
          </cell>
          <cell r="T258">
            <v>63747.446250000015</v>
          </cell>
          <cell r="U258">
            <v>59359.249950000019</v>
          </cell>
          <cell r="V258">
            <v>54971.053650000023</v>
          </cell>
          <cell r="W258">
            <v>50582.857350000028</v>
          </cell>
          <cell r="X258">
            <v>46194.661050000032</v>
          </cell>
          <cell r="Y258">
            <v>41806.464750000036</v>
          </cell>
          <cell r="Z258">
            <v>37418.26845000004</v>
          </cell>
          <cell r="AA258">
            <v>33030.072150000044</v>
          </cell>
          <cell r="AB258">
            <v>28641.875850000048</v>
          </cell>
          <cell r="AC258">
            <v>24253.679550000052</v>
          </cell>
          <cell r="AD258">
            <v>19865.483250000056</v>
          </cell>
          <cell r="AE258">
            <v>15477.28695000006</v>
          </cell>
          <cell r="AF258">
            <v>11089.090650000064</v>
          </cell>
          <cell r="AG258">
            <v>6700.8943500000678</v>
          </cell>
          <cell r="AH258">
            <v>2312.6980500000718</v>
          </cell>
          <cell r="AI258">
            <v>59.299950000036915</v>
          </cell>
          <cell r="AJ258">
            <v>0</v>
          </cell>
        </row>
        <row r="259">
          <cell r="A259" t="str">
            <v xml:space="preserve">Амортизационные отчисления</v>
          </cell>
          <cell r="B259" t="str">
            <v xml:space="preserve">Depreciation charges</v>
          </cell>
          <cell r="C259">
            <v>3.6999999999999998E-2</v>
          </cell>
          <cell r="D259" t="str">
            <v>тыс.руб.</v>
          </cell>
          <cell r="E259" t="str">
            <v>depr1</v>
          </cell>
          <cell r="G259">
            <v>0</v>
          </cell>
          <cell r="H259">
            <v>4388.1962999999996</v>
          </cell>
          <cell r="I259">
            <v>4388.1962999999996</v>
          </cell>
          <cell r="J259">
            <v>4388.1962999999996</v>
          </cell>
          <cell r="K259">
            <v>4388.1962999999996</v>
          </cell>
          <cell r="L259">
            <v>4388.1962999999996</v>
          </cell>
          <cell r="M259">
            <v>4388.1962999999996</v>
          </cell>
          <cell r="N259">
            <v>4388.1962999999996</v>
          </cell>
          <cell r="O259">
            <v>4388.1962999999996</v>
          </cell>
          <cell r="P259">
            <v>4388.1962999999996</v>
          </cell>
          <cell r="Q259">
            <v>4388.1962999999996</v>
          </cell>
          <cell r="R259">
            <v>4388.1962999999996</v>
          </cell>
          <cell r="S259">
            <v>4388.1962999999996</v>
          </cell>
          <cell r="T259">
            <v>4388.1962999999996</v>
          </cell>
          <cell r="U259">
            <v>4388.1962999999996</v>
          </cell>
          <cell r="V259">
            <v>4388.1962999999996</v>
          </cell>
          <cell r="W259">
            <v>4388.1962999999996</v>
          </cell>
          <cell r="X259">
            <v>4388.1962999999996</v>
          </cell>
          <cell r="Y259">
            <v>4388.1962999999996</v>
          </cell>
          <cell r="Z259">
            <v>4388.1962999999996</v>
          </cell>
          <cell r="AA259">
            <v>4388.1962999999996</v>
          </cell>
          <cell r="AB259">
            <v>4388.1962999999996</v>
          </cell>
          <cell r="AC259">
            <v>4388.1962999999996</v>
          </cell>
          <cell r="AD259">
            <v>4388.1962999999996</v>
          </cell>
          <cell r="AE259">
            <v>4388.1962999999996</v>
          </cell>
          <cell r="AF259">
            <v>4388.1962999999996</v>
          </cell>
          <cell r="AG259">
            <v>4388.1962999999996</v>
          </cell>
          <cell r="AH259">
            <v>4388.1962999999996</v>
          </cell>
          <cell r="AI259">
            <v>118.59990000007383</v>
          </cell>
          <cell r="AJ259">
            <v>0</v>
          </cell>
          <cell r="AL259">
            <v>118599.9</v>
          </cell>
        </row>
        <row r="280">
          <cell r="A280" t="str">
            <v xml:space="preserve"> = Затраты на приобретение постоянных активов (без НДС)</v>
          </cell>
          <cell r="B280" t="str">
            <v xml:space="preserve"> = Fixed investment costs</v>
          </cell>
          <cell r="D280" t="str">
            <v>тыс.руб.</v>
          </cell>
          <cell r="F280">
            <v>0</v>
          </cell>
          <cell r="G280">
            <v>118599.9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L280">
            <v>118599.9</v>
          </cell>
        </row>
        <row r="281">
          <cell r="A281" t="str">
            <v xml:space="preserve"> - местная валюта</v>
          </cell>
          <cell r="B281" t="str">
            <v xml:space="preserve"> - in local currency</v>
          </cell>
          <cell r="D281" t="str">
            <v>тыс.руб.</v>
          </cell>
          <cell r="F281">
            <v>0</v>
          </cell>
          <cell r="G281">
            <v>118599.9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L281">
            <v>118599.9</v>
          </cell>
        </row>
        <row r="282">
          <cell r="A282" t="str">
            <v xml:space="preserve"> - иностранная валюта</v>
          </cell>
          <cell r="B282" t="str">
            <v xml:space="preserve"> - in foreign currency</v>
          </cell>
          <cell r="D282" t="str">
            <v>тыс.долл.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L282">
            <v>0</v>
          </cell>
        </row>
        <row r="284">
          <cell r="A284" t="str">
            <v xml:space="preserve"> = в том числе импортная пошлина</v>
          </cell>
          <cell r="B284" t="str">
            <v xml:space="preserve"> = including import duty</v>
          </cell>
          <cell r="D284" t="str">
            <v>тыс.руб.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L284">
            <v>0</v>
          </cell>
        </row>
        <row r="285">
          <cell r="A285" t="str">
            <v xml:space="preserve"> - местная валюта</v>
          </cell>
          <cell r="B285" t="str">
            <v xml:space="preserve"> - in local currency</v>
          </cell>
          <cell r="D285" t="str">
            <v>тыс.руб.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L285">
            <v>0</v>
          </cell>
        </row>
        <row r="286">
          <cell r="A286" t="str">
            <v xml:space="preserve"> - иностранная валюта</v>
          </cell>
          <cell r="B286" t="str">
            <v xml:space="preserve"> - in foreign currency</v>
          </cell>
          <cell r="D286" t="str">
            <v>тыс.долл.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L286">
            <v>0</v>
          </cell>
        </row>
        <row r="288">
          <cell r="A288" t="str">
            <v xml:space="preserve"> = НДС к постоянным активам </v>
          </cell>
          <cell r="B288" t="str">
            <v xml:space="preserve"> = VAT to costs</v>
          </cell>
          <cell r="D288" t="str">
            <v>тыс.руб.</v>
          </cell>
          <cell r="F288">
            <v>0</v>
          </cell>
          <cell r="G288">
            <v>21347.982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L288">
            <v>21347.982</v>
          </cell>
        </row>
        <row r="290">
          <cell r="A290" t="str">
            <v xml:space="preserve"> = Итого незавершенные капитальные вложения</v>
          </cell>
          <cell r="B290" t="str">
            <v xml:space="preserve"> = Total uncompleted investment</v>
          </cell>
          <cell r="C290">
            <v>0</v>
          </cell>
          <cell r="D290" t="str">
            <v>тыс.руб.</v>
          </cell>
          <cell r="E290" t="str">
            <v>,on_end,del_str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L290">
            <v>0</v>
          </cell>
        </row>
        <row r="291">
          <cell r="A291" t="str">
            <v xml:space="preserve"> = Итого балансовая стоимость</v>
          </cell>
          <cell r="B291" t="str">
            <v xml:space="preserve"> = Total book value</v>
          </cell>
          <cell r="C291">
            <v>0</v>
          </cell>
          <cell r="D291" t="str">
            <v>тыс.руб.</v>
          </cell>
          <cell r="E291" t="str">
            <v>,on_end,del_str</v>
          </cell>
          <cell r="F291">
            <v>0</v>
          </cell>
          <cell r="G291">
            <v>118599.9</v>
          </cell>
          <cell r="H291">
            <v>118599.9</v>
          </cell>
          <cell r="I291">
            <v>118599.9</v>
          </cell>
          <cell r="J291">
            <v>118599.9</v>
          </cell>
          <cell r="K291">
            <v>118599.9</v>
          </cell>
          <cell r="L291">
            <v>118599.9</v>
          </cell>
          <cell r="M291">
            <v>118599.9</v>
          </cell>
          <cell r="N291">
            <v>118599.9</v>
          </cell>
          <cell r="O291">
            <v>118599.9</v>
          </cell>
          <cell r="P291">
            <v>118599.9</v>
          </cell>
          <cell r="Q291">
            <v>118599.9</v>
          </cell>
          <cell r="R291">
            <v>118599.9</v>
          </cell>
          <cell r="S291">
            <v>118599.9</v>
          </cell>
          <cell r="T291">
            <v>118599.9</v>
          </cell>
          <cell r="U291">
            <v>118599.9</v>
          </cell>
          <cell r="V291">
            <v>118599.9</v>
          </cell>
          <cell r="W291">
            <v>118599.9</v>
          </cell>
          <cell r="X291">
            <v>118599.9</v>
          </cell>
          <cell r="Y291">
            <v>118599.9</v>
          </cell>
          <cell r="Z291">
            <v>118599.9</v>
          </cell>
          <cell r="AA291">
            <v>118599.9</v>
          </cell>
          <cell r="AB291">
            <v>118599.9</v>
          </cell>
          <cell r="AC291">
            <v>118599.9</v>
          </cell>
          <cell r="AD291">
            <v>118599.9</v>
          </cell>
          <cell r="AE291">
            <v>118599.9</v>
          </cell>
          <cell r="AF291">
            <v>118599.9</v>
          </cell>
          <cell r="AG291">
            <v>118599.9</v>
          </cell>
          <cell r="AH291">
            <v>118599.9</v>
          </cell>
          <cell r="AI291">
            <v>118599.9</v>
          </cell>
          <cell r="AJ291">
            <v>0</v>
          </cell>
          <cell r="AL291">
            <v>3439397.0999999982</v>
          </cell>
        </row>
        <row r="292">
          <cell r="A292" t="str">
            <v xml:space="preserve"> = Итого остаточная стоимость</v>
          </cell>
          <cell r="B292" t="str">
            <v xml:space="preserve"> = Total net book value (free from depreciation)</v>
          </cell>
          <cell r="C292">
            <v>0</v>
          </cell>
          <cell r="D292" t="str">
            <v>тыс.руб.</v>
          </cell>
          <cell r="E292" t="str">
            <v>,on_end,del_str</v>
          </cell>
          <cell r="F292">
            <v>0</v>
          </cell>
          <cell r="G292">
            <v>118599.9</v>
          </cell>
          <cell r="H292">
            <v>114211.7037</v>
          </cell>
          <cell r="I292">
            <v>109823.5074</v>
          </cell>
          <cell r="J292">
            <v>105435.31109999999</v>
          </cell>
          <cell r="K292">
            <v>101047.1148</v>
          </cell>
          <cell r="L292">
            <v>96658.9185</v>
          </cell>
          <cell r="M292">
            <v>92270.722199999989</v>
          </cell>
          <cell r="N292">
            <v>87882.525899999993</v>
          </cell>
          <cell r="O292">
            <v>83494.329599999997</v>
          </cell>
          <cell r="P292">
            <v>79106.133300000001</v>
          </cell>
          <cell r="Q292">
            <v>74717.937000000005</v>
          </cell>
          <cell r="R292">
            <v>70329.740700000009</v>
          </cell>
          <cell r="S292">
            <v>65941.544400000013</v>
          </cell>
          <cell r="T292">
            <v>61553.348100000017</v>
          </cell>
          <cell r="U292">
            <v>57165.151800000021</v>
          </cell>
          <cell r="V292">
            <v>52776.955500000025</v>
          </cell>
          <cell r="W292">
            <v>48388.75920000003</v>
          </cell>
          <cell r="X292">
            <v>44000.562900000034</v>
          </cell>
          <cell r="Y292">
            <v>39612.366600000038</v>
          </cell>
          <cell r="Z292">
            <v>35224.170300000042</v>
          </cell>
          <cell r="AA292">
            <v>30835.974000000046</v>
          </cell>
          <cell r="AB292">
            <v>26447.77770000005</v>
          </cell>
          <cell r="AC292">
            <v>22059.581400000054</v>
          </cell>
          <cell r="AD292">
            <v>17671.385100000058</v>
          </cell>
          <cell r="AE292">
            <v>13283.188800000062</v>
          </cell>
          <cell r="AF292">
            <v>8894.9925000000658</v>
          </cell>
          <cell r="AG292">
            <v>4506.7962000000698</v>
          </cell>
          <cell r="AH292">
            <v>118.59990000007383</v>
          </cell>
          <cell r="AI292">
            <v>0</v>
          </cell>
          <cell r="AJ292">
            <v>0</v>
          </cell>
          <cell r="AL292">
            <v>1662058.9986000005</v>
          </cell>
        </row>
        <row r="293">
          <cell r="A293" t="str">
            <v xml:space="preserve"> = Итого НДС к зачету</v>
          </cell>
          <cell r="B293" t="str">
            <v xml:space="preserve"> = Total VAT to write off</v>
          </cell>
          <cell r="D293" t="str">
            <v>тыс.руб.</v>
          </cell>
          <cell r="E293" t="str">
            <v>,on_end,del_str</v>
          </cell>
          <cell r="F293">
            <v>0</v>
          </cell>
          <cell r="G293">
            <v>0</v>
          </cell>
          <cell r="H293">
            <v>21347.982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L293">
            <v>21347.982</v>
          </cell>
        </row>
        <row r="294">
          <cell r="A294" t="str">
            <v xml:space="preserve"> = Итого реализовано активов (без НДС)</v>
          </cell>
          <cell r="B294" t="str">
            <v xml:space="preserve"> = Total asset sale revenue (without VAT)</v>
          </cell>
          <cell r="D294" t="str">
            <v>тыс.руб.</v>
          </cell>
          <cell r="E294" t="str">
            <v>,del_str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L294">
            <v>0</v>
          </cell>
        </row>
        <row r="295">
          <cell r="A295" t="str">
            <v xml:space="preserve"> = Итого прибыль/убыток от реализации активов</v>
          </cell>
          <cell r="B295" t="str">
            <v xml:space="preserve"> = Total asset sale income</v>
          </cell>
          <cell r="D295" t="str">
            <v>тыс.руб.</v>
          </cell>
          <cell r="E295" t="str">
            <v>,del_str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L295">
            <v>0</v>
          </cell>
        </row>
        <row r="296">
          <cell r="A296" t="str">
            <v xml:space="preserve"> = Итого НДС к выручке от реализации активов</v>
          </cell>
          <cell r="B296" t="str">
            <v xml:space="preserve"> = Total VAT to asset sale revenue</v>
          </cell>
          <cell r="D296" t="str">
            <v>тыс.руб.</v>
          </cell>
          <cell r="E296" t="str">
            <v>,del_str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L296">
            <v>0</v>
          </cell>
        </row>
        <row r="297">
          <cell r="A297" t="str">
            <v xml:space="preserve"> = Налогооблагаемое имущество</v>
          </cell>
          <cell r="B297" t="str">
            <v xml:space="preserve"> = Total taxable property</v>
          </cell>
          <cell r="D297" t="str">
            <v>тыс.руб.</v>
          </cell>
          <cell r="E297" t="str">
            <v>,del_str</v>
          </cell>
          <cell r="F297">
            <v>0</v>
          </cell>
          <cell r="G297">
            <v>0</v>
          </cell>
          <cell r="H297">
            <v>116405.80184999999</v>
          </cell>
          <cell r="I297">
            <v>112017.60555000001</v>
          </cell>
          <cell r="J297">
            <v>107629.40925</v>
          </cell>
          <cell r="K297">
            <v>103241.21294999999</v>
          </cell>
          <cell r="L297">
            <v>98853.016650000005</v>
          </cell>
          <cell r="M297">
            <v>94464.820349999995</v>
          </cell>
          <cell r="N297">
            <v>90076.624049999984</v>
          </cell>
          <cell r="O297">
            <v>85688.427750000003</v>
          </cell>
          <cell r="P297">
            <v>81300.231449999992</v>
          </cell>
          <cell r="Q297">
            <v>76912.035150000011</v>
          </cell>
          <cell r="R297">
            <v>72523.83885</v>
          </cell>
          <cell r="S297">
            <v>68135.642550000019</v>
          </cell>
          <cell r="T297">
            <v>63747.446250000015</v>
          </cell>
          <cell r="U297">
            <v>59359.249950000019</v>
          </cell>
          <cell r="V297">
            <v>54971.053650000023</v>
          </cell>
          <cell r="W297">
            <v>50582.857350000028</v>
          </cell>
          <cell r="X297">
            <v>46194.661050000032</v>
          </cell>
          <cell r="Y297">
            <v>41806.464750000036</v>
          </cell>
          <cell r="Z297">
            <v>37418.26845000004</v>
          </cell>
          <cell r="AA297">
            <v>33030.072150000044</v>
          </cell>
          <cell r="AB297">
            <v>28641.875850000048</v>
          </cell>
          <cell r="AC297">
            <v>24253.679550000052</v>
          </cell>
          <cell r="AD297">
            <v>19865.483250000056</v>
          </cell>
          <cell r="AE297">
            <v>15477.28695000006</v>
          </cell>
          <cell r="AF297">
            <v>11089.090650000064</v>
          </cell>
          <cell r="AG297">
            <v>6700.8943500000678</v>
          </cell>
          <cell r="AH297">
            <v>2312.6980500000718</v>
          </cell>
          <cell r="AI297">
            <v>59.299950000036915</v>
          </cell>
          <cell r="AJ297">
            <v>0</v>
          </cell>
        </row>
        <row r="298">
          <cell r="A298" t="str">
            <v xml:space="preserve"> = Итого амортизационные отчисления</v>
          </cell>
          <cell r="B298" t="str">
            <v xml:space="preserve"> = Total depreciation charges</v>
          </cell>
          <cell r="D298" t="str">
            <v>тыс.руб.</v>
          </cell>
          <cell r="E298" t="str">
            <v>,del_str</v>
          </cell>
          <cell r="F298">
            <v>0</v>
          </cell>
          <cell r="G298">
            <v>0</v>
          </cell>
          <cell r="H298">
            <v>4388.1962999999996</v>
          </cell>
          <cell r="I298">
            <v>4388.1962999999996</v>
          </cell>
          <cell r="J298">
            <v>4388.1962999999996</v>
          </cell>
          <cell r="K298">
            <v>4388.1962999999996</v>
          </cell>
          <cell r="L298">
            <v>4388.1962999999996</v>
          </cell>
          <cell r="M298">
            <v>4388.1962999999996</v>
          </cell>
          <cell r="N298">
            <v>4388.1962999999996</v>
          </cell>
          <cell r="O298">
            <v>4388.1962999999996</v>
          </cell>
          <cell r="P298">
            <v>4388.1962999999996</v>
          </cell>
          <cell r="Q298">
            <v>4388.1962999999996</v>
          </cell>
          <cell r="R298">
            <v>4388.1962999999996</v>
          </cell>
          <cell r="S298">
            <v>4388.1962999999996</v>
          </cell>
          <cell r="T298">
            <v>4388.1962999999996</v>
          </cell>
          <cell r="U298">
            <v>4388.1962999999996</v>
          </cell>
          <cell r="V298">
            <v>4388.1962999999996</v>
          </cell>
          <cell r="W298">
            <v>4388.1962999999996</v>
          </cell>
          <cell r="X298">
            <v>4388.1962999999996</v>
          </cell>
          <cell r="Y298">
            <v>4388.1962999999996</v>
          </cell>
          <cell r="Z298">
            <v>4388.1962999999996</v>
          </cell>
          <cell r="AA298">
            <v>4388.1962999999996</v>
          </cell>
          <cell r="AB298">
            <v>4388.1962999999996</v>
          </cell>
          <cell r="AC298">
            <v>4388.1962999999996</v>
          </cell>
          <cell r="AD298">
            <v>4388.1962999999996</v>
          </cell>
          <cell r="AE298">
            <v>4388.1962999999996</v>
          </cell>
          <cell r="AF298">
            <v>4388.1962999999996</v>
          </cell>
          <cell r="AG298">
            <v>4388.1962999999996</v>
          </cell>
          <cell r="AH298">
            <v>4388.1962999999996</v>
          </cell>
          <cell r="AI298">
            <v>118.59990000007383</v>
          </cell>
          <cell r="AJ298">
            <v>0</v>
          </cell>
          <cell r="AL298">
            <v>118599.9</v>
          </cell>
        </row>
        <row r="301">
          <cell r="A301" t="str">
            <v xml:space="preserve">Цт=максимальные Постоянные цены</v>
          </cell>
          <cell r="B301" t="str">
            <v xml:space="preserve">Цт=максимальные Постоянные цены</v>
          </cell>
          <cell r="AL301" t="str">
            <v xml:space="preserve">АЛЬТ-Инвест™ 3.0</v>
          </cell>
        </row>
        <row r="302">
          <cell r="A302" t="str">
            <v>ЛИЗИНГ</v>
          </cell>
          <cell r="B302" t="str">
            <v>LEASING</v>
          </cell>
          <cell r="F302" t="str">
            <v>"0"</v>
          </cell>
          <cell r="G302" t="str">
            <v xml:space="preserve">1 год</v>
          </cell>
          <cell r="H302" t="str">
            <v xml:space="preserve">2 год</v>
          </cell>
          <cell r="I302" t="str">
            <v xml:space="preserve">3 год</v>
          </cell>
          <cell r="J302" t="str">
            <v xml:space="preserve">4 год</v>
          </cell>
          <cell r="K302" t="str">
            <v xml:space="preserve">5 год</v>
          </cell>
          <cell r="L302" t="str">
            <v xml:space="preserve">6 год</v>
          </cell>
          <cell r="M302" t="str">
            <v xml:space="preserve">7 год</v>
          </cell>
          <cell r="N302" t="str">
            <v xml:space="preserve">8 год</v>
          </cell>
          <cell r="O302" t="str">
            <v xml:space="preserve">9 год</v>
          </cell>
          <cell r="P302" t="str">
            <v xml:space="preserve">10 год</v>
          </cell>
          <cell r="Q302" t="str">
            <v xml:space="preserve">11 год</v>
          </cell>
          <cell r="R302" t="str">
            <v xml:space="preserve">12 год</v>
          </cell>
          <cell r="S302" t="str">
            <v xml:space="preserve">13 год</v>
          </cell>
          <cell r="T302" t="str">
            <v xml:space="preserve">14 год</v>
          </cell>
          <cell r="U302" t="str">
            <v xml:space="preserve">15 год</v>
          </cell>
          <cell r="V302" t="str">
            <v xml:space="preserve">16 год</v>
          </cell>
          <cell r="W302" t="str">
            <v xml:space="preserve">17 год</v>
          </cell>
          <cell r="X302" t="str">
            <v xml:space="preserve">18 год</v>
          </cell>
          <cell r="Y302" t="str">
            <v xml:space="preserve">19 год</v>
          </cell>
          <cell r="Z302" t="str">
            <v xml:space="preserve">20 год</v>
          </cell>
          <cell r="AA302" t="str">
            <v xml:space="preserve">21 год</v>
          </cell>
          <cell r="AB302" t="str">
            <v xml:space="preserve">22 год</v>
          </cell>
          <cell r="AC302" t="str">
            <v xml:space="preserve">23 год</v>
          </cell>
          <cell r="AD302" t="str">
            <v xml:space="preserve">24 год</v>
          </cell>
          <cell r="AE302" t="str">
            <v xml:space="preserve">25 год</v>
          </cell>
          <cell r="AF302" t="str">
            <v xml:space="preserve">26 год</v>
          </cell>
          <cell r="AG302" t="str">
            <v xml:space="preserve">27 год</v>
          </cell>
          <cell r="AH302" t="str">
            <v xml:space="preserve">28 год</v>
          </cell>
          <cell r="AI302" t="str">
            <v xml:space="preserve">29 год</v>
          </cell>
          <cell r="AJ302" t="str">
            <v xml:space="preserve">30 год</v>
          </cell>
          <cell r="AL302" t="str">
            <v>ВСЕГО</v>
          </cell>
        </row>
        <row r="303">
          <cell r="A303" t="str">
            <v xml:space="preserve">Затраты в местной валюте</v>
          </cell>
          <cell r="B303" t="str">
            <v xml:space="preserve">Local curency costs</v>
          </cell>
        </row>
        <row r="305">
          <cell r="A305" t="str">
            <v xml:space="preserve">Наименование 1</v>
          </cell>
          <cell r="B305" t="str">
            <v xml:space="preserve">Leasing item</v>
          </cell>
        </row>
        <row r="306">
          <cell r="A306" t="str">
            <v xml:space="preserve">Тип лизинга</v>
          </cell>
          <cell r="B306" t="str">
            <v xml:space="preserve">Leasing type</v>
          </cell>
          <cell r="C306">
            <v>1</v>
          </cell>
          <cell r="D306" t="str">
            <v xml:space="preserve">с выкупом (учет на балансе лизингодателя)</v>
          </cell>
        </row>
        <row r="307">
          <cell r="A307" t="str">
            <v xml:space="preserve">№ год ввода в действие оборудования</v>
          </cell>
          <cell r="B307" t="str">
            <v xml:space="preserve">№ год of asset operation start</v>
          </cell>
          <cell r="C307">
            <v>1</v>
          </cell>
          <cell r="D307" t="str">
            <v>год</v>
          </cell>
        </row>
        <row r="308">
          <cell r="A308" t="str">
            <v xml:space="preserve">Срок лизинга</v>
          </cell>
          <cell r="B308" t="str">
            <v xml:space="preserve">Leasing duration</v>
          </cell>
          <cell r="C308">
            <v>0</v>
          </cell>
          <cell r="D308" t="str">
            <v>год</v>
          </cell>
        </row>
        <row r="309">
          <cell r="A309" t="str">
            <v xml:space="preserve">Первоначальная стоимость </v>
          </cell>
          <cell r="B309" t="str">
            <v xml:space="preserve">Book value</v>
          </cell>
          <cell r="C309">
            <v>0</v>
          </cell>
          <cell r="D309" t="str">
            <v>тыс.руб.</v>
          </cell>
          <cell r="E309" t="str">
            <v>,on_end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A310" t="str">
            <v xml:space="preserve">Остаточная стоимость</v>
          </cell>
          <cell r="B310" t="str">
            <v xml:space="preserve">Net book value (free from depreciation)</v>
          </cell>
          <cell r="D310" t="str">
            <v>тыс.руб.</v>
          </cell>
          <cell r="E310" t="str">
            <v>,on_end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</row>
        <row r="311">
          <cell r="A311" t="str">
            <v xml:space="preserve">Амортизационные отчисления</v>
          </cell>
          <cell r="B311" t="str">
            <v xml:space="preserve">Depreciation charges</v>
          </cell>
          <cell r="C311">
            <v>0.1</v>
          </cell>
          <cell r="D311" t="str">
            <v>тыс.руб.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L311">
            <v>0</v>
          </cell>
        </row>
        <row r="312">
          <cell r="A312" t="str">
            <v xml:space="preserve"> - вознаграждение лизингодателю</v>
          </cell>
          <cell r="B312" t="str">
            <v xml:space="preserve"> - interest paid</v>
          </cell>
          <cell r="C312">
            <v>0.1</v>
          </cell>
          <cell r="D312" t="str">
            <v>тыс.руб.</v>
          </cell>
          <cell r="E312" t="str">
            <v>,del_str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L312">
            <v>0</v>
          </cell>
        </row>
        <row r="313">
          <cell r="A313" t="str">
            <v xml:space="preserve"> - расчетная величина лизинговых платежей</v>
          </cell>
          <cell r="B313" t="str">
            <v xml:space="preserve"> - computational size of payments</v>
          </cell>
          <cell r="C313">
            <v>0</v>
          </cell>
          <cell r="D313" t="str">
            <v>тыс.руб.</v>
          </cell>
          <cell r="E313" t="str">
            <v>lis11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L313">
            <v>0</v>
          </cell>
        </row>
        <row r="314">
          <cell r="A314" t="str">
            <v xml:space="preserve"> - реальные выплаты лизинговых платежей</v>
          </cell>
          <cell r="B314" t="str">
            <v xml:space="preserve"> - real payments</v>
          </cell>
          <cell r="D314" t="str">
            <v>тыс.руб.</v>
          </cell>
          <cell r="E314" t="str">
            <v>lis2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L314">
            <v>0</v>
          </cell>
        </row>
        <row r="315">
          <cell r="A315" t="str">
            <v xml:space="preserve">НДС к платежам</v>
          </cell>
          <cell r="B315" t="str">
            <v xml:space="preserve">VAT to payments</v>
          </cell>
          <cell r="C315">
            <v>0.18</v>
          </cell>
          <cell r="D315" t="str">
            <v>тыс.руб.</v>
          </cell>
          <cell r="E315" t="str">
            <v>lis3,del_str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L315">
            <v>0</v>
          </cell>
        </row>
        <row r="316">
          <cell r="A316" t="str">
            <v xml:space="preserve"> - авансы, уплаченные лизингодателю</v>
          </cell>
          <cell r="B316" t="str">
            <v xml:space="preserve"> - advance payment to lessor</v>
          </cell>
          <cell r="D316" t="str">
            <v>тыс.руб.</v>
          </cell>
          <cell r="E316" t="str">
            <v>lis4,del_str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</row>
        <row r="317">
          <cell r="A317" t="str">
            <v xml:space="preserve"> - арендованные основные средства (ост.стоимость)</v>
          </cell>
          <cell r="B317" t="str">
            <v xml:space="preserve"> - rented fixed assets (free from deprecation)</v>
          </cell>
          <cell r="D317" t="str">
            <v>тыс.руб.</v>
          </cell>
          <cell r="E317" t="str">
            <v>lis5,on_end,del_str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A318" t="str">
            <v xml:space="preserve"> - налогооблагаемое имущество</v>
          </cell>
          <cell r="B318" t="str">
            <v xml:space="preserve"> - taxable property</v>
          </cell>
          <cell r="D318" t="str">
            <v>тыс.руб.</v>
          </cell>
          <cell r="E318" t="str">
            <v>lis6,del_str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</row>
        <row r="319">
          <cell r="A319" t="str">
            <v xml:space="preserve">Выкуп основных средств по остаточной стоимости</v>
          </cell>
          <cell r="B319" t="str">
            <v xml:space="preserve">The repayment of fixed assets (net book value)</v>
          </cell>
          <cell r="D319" t="str">
            <v>тыс.руб.</v>
          </cell>
          <cell r="E319" t="str">
            <v>lis7,del_str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L319">
            <v>0</v>
          </cell>
        </row>
        <row r="320">
          <cell r="A320" t="str">
            <v xml:space="preserve"> - балансовая стоимость после выкупа</v>
          </cell>
          <cell r="B320" t="str">
            <v xml:space="preserve"> - book value after repayment</v>
          </cell>
          <cell r="D320" t="str">
            <v>тыс.руб.</v>
          </cell>
          <cell r="E320" t="str">
            <v>lis12,on_end,del_str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</row>
        <row r="321">
          <cell r="A321" t="str">
            <v xml:space="preserve"> - остаточная стоимость после выкупа</v>
          </cell>
          <cell r="B321" t="str">
            <v xml:space="preserve"> - net book value after repayment</v>
          </cell>
          <cell r="D321" t="str">
            <v>тыс.руб.</v>
          </cell>
          <cell r="E321" t="str">
            <v>lis8,on_end,del_str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A322" t="str">
            <v xml:space="preserve"> - амортизация средств у лизингополучателя после выкупа</v>
          </cell>
          <cell r="B322" t="str">
            <v xml:space="preserve"> - depreciation charges after repayment</v>
          </cell>
          <cell r="D322" t="str">
            <v>тыс.руб.</v>
          </cell>
          <cell r="E322" t="str">
            <v>lis9,del_str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L322">
            <v>0</v>
          </cell>
        </row>
        <row r="323">
          <cell r="A323" t="str">
            <v xml:space="preserve">НДС уплаченный при выкупе </v>
          </cell>
          <cell r="B323" t="str">
            <v xml:space="preserve">VAT paid at the repayment</v>
          </cell>
          <cell r="C323">
            <v>0.18</v>
          </cell>
          <cell r="D323" t="str">
            <v>тыс.руб.</v>
          </cell>
          <cell r="E323" t="str">
            <v>lis10,del_str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L323">
            <v>0</v>
          </cell>
        </row>
        <row r="325">
          <cell r="A325" t="str">
            <v xml:space="preserve"> = Итого лизинговые платежи, начисленные</v>
          </cell>
          <cell r="B325" t="str">
            <v xml:space="preserve"> = Leasing payments (charged)</v>
          </cell>
          <cell r="D325" t="str">
            <v>тыс.руб.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L325">
            <v>0</v>
          </cell>
        </row>
        <row r="326">
          <cell r="A326" t="str">
            <v xml:space="preserve"> = Итого лизинговые платежи, уплаченные</v>
          </cell>
          <cell r="B326" t="str">
            <v xml:space="preserve"> = Leasing payments (paid)</v>
          </cell>
          <cell r="D326" t="str">
            <v>тыс.руб.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L326">
            <v>0</v>
          </cell>
        </row>
        <row r="327">
          <cell r="A327" t="str">
            <v xml:space="preserve"> = Итого НДС к лизинговым платежам</v>
          </cell>
          <cell r="B327" t="str">
            <v xml:space="preserve"> = VAT to payments</v>
          </cell>
          <cell r="D327" t="str">
            <v>тыс.руб.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L327">
            <v>0</v>
          </cell>
        </row>
        <row r="328">
          <cell r="A328" t="str">
            <v xml:space="preserve"> = Итого выкуп основных средств</v>
          </cell>
          <cell r="B328" t="str">
            <v xml:space="preserve"> = The repayment of fixed assets </v>
          </cell>
          <cell r="D328" t="str">
            <v>тыс.руб.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L328">
            <v>0</v>
          </cell>
        </row>
        <row r="330">
          <cell r="A330" t="str">
            <v xml:space="preserve"> - авансы, уплаченные лизингодателю (местная валюта)</v>
          </cell>
          <cell r="B330" t="str">
            <v xml:space="preserve"> - advance payment to lessor (in local currency)</v>
          </cell>
          <cell r="D330" t="str">
            <v>тыс.руб.</v>
          </cell>
          <cell r="E330" t="str">
            <v>,del_str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</row>
        <row r="331">
          <cell r="A331" t="str">
            <v xml:space="preserve"> - арендованные основные средства </v>
          </cell>
          <cell r="B331" t="str">
            <v xml:space="preserve"> - rented fixed assets (free from deprecation)</v>
          </cell>
          <cell r="D331" t="str">
            <v>тыс.руб.</v>
          </cell>
          <cell r="E331" t="str">
            <v>,on_end,del_str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</row>
        <row r="332">
          <cell r="A332" t="str">
            <v xml:space="preserve"> - налогооблагаемое имущество</v>
          </cell>
          <cell r="B332" t="str">
            <v xml:space="preserve"> - taxable property</v>
          </cell>
          <cell r="D332" t="str">
            <v>тыс.руб.</v>
          </cell>
          <cell r="E332" t="str">
            <v>,del_str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A333" t="str">
            <v xml:space="preserve"> - балансовая стоимость после выкупа</v>
          </cell>
          <cell r="B333" t="str">
            <v xml:space="preserve"> - book value after repayment</v>
          </cell>
          <cell r="D333" t="str">
            <v>тыс.руб.</v>
          </cell>
          <cell r="E333" t="str">
            <v>,on_end,del_str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</row>
        <row r="334">
          <cell r="A334" t="str">
            <v xml:space="preserve"> - остаточная стоимость после выкупа</v>
          </cell>
          <cell r="B334" t="str">
            <v xml:space="preserve"> - net book value after repayment</v>
          </cell>
          <cell r="D334" t="str">
            <v>тыс.руб.</v>
          </cell>
          <cell r="E334" t="str">
            <v>,on_end,del_str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</row>
        <row r="335">
          <cell r="A335" t="str">
            <v xml:space="preserve"> - амортизация средств у лизингополучателя после выкупа</v>
          </cell>
          <cell r="B335" t="str">
            <v xml:space="preserve"> - depreciation charges after repayment</v>
          </cell>
          <cell r="D335" t="str">
            <v>тыс.руб.</v>
          </cell>
          <cell r="E335" t="str">
            <v>,del_str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</row>
        <row r="336">
          <cell r="A336" t="str">
            <v xml:space="preserve">НДС уплаченный при выкупе </v>
          </cell>
          <cell r="B336" t="str">
            <v xml:space="preserve">VAT paid at the repayment</v>
          </cell>
          <cell r="D336" t="str">
            <v>тыс.руб.</v>
          </cell>
          <cell r="E336" t="str">
            <v>,del_str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</row>
        <row r="339">
          <cell r="A339" t="str">
            <v xml:space="preserve">Цт=максимальные Постоянные цены</v>
          </cell>
          <cell r="B339" t="str">
            <v xml:space="preserve">Цт=максимальные Постоянные цены</v>
          </cell>
          <cell r="AK339" t="str">
            <v xml:space="preserve">АЛЬТ-Инвест™ 3.0</v>
          </cell>
        </row>
        <row r="340">
          <cell r="A340" t="str">
            <v xml:space="preserve">НОРМИРУЕМЫЕ ТЕКУЩИЕ АКТИВЫ</v>
          </cell>
          <cell r="B340" t="str">
            <v xml:space="preserve">CURRENT ASSETS REQUIREMENT</v>
          </cell>
          <cell r="F340" t="str">
            <v>"0"</v>
          </cell>
          <cell r="G340" t="str">
            <v xml:space="preserve">1 год</v>
          </cell>
          <cell r="H340" t="str">
            <v xml:space="preserve">2 год</v>
          </cell>
          <cell r="I340" t="str">
            <v xml:space="preserve">3 год</v>
          </cell>
          <cell r="J340" t="str">
            <v xml:space="preserve">4 год</v>
          </cell>
          <cell r="K340" t="str">
            <v xml:space="preserve">5 год</v>
          </cell>
          <cell r="L340" t="str">
            <v xml:space="preserve">6 год</v>
          </cell>
          <cell r="M340" t="str">
            <v xml:space="preserve">7 год</v>
          </cell>
          <cell r="N340" t="str">
            <v xml:space="preserve">8 год</v>
          </cell>
          <cell r="O340" t="str">
            <v xml:space="preserve">9 год</v>
          </cell>
          <cell r="P340" t="str">
            <v xml:space="preserve">10 год</v>
          </cell>
          <cell r="Q340" t="str">
            <v xml:space="preserve">11 год</v>
          </cell>
          <cell r="R340" t="str">
            <v xml:space="preserve">12 год</v>
          </cell>
          <cell r="S340" t="str">
            <v xml:space="preserve">13 год</v>
          </cell>
          <cell r="T340" t="str">
            <v xml:space="preserve">14 год</v>
          </cell>
          <cell r="U340" t="str">
            <v xml:space="preserve">15 год</v>
          </cell>
          <cell r="V340" t="str">
            <v xml:space="preserve">16 год</v>
          </cell>
          <cell r="W340" t="str">
            <v xml:space="preserve">17 год</v>
          </cell>
          <cell r="X340" t="str">
            <v xml:space="preserve">18 год</v>
          </cell>
          <cell r="Y340" t="str">
            <v xml:space="preserve">19 год</v>
          </cell>
          <cell r="Z340" t="str">
            <v xml:space="preserve">20 год</v>
          </cell>
          <cell r="AA340" t="str">
            <v xml:space="preserve">21 год</v>
          </cell>
          <cell r="AB340" t="str">
            <v xml:space="preserve">22 год</v>
          </cell>
          <cell r="AC340" t="str">
            <v xml:space="preserve">23 год</v>
          </cell>
          <cell r="AD340" t="str">
            <v xml:space="preserve">24 год</v>
          </cell>
          <cell r="AE340" t="str">
            <v xml:space="preserve">25 год</v>
          </cell>
          <cell r="AF340" t="str">
            <v xml:space="preserve">26 год</v>
          </cell>
          <cell r="AG340" t="str">
            <v xml:space="preserve">27 год</v>
          </cell>
          <cell r="AH340" t="str">
            <v xml:space="preserve">28 год</v>
          </cell>
          <cell r="AI340" t="str">
            <v xml:space="preserve">29 год</v>
          </cell>
          <cell r="AJ340" t="str">
            <v xml:space="preserve">30 год</v>
          </cell>
        </row>
        <row r="342">
          <cell r="A342" t="str">
            <v xml:space="preserve">1. ЗАПАСЫ СЫРЬЯ И МАТЕРИАЛОВ</v>
          </cell>
          <cell r="B342" t="str">
            <v xml:space="preserve">1. STOCKS (INVENTORIES) OF RAW MATERIALS &amp; SUPPLIES</v>
          </cell>
        </row>
        <row r="343">
          <cell r="A343" t="str">
            <v>Наименование</v>
          </cell>
          <cell r="B343" t="str">
            <v>Stock</v>
          </cell>
          <cell r="C343" t="str">
            <v>Страх.</v>
          </cell>
          <cell r="D343" t="str">
            <v>Оборот,</v>
          </cell>
        </row>
        <row r="344">
          <cell r="A344" t="str">
            <v>запаса</v>
          </cell>
          <cell r="B344" t="str">
            <v>Name</v>
          </cell>
          <cell r="C344" t="str">
            <v xml:space="preserve">запас, дни</v>
          </cell>
          <cell r="D344" t="str">
            <v>дни</v>
          </cell>
        </row>
        <row r="345">
          <cell r="A345" t="str">
            <v xml:space="preserve">на энергию и тепло</v>
          </cell>
          <cell r="B345" t="str">
            <v xml:space="preserve">Cost name 1</v>
          </cell>
          <cell r="C345">
            <v>0</v>
          </cell>
          <cell r="D345">
            <v>10</v>
          </cell>
          <cell r="E345" t="str">
            <v>,on_end,del_str</v>
          </cell>
          <cell r="G345">
            <v>0</v>
          </cell>
          <cell r="H345">
            <v>1183.4072249999997</v>
          </cell>
          <cell r="I345">
            <v>1418.0394799999999</v>
          </cell>
          <cell r="J345">
            <v>1660.8684949999999</v>
          </cell>
          <cell r="K345">
            <v>1903.6975100000002</v>
          </cell>
          <cell r="L345">
            <v>2146.5265250000002</v>
          </cell>
          <cell r="M345">
            <v>2315.1748619999998</v>
          </cell>
          <cell r="N345">
            <v>2483.8231989999995</v>
          </cell>
          <cell r="O345">
            <v>2652.4715359999991</v>
          </cell>
          <cell r="P345">
            <v>2821.1198729999992</v>
          </cell>
          <cell r="Q345">
            <v>2989.7682099999997</v>
          </cell>
          <cell r="R345">
            <v>3186.9002879999994</v>
          </cell>
          <cell r="S345">
            <v>3384.0323659999995</v>
          </cell>
          <cell r="T345">
            <v>3581.1644439999995</v>
          </cell>
          <cell r="U345">
            <v>3778.2965220000001</v>
          </cell>
          <cell r="V345">
            <v>3778.2965220000001</v>
          </cell>
          <cell r="W345">
            <v>3778.2965220000001</v>
          </cell>
          <cell r="X345">
            <v>3778.2965220000001</v>
          </cell>
          <cell r="Y345">
            <v>3778.2965220000001</v>
          </cell>
          <cell r="Z345">
            <v>3778.2965220000001</v>
          </cell>
          <cell r="AA345">
            <v>3778.2965220000001</v>
          </cell>
          <cell r="AB345">
            <v>3778.2965220000001</v>
          </cell>
          <cell r="AC345">
            <v>3778.2965220000001</v>
          </cell>
          <cell r="AD345">
            <v>3778.2965220000001</v>
          </cell>
          <cell r="AE345">
            <v>3778.2965220000001</v>
          </cell>
          <cell r="AF345">
            <v>3778.2965220000001</v>
          </cell>
          <cell r="AG345">
            <v>3778.2965220000001</v>
          </cell>
          <cell r="AH345">
            <v>3778.2965220000001</v>
          </cell>
          <cell r="AI345">
            <v>3778.2965220000001</v>
          </cell>
          <cell r="AJ345">
            <v>3778.2965220000001</v>
          </cell>
        </row>
        <row r="346">
          <cell r="E346" t="str">
            <v>,del_str</v>
          </cell>
        </row>
        <row r="347">
          <cell r="A347" t="str">
            <v xml:space="preserve"> = Средняя стоимость запасов (местная валюта)</v>
          </cell>
          <cell r="B347" t="str">
            <v xml:space="preserve"> = Average stock value (local currency)</v>
          </cell>
          <cell r="D347" t="str">
            <v>тыс.руб.</v>
          </cell>
          <cell r="E347" t="str">
            <v>,on_end,del_str</v>
          </cell>
          <cell r="G347">
            <v>0</v>
          </cell>
          <cell r="H347">
            <v>1183.4072249999997</v>
          </cell>
          <cell r="I347">
            <v>1418.0394799999999</v>
          </cell>
          <cell r="J347">
            <v>1660.8684949999999</v>
          </cell>
          <cell r="K347">
            <v>1903.6975100000002</v>
          </cell>
          <cell r="L347">
            <v>2146.5265250000002</v>
          </cell>
          <cell r="M347">
            <v>2315.1748619999998</v>
          </cell>
          <cell r="N347">
            <v>2483.8231989999995</v>
          </cell>
          <cell r="O347">
            <v>2652.4715359999991</v>
          </cell>
          <cell r="P347">
            <v>2821.1198729999992</v>
          </cell>
          <cell r="Q347">
            <v>2989.7682099999997</v>
          </cell>
          <cell r="R347">
            <v>3186.9002879999994</v>
          </cell>
          <cell r="S347">
            <v>3384.0323659999995</v>
          </cell>
          <cell r="T347">
            <v>3581.1644439999995</v>
          </cell>
          <cell r="U347">
            <v>3778.2965220000001</v>
          </cell>
          <cell r="V347">
            <v>3778.2965220000001</v>
          </cell>
          <cell r="W347">
            <v>3778.2965220000001</v>
          </cell>
          <cell r="X347">
            <v>3778.2965220000001</v>
          </cell>
          <cell r="Y347">
            <v>3778.2965220000001</v>
          </cell>
          <cell r="Z347">
            <v>3778.2965220000001</v>
          </cell>
          <cell r="AA347">
            <v>3778.2965220000001</v>
          </cell>
          <cell r="AB347">
            <v>3778.2965220000001</v>
          </cell>
          <cell r="AC347">
            <v>3778.2965220000001</v>
          </cell>
          <cell r="AD347">
            <v>3778.2965220000001</v>
          </cell>
          <cell r="AE347">
            <v>3778.2965220000001</v>
          </cell>
          <cell r="AF347">
            <v>3778.2965220000001</v>
          </cell>
          <cell r="AG347">
            <v>3778.2965220000001</v>
          </cell>
          <cell r="AH347">
            <v>3778.2965220000001</v>
          </cell>
          <cell r="AI347">
            <v>3778.2965220000001</v>
          </cell>
          <cell r="AJ347">
            <v>3778.2965220000001</v>
          </cell>
        </row>
        <row r="348">
          <cell r="A348" t="str">
            <v xml:space="preserve">на энергию</v>
          </cell>
          <cell r="B348" t="str">
            <v xml:space="preserve">Cost name 1</v>
          </cell>
          <cell r="C348">
            <v>10</v>
          </cell>
          <cell r="D348">
            <v>30</v>
          </cell>
          <cell r="E348" t="str">
            <v>,on_end,del_str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</row>
        <row r="349">
          <cell r="E349" t="str">
            <v>,del_str</v>
          </cell>
        </row>
        <row r="350">
          <cell r="A350" t="str">
            <v xml:space="preserve"> = Средняя стоимость запасов (иностранная валюта)</v>
          </cell>
          <cell r="B350" t="str">
            <v xml:space="preserve"> = Average stock value (foreign currency)</v>
          </cell>
          <cell r="D350" t="str">
            <v>тыс.долл.</v>
          </cell>
          <cell r="E350" t="str">
            <v>,on_end,del_str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</row>
        <row r="352">
          <cell r="A352" t="str">
            <v xml:space="preserve"> = Итого средняя стоимость запасов</v>
          </cell>
          <cell r="B352" t="str">
            <v xml:space="preserve"> = Total average stock value</v>
          </cell>
          <cell r="D352" t="str">
            <v>тыс.руб.</v>
          </cell>
          <cell r="E352" t="str">
            <v>,on_end</v>
          </cell>
          <cell r="G352">
            <v>0</v>
          </cell>
          <cell r="H352">
            <v>1183.4072249999997</v>
          </cell>
          <cell r="I352">
            <v>1418.0394799999999</v>
          </cell>
          <cell r="J352">
            <v>1660.8684949999999</v>
          </cell>
          <cell r="K352">
            <v>1903.6975100000002</v>
          </cell>
          <cell r="L352">
            <v>2146.5265250000002</v>
          </cell>
          <cell r="M352">
            <v>2315.1748619999998</v>
          </cell>
          <cell r="N352">
            <v>2483.8231989999995</v>
          </cell>
          <cell r="O352">
            <v>2652.4715359999991</v>
          </cell>
          <cell r="P352">
            <v>2821.1198729999992</v>
          </cell>
          <cell r="Q352">
            <v>2989.7682099999997</v>
          </cell>
          <cell r="R352">
            <v>3186.9002879999994</v>
          </cell>
          <cell r="S352">
            <v>3384.0323659999995</v>
          </cell>
          <cell r="T352">
            <v>3581.1644439999995</v>
          </cell>
          <cell r="U352">
            <v>3778.2965220000001</v>
          </cell>
          <cell r="V352">
            <v>3778.2965220000001</v>
          </cell>
          <cell r="W352">
            <v>3778.2965220000001</v>
          </cell>
          <cell r="X352">
            <v>3778.2965220000001</v>
          </cell>
          <cell r="Y352">
            <v>3778.2965220000001</v>
          </cell>
          <cell r="Z352">
            <v>3778.2965220000001</v>
          </cell>
          <cell r="AA352">
            <v>3778.2965220000001</v>
          </cell>
          <cell r="AB352">
            <v>3778.2965220000001</v>
          </cell>
          <cell r="AC352">
            <v>3778.2965220000001</v>
          </cell>
          <cell r="AD352">
            <v>3778.2965220000001</v>
          </cell>
          <cell r="AE352">
            <v>3778.2965220000001</v>
          </cell>
          <cell r="AF352">
            <v>3778.2965220000001</v>
          </cell>
          <cell r="AG352">
            <v>3778.2965220000001</v>
          </cell>
          <cell r="AH352">
            <v>3778.2965220000001</v>
          </cell>
          <cell r="AI352">
            <v>3778.2965220000001</v>
          </cell>
          <cell r="AJ352">
            <v>3778.2965220000001</v>
          </cell>
        </row>
        <row r="353">
          <cell r="A353" t="str">
            <v xml:space="preserve"> - местная валюта</v>
          </cell>
          <cell r="B353" t="str">
            <v xml:space="preserve"> - in local currency</v>
          </cell>
          <cell r="D353" t="str">
            <v>тыс.руб.</v>
          </cell>
          <cell r="E353" t="str">
            <v>,on_end</v>
          </cell>
          <cell r="G353">
            <v>0</v>
          </cell>
          <cell r="H353">
            <v>1183.4072249999997</v>
          </cell>
          <cell r="I353">
            <v>1418.0394799999999</v>
          </cell>
          <cell r="J353">
            <v>1660.8684949999999</v>
          </cell>
          <cell r="K353">
            <v>1903.6975100000002</v>
          </cell>
          <cell r="L353">
            <v>2146.5265250000002</v>
          </cell>
          <cell r="M353">
            <v>2315.1748619999998</v>
          </cell>
          <cell r="N353">
            <v>2483.8231989999995</v>
          </cell>
          <cell r="O353">
            <v>2652.4715359999991</v>
          </cell>
          <cell r="P353">
            <v>2821.1198729999992</v>
          </cell>
          <cell r="Q353">
            <v>2989.7682099999997</v>
          </cell>
          <cell r="R353">
            <v>3186.9002879999994</v>
          </cell>
          <cell r="S353">
            <v>3384.0323659999995</v>
          </cell>
          <cell r="T353">
            <v>3581.1644439999995</v>
          </cell>
          <cell r="U353">
            <v>3778.2965220000001</v>
          </cell>
          <cell r="V353">
            <v>3778.2965220000001</v>
          </cell>
          <cell r="W353">
            <v>3778.2965220000001</v>
          </cell>
          <cell r="X353">
            <v>3778.2965220000001</v>
          </cell>
          <cell r="Y353">
            <v>3778.2965220000001</v>
          </cell>
          <cell r="Z353">
            <v>3778.2965220000001</v>
          </cell>
          <cell r="AA353">
            <v>3778.2965220000001</v>
          </cell>
          <cell r="AB353">
            <v>3778.2965220000001</v>
          </cell>
          <cell r="AC353">
            <v>3778.2965220000001</v>
          </cell>
          <cell r="AD353">
            <v>3778.2965220000001</v>
          </cell>
          <cell r="AE353">
            <v>3778.2965220000001</v>
          </cell>
          <cell r="AF353">
            <v>3778.2965220000001</v>
          </cell>
          <cell r="AG353">
            <v>3778.2965220000001</v>
          </cell>
          <cell r="AH353">
            <v>3778.2965220000001</v>
          </cell>
          <cell r="AI353">
            <v>3778.2965220000001</v>
          </cell>
          <cell r="AJ353">
            <v>3778.2965220000001</v>
          </cell>
        </row>
        <row r="354">
          <cell r="A354" t="str">
            <v xml:space="preserve"> - иностранная валюта</v>
          </cell>
          <cell r="B354" t="str">
            <v xml:space="preserve"> - in foreign currency</v>
          </cell>
          <cell r="D354" t="str">
            <v>тыс.долл.</v>
          </cell>
          <cell r="E354" t="str">
            <v>,on_en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</row>
        <row r="356">
          <cell r="A356" t="str">
            <v xml:space="preserve"> = Итого НДС к запасам</v>
          </cell>
          <cell r="B356" t="str">
            <v xml:space="preserve"> = VAT to stocks</v>
          </cell>
          <cell r="D356" t="str">
            <v>тыс.руб.</v>
          </cell>
          <cell r="E356" t="str">
            <v>,on_end</v>
          </cell>
          <cell r="G356">
            <v>0</v>
          </cell>
          <cell r="H356">
            <v>213.01330049999993</v>
          </cell>
          <cell r="I356">
            <v>255.24710639999998</v>
          </cell>
          <cell r="J356">
            <v>298.9563291</v>
          </cell>
          <cell r="K356">
            <v>342.6655518</v>
          </cell>
          <cell r="L356">
            <v>386.3747745</v>
          </cell>
          <cell r="M356">
            <v>416.73147515999995</v>
          </cell>
          <cell r="N356">
            <v>447.08817581999989</v>
          </cell>
          <cell r="O356">
            <v>477.44487647999983</v>
          </cell>
          <cell r="P356">
            <v>507.80157713999984</v>
          </cell>
          <cell r="Q356">
            <v>538.15827779999995</v>
          </cell>
          <cell r="R356">
            <v>573.64205183999991</v>
          </cell>
          <cell r="S356">
            <v>609.12582587999987</v>
          </cell>
          <cell r="T356">
            <v>644.60959991999994</v>
          </cell>
          <cell r="U356">
            <v>680.09337396000001</v>
          </cell>
          <cell r="V356">
            <v>680.09337396000001</v>
          </cell>
          <cell r="W356">
            <v>680.09337396000001</v>
          </cell>
          <cell r="X356">
            <v>680.09337396000001</v>
          </cell>
          <cell r="Y356">
            <v>680.09337396000001</v>
          </cell>
          <cell r="Z356">
            <v>680.09337396000001</v>
          </cell>
          <cell r="AA356">
            <v>680.09337396000001</v>
          </cell>
          <cell r="AB356">
            <v>680.09337396000001</v>
          </cell>
          <cell r="AC356">
            <v>680.09337396000001</v>
          </cell>
          <cell r="AD356">
            <v>680.09337396000001</v>
          </cell>
          <cell r="AE356">
            <v>680.09337396000001</v>
          </cell>
          <cell r="AF356">
            <v>680.09337396000001</v>
          </cell>
          <cell r="AG356">
            <v>680.09337396000001</v>
          </cell>
          <cell r="AH356">
            <v>680.09337396000001</v>
          </cell>
          <cell r="AI356">
            <v>680.09337396000001</v>
          </cell>
          <cell r="AJ356">
            <v>680.09337396000001</v>
          </cell>
        </row>
        <row r="358">
          <cell r="A358" t="str">
            <v xml:space="preserve">2. НЕЗАВЕРШЕННАЯ  ПРОДУКЦИЯ</v>
          </cell>
          <cell r="B358" t="str">
            <v xml:space="preserve">2. SEMI-FINISHED PRODUCTION (WORK-IN-PROGRESS)</v>
          </cell>
        </row>
        <row r="359">
          <cell r="A359" t="str">
            <v xml:space="preserve">Цикл производства</v>
          </cell>
          <cell r="B359" t="str">
            <v xml:space="preserve">Production cycle</v>
          </cell>
          <cell r="D359" t="str">
            <v>дни</v>
          </cell>
          <cell r="F359">
            <v>0</v>
          </cell>
        </row>
        <row r="360">
          <cell r="A360" t="str">
            <v xml:space="preserve">Стоимость незавершенного производства</v>
          </cell>
          <cell r="B360" t="str">
            <v xml:space="preserve">Cost of semi-finished production</v>
          </cell>
          <cell r="D360" t="str">
            <v>тыс.руб.</v>
          </cell>
          <cell r="E360" t="str">
            <v>on_end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A361" t="str">
            <v xml:space="preserve"> - местная валюта</v>
          </cell>
          <cell r="B361" t="str">
            <v xml:space="preserve"> - in local currency</v>
          </cell>
          <cell r="D361" t="str">
            <v>тыс.руб.</v>
          </cell>
          <cell r="E361" t="str">
            <v>on_end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</row>
        <row r="362">
          <cell r="A362" t="str">
            <v xml:space="preserve"> - иностранная валюта</v>
          </cell>
          <cell r="B362" t="str">
            <v xml:space="preserve"> - in foreign currency</v>
          </cell>
          <cell r="D362" t="str">
            <v>тыс.долл.</v>
          </cell>
          <cell r="E362" t="str">
            <v>on_end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4">
          <cell r="A364" t="str">
            <v xml:space="preserve">3. ЗАПАСЫ ГОТОВОЙ ПРОДУКЦИИ</v>
          </cell>
          <cell r="B364" t="str">
            <v xml:space="preserve">3. FINISHED PRODUCTS</v>
          </cell>
        </row>
        <row r="365">
          <cell r="A365" t="str">
            <v xml:space="preserve">Периодичность отгрузки</v>
          </cell>
          <cell r="B365" t="str">
            <v xml:space="preserve">Stock period</v>
          </cell>
          <cell r="D365" t="str">
            <v>дни</v>
          </cell>
          <cell r="F365">
            <v>0</v>
          </cell>
        </row>
        <row r="366">
          <cell r="A366" t="str">
            <v xml:space="preserve">Страховой запас</v>
          </cell>
          <cell r="B366" t="str">
            <v xml:space="preserve">Insurance stock</v>
          </cell>
          <cell r="D366" t="str">
            <v>дни</v>
          </cell>
          <cell r="F366">
            <v>0</v>
          </cell>
        </row>
        <row r="367">
          <cell r="A367" t="str">
            <v xml:space="preserve">Стоимость готовой продукции</v>
          </cell>
          <cell r="B367" t="str">
            <v xml:space="preserve">Cost of finished products</v>
          </cell>
          <cell r="D367" t="str">
            <v>тыс.руб.</v>
          </cell>
          <cell r="E367" t="str">
            <v>on_end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A368" t="str">
            <v xml:space="preserve"> - местная валюта</v>
          </cell>
          <cell r="B368" t="str">
            <v xml:space="preserve"> - in local currency</v>
          </cell>
          <cell r="D368" t="str">
            <v>тыс.руб.</v>
          </cell>
          <cell r="E368" t="str">
            <v>on_end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A369" t="str">
            <v xml:space="preserve"> - иностранная валюта</v>
          </cell>
          <cell r="B369" t="str">
            <v xml:space="preserve"> - in foreign currency</v>
          </cell>
          <cell r="D369" t="str">
            <v>тыс.долл.</v>
          </cell>
          <cell r="E369" t="str">
            <v>on_end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1">
          <cell r="A371" t="str">
            <v xml:space="preserve">4. КРЕДИТЫ ПОКУПАТЕЛЯМ (СЧЕТА К ПОЛУЧЕНИЮ)</v>
          </cell>
          <cell r="B371" t="str">
            <v xml:space="preserve">4. CREDITS TO BUYERS (RECEIVABLES)</v>
          </cell>
        </row>
        <row r="372">
          <cell r="A372" t="str">
            <v xml:space="preserve">Доля кредитов в выручке</v>
          </cell>
          <cell r="B372" t="str">
            <v xml:space="preserve">Per cent of sales revenues to credits</v>
          </cell>
          <cell r="D372" t="str">
            <v>%</v>
          </cell>
          <cell r="F372">
            <v>1</v>
          </cell>
        </row>
        <row r="373">
          <cell r="A373" t="str">
            <v xml:space="preserve">Средний срок кредита</v>
          </cell>
          <cell r="B373" t="str">
            <v xml:space="preserve">Average term of credits </v>
          </cell>
          <cell r="D373" t="str">
            <v>дни</v>
          </cell>
          <cell r="F373">
            <v>30</v>
          </cell>
        </row>
        <row r="374">
          <cell r="A374" t="str">
            <v xml:space="preserve">Сумма счетов к получению</v>
          </cell>
          <cell r="B374" t="str">
            <v xml:space="preserve">Sum of accounts receivable</v>
          </cell>
          <cell r="D374" t="str">
            <v>тыс.руб.</v>
          </cell>
          <cell r="E374" t="str">
            <v>on_end</v>
          </cell>
          <cell r="G374">
            <v>0</v>
          </cell>
          <cell r="H374">
            <v>14051.534337796973</v>
          </cell>
          <cell r="I374">
            <v>16351.76867559395</v>
          </cell>
          <cell r="J374">
            <v>19175.465292440604</v>
          </cell>
          <cell r="K374">
            <v>21999.161909287257</v>
          </cell>
          <cell r="L374">
            <v>24822.858526133907</v>
          </cell>
          <cell r="M374">
            <v>27050.211997580991</v>
          </cell>
          <cell r="N374">
            <v>29277.565469028079</v>
          </cell>
          <cell r="O374">
            <v>31504.91894047516</v>
          </cell>
          <cell r="P374">
            <v>33732.272411922255</v>
          </cell>
          <cell r="Q374">
            <v>35959.625883369328</v>
          </cell>
          <cell r="R374">
            <v>38430.819134514029</v>
          </cell>
          <cell r="S374">
            <v>40902.012385658745</v>
          </cell>
          <cell r="T374">
            <v>43373.205636803454</v>
          </cell>
          <cell r="U374">
            <v>45844.398887948162</v>
          </cell>
          <cell r="V374">
            <v>45844.398887948162</v>
          </cell>
          <cell r="W374">
            <v>45844.398887948162</v>
          </cell>
          <cell r="X374">
            <v>45844.398887948162</v>
          </cell>
          <cell r="Y374">
            <v>45844.398887948162</v>
          </cell>
          <cell r="Z374">
            <v>45844.398887948162</v>
          </cell>
          <cell r="AA374">
            <v>45844.398887948162</v>
          </cell>
          <cell r="AB374">
            <v>45844.398887948162</v>
          </cell>
          <cell r="AC374">
            <v>45844.398887948162</v>
          </cell>
          <cell r="AD374">
            <v>45844.398887948162</v>
          </cell>
          <cell r="AE374">
            <v>45844.398887948162</v>
          </cell>
          <cell r="AF374">
            <v>45844.398887948162</v>
          </cell>
          <cell r="AG374">
            <v>45844.398887948162</v>
          </cell>
          <cell r="AH374">
            <v>45844.398887948162</v>
          </cell>
          <cell r="AI374">
            <v>45844.398887948162</v>
          </cell>
          <cell r="AJ374">
            <v>45844.398887948162</v>
          </cell>
        </row>
        <row r="375">
          <cell r="A375" t="str">
            <v xml:space="preserve"> - местная валюта</v>
          </cell>
          <cell r="B375" t="str">
            <v xml:space="preserve"> - in local currency</v>
          </cell>
          <cell r="D375" t="str">
            <v>тыс.руб.</v>
          </cell>
          <cell r="E375" t="str">
            <v>on_end</v>
          </cell>
          <cell r="G375">
            <v>0</v>
          </cell>
          <cell r="H375">
            <v>14051.534337796973</v>
          </cell>
          <cell r="I375">
            <v>16351.76867559395</v>
          </cell>
          <cell r="J375">
            <v>19175.465292440604</v>
          </cell>
          <cell r="K375">
            <v>21999.161909287257</v>
          </cell>
          <cell r="L375">
            <v>24822.858526133907</v>
          </cell>
          <cell r="M375">
            <v>27050.211997580991</v>
          </cell>
          <cell r="N375">
            <v>29277.565469028079</v>
          </cell>
          <cell r="O375">
            <v>31504.91894047516</v>
          </cell>
          <cell r="P375">
            <v>33732.272411922255</v>
          </cell>
          <cell r="Q375">
            <v>35959.625883369328</v>
          </cell>
          <cell r="R375">
            <v>38430.819134514029</v>
          </cell>
          <cell r="S375">
            <v>40902.012385658745</v>
          </cell>
          <cell r="T375">
            <v>43373.205636803454</v>
          </cell>
          <cell r="U375">
            <v>45844.398887948162</v>
          </cell>
          <cell r="V375">
            <v>45844.398887948162</v>
          </cell>
          <cell r="W375">
            <v>45844.398887948162</v>
          </cell>
          <cell r="X375">
            <v>45844.398887948162</v>
          </cell>
          <cell r="Y375">
            <v>45844.398887948162</v>
          </cell>
          <cell r="Z375">
            <v>45844.398887948162</v>
          </cell>
          <cell r="AA375">
            <v>45844.398887948162</v>
          </cell>
          <cell r="AB375">
            <v>45844.398887948162</v>
          </cell>
          <cell r="AC375">
            <v>45844.398887948162</v>
          </cell>
          <cell r="AD375">
            <v>45844.398887948162</v>
          </cell>
          <cell r="AE375">
            <v>45844.398887948162</v>
          </cell>
          <cell r="AF375">
            <v>45844.398887948162</v>
          </cell>
          <cell r="AG375">
            <v>45844.398887948162</v>
          </cell>
          <cell r="AH375">
            <v>45844.398887948162</v>
          </cell>
          <cell r="AI375">
            <v>45844.398887948162</v>
          </cell>
          <cell r="AJ375">
            <v>45844.398887948162</v>
          </cell>
        </row>
        <row r="376">
          <cell r="A376" t="str">
            <v xml:space="preserve"> - иностранная валюта</v>
          </cell>
          <cell r="B376" t="str">
            <v xml:space="preserve"> - in foreign currency</v>
          </cell>
          <cell r="D376" t="str">
            <v>тыс.долл.</v>
          </cell>
          <cell r="E376" t="str">
            <v>on_end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</row>
        <row r="378">
          <cell r="A378" t="str">
            <v xml:space="preserve">5. АВАНСЫ ПОСТАВЩИКАМ</v>
          </cell>
          <cell r="B378" t="str">
            <v xml:space="preserve">5. ADVANCE PAYMENTS TO SUPPLIERS</v>
          </cell>
        </row>
        <row r="379">
          <cell r="A379" t="str">
            <v xml:space="preserve">Доля авансов в прямых материальных затратах</v>
          </cell>
          <cell r="B379" t="str">
            <v xml:space="preserve">Per cent of direct material costs to advances</v>
          </cell>
          <cell r="D379" t="str">
            <v>%</v>
          </cell>
          <cell r="F379">
            <v>0</v>
          </cell>
          <cell r="G379" t="str">
            <v/>
          </cell>
        </row>
        <row r="380">
          <cell r="A380" t="str">
            <v xml:space="preserve">Средний срок авансовых платежей</v>
          </cell>
          <cell r="B380" t="str">
            <v xml:space="preserve">Average term of advance payments</v>
          </cell>
          <cell r="D380" t="str">
            <v>дни</v>
          </cell>
          <cell r="F380">
            <v>30</v>
          </cell>
        </row>
        <row r="381">
          <cell r="A381" t="str">
            <v xml:space="preserve">Сумма уплаченных авансов</v>
          </cell>
          <cell r="B381" t="str">
            <v xml:space="preserve">Sum of advances paid</v>
          </cell>
          <cell r="D381" t="str">
            <v>тыс.руб.</v>
          </cell>
          <cell r="E381" t="str">
            <v>on_end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</row>
        <row r="382">
          <cell r="A382" t="str">
            <v xml:space="preserve"> - местная валюта</v>
          </cell>
          <cell r="B382" t="str">
            <v xml:space="preserve"> - in local currency</v>
          </cell>
          <cell r="D382" t="str">
            <v>тыс.руб.</v>
          </cell>
          <cell r="E382" t="str">
            <v>on_end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A383" t="str">
            <v xml:space="preserve"> - иностранная валюта</v>
          </cell>
          <cell r="B383" t="str">
            <v xml:space="preserve"> - in foreign currency</v>
          </cell>
          <cell r="D383" t="str">
            <v>тыс.долл.</v>
          </cell>
          <cell r="E383" t="str">
            <v>on_end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</row>
        <row r="385">
          <cell r="A385" t="str">
            <v xml:space="preserve">6. РЕЗЕРВ ДЕНЕЖНЫХ СРЕДСТВ</v>
          </cell>
          <cell r="B385" t="str">
            <v xml:space="preserve">6. CASH RESERVES (CASH-IN-HAND)</v>
          </cell>
        </row>
        <row r="386">
          <cell r="A386" t="str">
            <v xml:space="preserve">Покрытие потребности</v>
          </cell>
          <cell r="B386" t="str">
            <v xml:space="preserve"> Term of coverage</v>
          </cell>
          <cell r="D386" t="str">
            <v>дни</v>
          </cell>
          <cell r="F386">
            <v>30</v>
          </cell>
        </row>
        <row r="387">
          <cell r="A387" t="str">
            <v>Сумма</v>
          </cell>
          <cell r="B387" t="str">
            <v>Sum</v>
          </cell>
          <cell r="D387" t="str">
            <v>тыс.руб.</v>
          </cell>
          <cell r="E387" t="str">
            <v>on_end</v>
          </cell>
          <cell r="F387">
            <v>0</v>
          </cell>
          <cell r="G387">
            <v>1396.4205254999997</v>
          </cell>
          <cell r="H387">
            <v>2182.7135609000002</v>
          </cell>
          <cell r="I387">
            <v>2354.2522377</v>
          </cell>
          <cell r="J387">
            <v>2477.8277376999999</v>
          </cell>
          <cell r="K387">
            <v>2566.5932376999999</v>
          </cell>
          <cell r="L387">
            <v>2569.5660376599999</v>
          </cell>
          <cell r="M387">
            <v>2640.6828676599998</v>
          </cell>
          <cell r="N387">
            <v>2713.9332025599997</v>
          </cell>
          <cell r="O387">
            <v>2789.3810475070004</v>
          </cell>
          <cell r="P387">
            <v>2867.0923278024111</v>
          </cell>
          <cell r="Q387">
            <v>2980.7457608866821</v>
          </cell>
          <cell r="R387">
            <v>3063.1896581520832</v>
          </cell>
          <cell r="S387">
            <v>3148.1068723354456</v>
          </cell>
          <cell r="T387">
            <v>3235.5716029443092</v>
          </cell>
          <cell r="U387">
            <v>3093.0444234314386</v>
          </cell>
          <cell r="V387">
            <v>3185.8357561343819</v>
          </cell>
          <cell r="W387">
            <v>3281.4108288184134</v>
          </cell>
          <cell r="X387">
            <v>3379.8531536829655</v>
          </cell>
          <cell r="Y387">
            <v>3481.2487482934544</v>
          </cell>
          <cell r="Z387">
            <v>3585.6862107422585</v>
          </cell>
          <cell r="AA387">
            <v>3693.2567970645259</v>
          </cell>
          <cell r="AB387">
            <v>3804.0545009764628</v>
          </cell>
          <cell r="AC387">
            <v>3918.1761360057571</v>
          </cell>
          <cell r="AD387">
            <v>4035.7214200859294</v>
          </cell>
          <cell r="AE387">
            <v>4156.7930626885072</v>
          </cell>
          <cell r="AF387">
            <v>4281.4968545691618</v>
          </cell>
          <cell r="AG387">
            <v>4409.9417602062367</v>
          </cell>
          <cell r="AH387">
            <v>4542.2400130124242</v>
          </cell>
          <cell r="AI387">
            <v>4678.5072134027978</v>
          </cell>
          <cell r="AJ387">
            <v>4818.8624298048817</v>
          </cell>
        </row>
        <row r="388">
          <cell r="A388" t="str">
            <v xml:space="preserve"> - местная валюта</v>
          </cell>
          <cell r="B388" t="str">
            <v xml:space="preserve"> - in local currency</v>
          </cell>
          <cell r="D388" t="str">
            <v>тыс.руб.</v>
          </cell>
          <cell r="E388" t="str">
            <v>on_end</v>
          </cell>
          <cell r="F388">
            <v>0</v>
          </cell>
          <cell r="G388">
            <v>1396.4205254999997</v>
          </cell>
          <cell r="H388">
            <v>2182.7135609000002</v>
          </cell>
          <cell r="I388">
            <v>2354.2522377</v>
          </cell>
          <cell r="J388">
            <v>2477.8277376999999</v>
          </cell>
          <cell r="K388">
            <v>2566.5932376999999</v>
          </cell>
          <cell r="L388">
            <v>2569.5660376599999</v>
          </cell>
          <cell r="M388">
            <v>2640.6828676599998</v>
          </cell>
          <cell r="N388">
            <v>2713.9332025599997</v>
          </cell>
          <cell r="O388">
            <v>2789.3810475070004</v>
          </cell>
          <cell r="P388">
            <v>2867.0923278024111</v>
          </cell>
          <cell r="Q388">
            <v>2980.7457608866821</v>
          </cell>
          <cell r="R388">
            <v>3063.1896581520832</v>
          </cell>
          <cell r="S388">
            <v>3148.1068723354456</v>
          </cell>
          <cell r="T388">
            <v>3235.5716029443092</v>
          </cell>
          <cell r="U388">
            <v>3093.0444234314386</v>
          </cell>
          <cell r="V388">
            <v>3185.8357561343819</v>
          </cell>
          <cell r="W388">
            <v>3281.4108288184134</v>
          </cell>
          <cell r="X388">
            <v>3379.8531536829655</v>
          </cell>
          <cell r="Y388">
            <v>3481.2487482934544</v>
          </cell>
          <cell r="Z388">
            <v>3585.6862107422585</v>
          </cell>
          <cell r="AA388">
            <v>3693.2567970645259</v>
          </cell>
          <cell r="AB388">
            <v>3804.0545009764628</v>
          </cell>
          <cell r="AC388">
            <v>3918.1761360057571</v>
          </cell>
          <cell r="AD388">
            <v>4035.7214200859294</v>
          </cell>
          <cell r="AE388">
            <v>4156.7930626885072</v>
          </cell>
          <cell r="AF388">
            <v>4281.4968545691618</v>
          </cell>
          <cell r="AG388">
            <v>4409.9417602062367</v>
          </cell>
          <cell r="AH388">
            <v>4542.2400130124242</v>
          </cell>
          <cell r="AI388">
            <v>4678.5072134027978</v>
          </cell>
          <cell r="AJ388">
            <v>4818.8624298048817</v>
          </cell>
        </row>
        <row r="389">
          <cell r="A389" t="str">
            <v xml:space="preserve"> - иностранная валюта</v>
          </cell>
          <cell r="B389" t="str">
            <v xml:space="preserve"> - in foreign currency</v>
          </cell>
          <cell r="D389" t="str">
            <v>тыс.долл.</v>
          </cell>
          <cell r="E389" t="str">
            <v>on_end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</row>
        <row r="391">
          <cell r="A391" t="str">
            <v xml:space="preserve">7. НДС УПЛАЧЕННЫЙ</v>
          </cell>
          <cell r="B391" t="str">
            <v xml:space="preserve">7. VAT PAID</v>
          </cell>
        </row>
        <row r="392">
          <cell r="A392" t="str">
            <v>Сумма</v>
          </cell>
          <cell r="B392" t="str">
            <v>Sum</v>
          </cell>
          <cell r="D392" t="str">
            <v>тыс.руб.</v>
          </cell>
          <cell r="E392" t="str">
            <v>on_end</v>
          </cell>
          <cell r="F392">
            <v>0</v>
          </cell>
          <cell r="G392">
            <v>21347.982</v>
          </cell>
          <cell r="H392">
            <v>27671.012248499999</v>
          </cell>
          <cell r="I392">
            <v>35688.491539199997</v>
          </cell>
          <cell r="J392">
            <v>44600.286329099996</v>
          </cell>
          <cell r="K392">
            <v>54341.201201400007</v>
          </cell>
          <cell r="L392">
            <v>64914.422156100001</v>
          </cell>
          <cell r="M392">
            <v>75492.348106680016</v>
          </cell>
          <cell r="N392">
            <v>86092.23697398002</v>
          </cell>
          <cell r="O392">
            <v>96718.111318764</v>
          </cell>
          <cell r="P392">
            <v>107374.11437861891</v>
          </cell>
          <cell r="Q392">
            <v>118064.51368825928</v>
          </cell>
          <cell r="R392">
            <v>129065.76564518105</v>
          </cell>
          <cell r="S392">
            <v>140377.27060358282</v>
          </cell>
          <cell r="T392">
            <v>152003.69181387071</v>
          </cell>
          <cell r="U392">
            <v>163949.83242396286</v>
          </cell>
          <cell r="V392">
            <v>176030.34458089489</v>
          </cell>
          <cell r="W392">
            <v>188285.80771833329</v>
          </cell>
          <cell r="X392">
            <v>200721.4703656933</v>
          </cell>
          <cell r="Y392">
            <v>213342.73850827248</v>
          </cell>
          <cell r="Z392">
            <v>226155.18031092748</v>
          </cell>
          <cell r="AA392">
            <v>239164.53098346051</v>
          </cell>
          <cell r="AB392">
            <v>252376.69779196792</v>
          </cell>
          <cell r="AC392">
            <v>265797.76522052899</v>
          </cell>
          <cell r="AD392">
            <v>279434.00028774521</v>
          </cell>
          <cell r="AE392">
            <v>293291.85802277637</v>
          </cell>
          <cell r="AF392">
            <v>307377.98710565694</v>
          </cell>
          <cell r="AG392">
            <v>321699.23567682219</v>
          </cell>
          <cell r="AH392">
            <v>336262.6573209209</v>
          </cell>
          <cell r="AI392">
            <v>351075.51723014092</v>
          </cell>
          <cell r="AJ392">
            <v>366145.29855243588</v>
          </cell>
        </row>
        <row r="394">
          <cell r="A394" t="str">
            <v xml:space="preserve"> = Нормируемые оборотные активы</v>
          </cell>
          <cell r="B394" t="str">
            <v xml:space="preserve"> = Current assets requirement</v>
          </cell>
          <cell r="D394" t="str">
            <v>тыс.руб.</v>
          </cell>
          <cell r="E394" t="str">
            <v>on_end</v>
          </cell>
          <cell r="F394">
            <v>0</v>
          </cell>
          <cell r="G394">
            <v>22744.402525500002</v>
          </cell>
          <cell r="H394">
            <v>45088.667372196971</v>
          </cell>
          <cell r="I394">
            <v>55812.551932493945</v>
          </cell>
          <cell r="J394">
            <v>67914.4478542406</v>
          </cell>
          <cell r="K394">
            <v>80810.653858387261</v>
          </cell>
          <cell r="L394">
            <v>94453.373244893912</v>
          </cell>
          <cell r="M394">
            <v>107498.417833921</v>
          </cell>
          <cell r="N394">
            <v>120567.55884456809</v>
          </cell>
          <cell r="O394">
            <v>133664.88284274616</v>
          </cell>
          <cell r="P394">
            <v>146794.59899134358</v>
          </cell>
          <cell r="Q394">
            <v>159994.6535425153</v>
          </cell>
          <cell r="R394">
            <v>173746.67472584714</v>
          </cell>
          <cell r="S394">
            <v>187811.42222757702</v>
          </cell>
          <cell r="T394">
            <v>202193.63349761849</v>
          </cell>
          <cell r="U394">
            <v>216665.57225734246</v>
          </cell>
          <cell r="V394">
            <v>228838.87574697743</v>
          </cell>
          <cell r="W394">
            <v>241189.91395709987</v>
          </cell>
          <cell r="X394">
            <v>253724.01892932443</v>
          </cell>
          <cell r="Y394">
            <v>266446.68266651407</v>
          </cell>
          <cell r="Z394">
            <v>279363.56193161791</v>
          </cell>
          <cell r="AA394">
            <v>292480.48319047317</v>
          </cell>
          <cell r="AB394">
            <v>305803.44770289253</v>
          </cell>
          <cell r="AC394">
            <v>319338.6367664829</v>
          </cell>
          <cell r="AD394">
            <v>333092.41711777932</v>
          </cell>
          <cell r="AE394">
            <v>347071.34649541305</v>
          </cell>
          <cell r="AF394">
            <v>361282.17937017424</v>
          </cell>
          <cell r="AG394">
            <v>375731.87284697662</v>
          </cell>
          <cell r="AH394">
            <v>390427.59274388151</v>
          </cell>
          <cell r="AI394">
            <v>405376.71985349187</v>
          </cell>
          <cell r="AJ394">
            <v>420586.85639218893</v>
          </cell>
        </row>
        <row r="395">
          <cell r="A395" t="str">
            <v xml:space="preserve"> - местная валюта</v>
          </cell>
          <cell r="B395" t="str">
            <v xml:space="preserve"> - in local currency</v>
          </cell>
          <cell r="D395" t="str">
            <v>тыс.руб.</v>
          </cell>
          <cell r="E395" t="str">
            <v>on_end</v>
          </cell>
          <cell r="F395">
            <v>0</v>
          </cell>
          <cell r="G395">
            <v>22744.402525500002</v>
          </cell>
          <cell r="H395">
            <v>45088.667372196971</v>
          </cell>
          <cell r="I395">
            <v>55812.551932493945</v>
          </cell>
          <cell r="J395">
            <v>67914.4478542406</v>
          </cell>
          <cell r="K395">
            <v>80810.653858387261</v>
          </cell>
          <cell r="L395">
            <v>94453.373244893912</v>
          </cell>
          <cell r="M395">
            <v>107498.417833921</v>
          </cell>
          <cell r="N395">
            <v>120567.55884456809</v>
          </cell>
          <cell r="O395">
            <v>133664.88284274616</v>
          </cell>
          <cell r="P395">
            <v>146794.59899134358</v>
          </cell>
          <cell r="Q395">
            <v>159994.6535425153</v>
          </cell>
          <cell r="R395">
            <v>173746.67472584714</v>
          </cell>
          <cell r="S395">
            <v>187811.42222757702</v>
          </cell>
          <cell r="T395">
            <v>202193.63349761849</v>
          </cell>
          <cell r="U395">
            <v>216665.57225734246</v>
          </cell>
          <cell r="V395">
            <v>228838.87574697743</v>
          </cell>
          <cell r="W395">
            <v>241189.91395709987</v>
          </cell>
          <cell r="X395">
            <v>253724.01892932443</v>
          </cell>
          <cell r="Y395">
            <v>266446.68266651407</v>
          </cell>
          <cell r="Z395">
            <v>279363.56193161791</v>
          </cell>
          <cell r="AA395">
            <v>292480.48319047317</v>
          </cell>
          <cell r="AB395">
            <v>305803.44770289253</v>
          </cell>
          <cell r="AC395">
            <v>319338.6367664829</v>
          </cell>
          <cell r="AD395">
            <v>333092.41711777932</v>
          </cell>
          <cell r="AE395">
            <v>347071.34649541305</v>
          </cell>
          <cell r="AF395">
            <v>361282.17937017424</v>
          </cell>
          <cell r="AG395">
            <v>375731.87284697662</v>
          </cell>
          <cell r="AH395">
            <v>390427.59274388151</v>
          </cell>
          <cell r="AI395">
            <v>405376.71985349187</v>
          </cell>
          <cell r="AJ395">
            <v>420586.85639218893</v>
          </cell>
        </row>
        <row r="396">
          <cell r="A396" t="str">
            <v xml:space="preserve"> - иностранная валюта</v>
          </cell>
          <cell r="B396" t="str">
            <v xml:space="preserve"> - in foreign currency</v>
          </cell>
          <cell r="D396" t="str">
            <v>тыс.долл.</v>
          </cell>
          <cell r="E396" t="str">
            <v>on_end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</row>
        <row r="397">
          <cell r="A397" t="str">
            <v xml:space="preserve"> = Прирост нормируемых оборотных активов</v>
          </cell>
          <cell r="B397" t="str">
            <v xml:space="preserve"> = Increase in current assets requirement</v>
          </cell>
          <cell r="D397" t="str">
            <v>тыс.руб.</v>
          </cell>
          <cell r="F397">
            <v>0</v>
          </cell>
          <cell r="G397">
            <v>22744.402525500002</v>
          </cell>
          <cell r="H397">
            <v>22344.264846696969</v>
          </cell>
          <cell r="I397">
            <v>10723.884560296974</v>
          </cell>
          <cell r="J397">
            <v>12101.895921746654</v>
          </cell>
          <cell r="K397">
            <v>12896.206004146661</v>
          </cell>
          <cell r="L397">
            <v>13642.719386506651</v>
          </cell>
          <cell r="M397">
            <v>13045.044589027093</v>
          </cell>
          <cell r="N397">
            <v>13069.141010647087</v>
          </cell>
          <cell r="O397">
            <v>13097.323998178064</v>
          </cell>
          <cell r="P397">
            <v>13129.716148597421</v>
          </cell>
          <cell r="Q397">
            <v>13200.054551171721</v>
          </cell>
          <cell r="R397">
            <v>13752.021183331846</v>
          </cell>
          <cell r="S397">
            <v>14064.747501729871</v>
          </cell>
          <cell r="T397">
            <v>14382.211270041473</v>
          </cell>
          <cell r="U397">
            <v>14471.938759723969</v>
          </cell>
          <cell r="V397">
            <v>12173.303489634971</v>
          </cell>
          <cell r="W397">
            <v>12351.038210122439</v>
          </cell>
          <cell r="X397">
            <v>12534.104972224566</v>
          </cell>
          <cell r="Y397">
            <v>12722.663737189636</v>
          </cell>
          <cell r="Z397">
            <v>12916.879265103838</v>
          </cell>
          <cell r="AA397">
            <v>13116.921258855262</v>
          </cell>
          <cell r="AB397">
            <v>13322.964512419363</v>
          </cell>
          <cell r="AC397">
            <v>13535.189063590369</v>
          </cell>
          <cell r="AD397">
            <v>13753.780351296416</v>
          </cell>
          <cell r="AE397">
            <v>13978.929377633729</v>
          </cell>
          <cell r="AF397">
            <v>14210.832874761196</v>
          </cell>
          <cell r="AG397">
            <v>14449.693476802378</v>
          </cell>
          <cell r="AH397">
            <v>14695.719896904891</v>
          </cell>
          <cell r="AI397">
            <v>14949.127109610359</v>
          </cell>
          <cell r="AJ397">
            <v>15210.136538697057</v>
          </cell>
        </row>
        <row r="398">
          <cell r="A398" t="str">
            <v xml:space="preserve"> - местная валюта</v>
          </cell>
          <cell r="B398" t="str">
            <v xml:space="preserve"> - in local currency</v>
          </cell>
          <cell r="D398" t="str">
            <v>тыс.руб.</v>
          </cell>
          <cell r="F398">
            <v>0</v>
          </cell>
          <cell r="G398">
            <v>22744.402525500002</v>
          </cell>
          <cell r="H398">
            <v>22344.264846696969</v>
          </cell>
          <cell r="I398">
            <v>10723.884560296974</v>
          </cell>
          <cell r="J398">
            <v>12101.895921746654</v>
          </cell>
          <cell r="K398">
            <v>12896.206004146661</v>
          </cell>
          <cell r="L398">
            <v>13642.719386506651</v>
          </cell>
          <cell r="M398">
            <v>13045.044589027093</v>
          </cell>
          <cell r="N398">
            <v>13069.141010647087</v>
          </cell>
          <cell r="O398">
            <v>13097.323998178064</v>
          </cell>
          <cell r="P398">
            <v>13129.716148597421</v>
          </cell>
          <cell r="Q398">
            <v>13200.054551171721</v>
          </cell>
          <cell r="R398">
            <v>13752.021183331846</v>
          </cell>
          <cell r="S398">
            <v>14064.747501729871</v>
          </cell>
          <cell r="T398">
            <v>14382.211270041473</v>
          </cell>
          <cell r="U398">
            <v>14471.938759723969</v>
          </cell>
          <cell r="V398">
            <v>12173.303489634971</v>
          </cell>
          <cell r="W398">
            <v>12351.038210122439</v>
          </cell>
          <cell r="X398">
            <v>12534.104972224566</v>
          </cell>
          <cell r="Y398">
            <v>12722.663737189636</v>
          </cell>
          <cell r="Z398">
            <v>12916.879265103838</v>
          </cell>
          <cell r="AA398">
            <v>13116.921258855262</v>
          </cell>
          <cell r="AB398">
            <v>13322.964512419363</v>
          </cell>
          <cell r="AC398">
            <v>13535.189063590369</v>
          </cell>
          <cell r="AD398">
            <v>13753.780351296416</v>
          </cell>
          <cell r="AE398">
            <v>13978.929377633729</v>
          </cell>
          <cell r="AF398">
            <v>14210.832874761196</v>
          </cell>
          <cell r="AG398">
            <v>14449.693476802378</v>
          </cell>
          <cell r="AH398">
            <v>14695.719896904891</v>
          </cell>
          <cell r="AI398">
            <v>14949.127109610359</v>
          </cell>
          <cell r="AJ398">
            <v>15210.136538697057</v>
          </cell>
          <cell r="AL398">
            <v>420586.85639218893</v>
          </cell>
        </row>
        <row r="399">
          <cell r="A399" t="str">
            <v xml:space="preserve"> - иностранная валюта</v>
          </cell>
          <cell r="B399" t="str">
            <v xml:space="preserve"> - in foreign currency</v>
          </cell>
          <cell r="D399" t="str">
            <v>тыс.долл.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3">
          <cell r="A403" t="str">
            <v xml:space="preserve">Цт=максимальные Постоянные цены</v>
          </cell>
          <cell r="B403" t="str">
            <v xml:space="preserve">Цт=максимальные Постоянные цены</v>
          </cell>
          <cell r="AK403" t="str">
            <v xml:space="preserve">АЛЬТ-Инвест™ 3.0</v>
          </cell>
        </row>
        <row r="404">
          <cell r="A404" t="str">
            <v xml:space="preserve">НОРМИРУЕМЫЕ КРАТКОСРОЧНЫЕ ПАССИВЫ</v>
          </cell>
          <cell r="B404" t="str">
            <v xml:space="preserve">CURRENT LIABILITIES AVAILABLE</v>
          </cell>
          <cell r="F404" t="str">
            <v>"0"</v>
          </cell>
          <cell r="G404" t="str">
            <v xml:space="preserve">1 год</v>
          </cell>
          <cell r="H404" t="str">
            <v xml:space="preserve">2 год</v>
          </cell>
          <cell r="I404" t="str">
            <v xml:space="preserve">3 год</v>
          </cell>
          <cell r="J404" t="str">
            <v xml:space="preserve">4 год</v>
          </cell>
          <cell r="K404" t="str">
            <v xml:space="preserve">5 год</v>
          </cell>
          <cell r="L404" t="str">
            <v xml:space="preserve">6 год</v>
          </cell>
          <cell r="M404" t="str">
            <v xml:space="preserve">7 год</v>
          </cell>
          <cell r="N404" t="str">
            <v xml:space="preserve">8 год</v>
          </cell>
          <cell r="O404" t="str">
            <v xml:space="preserve">9 год</v>
          </cell>
          <cell r="P404" t="str">
            <v xml:space="preserve">10 год</v>
          </cell>
          <cell r="Q404" t="str">
            <v xml:space="preserve">11 год</v>
          </cell>
          <cell r="R404" t="str">
            <v xml:space="preserve">12 год</v>
          </cell>
          <cell r="S404" t="str">
            <v xml:space="preserve">13 год</v>
          </cell>
          <cell r="T404" t="str">
            <v xml:space="preserve">14 год</v>
          </cell>
          <cell r="U404" t="str">
            <v xml:space="preserve">15 год</v>
          </cell>
          <cell r="V404" t="str">
            <v xml:space="preserve">16 год</v>
          </cell>
          <cell r="W404" t="str">
            <v xml:space="preserve">17 год</v>
          </cell>
          <cell r="X404" t="str">
            <v xml:space="preserve">18 год</v>
          </cell>
          <cell r="Y404" t="str">
            <v xml:space="preserve">19 год</v>
          </cell>
          <cell r="Z404" t="str">
            <v xml:space="preserve">20 год</v>
          </cell>
          <cell r="AA404" t="str">
            <v xml:space="preserve">21 год</v>
          </cell>
          <cell r="AB404" t="str">
            <v xml:space="preserve">22 год</v>
          </cell>
          <cell r="AC404" t="str">
            <v xml:space="preserve">23 год</v>
          </cell>
          <cell r="AD404" t="str">
            <v xml:space="preserve">24 год</v>
          </cell>
          <cell r="AE404" t="str">
            <v xml:space="preserve">25 год</v>
          </cell>
          <cell r="AF404" t="str">
            <v xml:space="preserve">26 год</v>
          </cell>
          <cell r="AG404" t="str">
            <v xml:space="preserve">27 год</v>
          </cell>
          <cell r="AH404" t="str">
            <v xml:space="preserve">28 год</v>
          </cell>
          <cell r="AI404" t="str">
            <v xml:space="preserve">29 год</v>
          </cell>
          <cell r="AJ404" t="str">
            <v xml:space="preserve">30 год</v>
          </cell>
        </row>
        <row r="406">
          <cell r="A406" t="str">
            <v xml:space="preserve">1. КРЕДИТЫ ПОСТАВЩИКОВ (СЧЕТА К ОПЛАТЕ)</v>
          </cell>
          <cell r="B406" t="str">
            <v xml:space="preserve">1. CREDITS OF SUPPLIERS (PAYABLES)</v>
          </cell>
        </row>
        <row r="407">
          <cell r="A407" t="str">
            <v xml:space="preserve">Доля кредитов в прямых материальных затратах</v>
          </cell>
          <cell r="B407" t="str">
            <v xml:space="preserve">Per cent of direct material costs to advances</v>
          </cell>
          <cell r="D407" t="str">
            <v>%</v>
          </cell>
          <cell r="F407">
            <v>0</v>
          </cell>
          <cell r="G407" t="str">
            <v/>
          </cell>
        </row>
        <row r="408">
          <cell r="A408" t="str">
            <v xml:space="preserve">Отсрочка платежа</v>
          </cell>
          <cell r="B408" t="str">
            <v xml:space="preserve">Delay term</v>
          </cell>
          <cell r="D408" t="str">
            <v>дни</v>
          </cell>
          <cell r="F408">
            <v>30</v>
          </cell>
        </row>
        <row r="409">
          <cell r="A409" t="str">
            <v xml:space="preserve">Сумма счетов к оплате</v>
          </cell>
          <cell r="B409" t="str">
            <v xml:space="preserve">Sum of accounts payable</v>
          </cell>
          <cell r="D409" t="str">
            <v>тыс.руб.</v>
          </cell>
          <cell r="E409" t="str">
            <v>on_end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A410" t="str">
            <v xml:space="preserve"> - в местной валюте</v>
          </cell>
          <cell r="B410" t="str">
            <v xml:space="preserve"> - in local currency</v>
          </cell>
          <cell r="D410" t="str">
            <v>тыс.руб.</v>
          </cell>
          <cell r="E410" t="str">
            <v>on_end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A411" t="str">
            <v xml:space="preserve"> - в иностранной валюте</v>
          </cell>
          <cell r="B411" t="str">
            <v xml:space="preserve"> - in foreign currency</v>
          </cell>
          <cell r="D411" t="str">
            <v>тыс.долл.</v>
          </cell>
          <cell r="E411" t="str">
            <v>on_end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</row>
        <row r="413">
          <cell r="A413" t="str">
            <v xml:space="preserve">2. АВАНСЫ ПОКУПАТЕЛЕЙ</v>
          </cell>
          <cell r="B413" t="str">
            <v xml:space="preserve">2. ADVANCE PAYMENTS OF BUYERS</v>
          </cell>
        </row>
        <row r="414">
          <cell r="A414" t="str">
            <v xml:space="preserve">Доля авансов в выручке</v>
          </cell>
          <cell r="B414" t="str">
            <v xml:space="preserve">Per cent of sales revenues to advances</v>
          </cell>
          <cell r="D414" t="str">
            <v>%</v>
          </cell>
          <cell r="F414">
            <v>0</v>
          </cell>
          <cell r="G414" t="str">
            <v/>
          </cell>
        </row>
        <row r="415">
          <cell r="A415" t="str">
            <v xml:space="preserve">Средний срок авансов</v>
          </cell>
          <cell r="B415" t="str">
            <v xml:space="preserve">Average term of advances </v>
          </cell>
          <cell r="D415" t="str">
            <v>дни</v>
          </cell>
          <cell r="F415">
            <v>30</v>
          </cell>
        </row>
        <row r="416">
          <cell r="A416" t="str">
            <v xml:space="preserve">Сумма полученных авансов</v>
          </cell>
          <cell r="B416" t="str">
            <v xml:space="preserve">Sum of advances obtained</v>
          </cell>
          <cell r="D416" t="str">
            <v>тыс.руб.</v>
          </cell>
          <cell r="E416" t="str">
            <v>on_end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A417" t="str">
            <v xml:space="preserve"> - в местной валюте</v>
          </cell>
          <cell r="B417" t="str">
            <v xml:space="preserve"> - in local currency</v>
          </cell>
          <cell r="D417" t="str">
            <v>тыс.руб.</v>
          </cell>
          <cell r="E417" t="str">
            <v>on_end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A418" t="str">
            <v xml:space="preserve"> - в иностранной валюте</v>
          </cell>
          <cell r="B418" t="str">
            <v xml:space="preserve"> - in foreign currency</v>
          </cell>
          <cell r="D418" t="str">
            <v>тыс.долл.</v>
          </cell>
          <cell r="E418" t="str">
            <v>on_end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20">
          <cell r="A420" t="str">
            <v xml:space="preserve">3. РАСЧЕТЫ С ПЕРСОНАЛОМ</v>
          </cell>
          <cell r="B420" t="str">
            <v xml:space="preserve">3. DEFERRED WAGES &amp; SALARIES</v>
          </cell>
        </row>
        <row r="421">
          <cell r="A421" t="str">
            <v xml:space="preserve">Частота выплаты заработной платы</v>
          </cell>
          <cell r="B421" t="str">
            <v xml:space="preserve">Payments frequency (per month)</v>
          </cell>
          <cell r="D421" t="str">
            <v>раз/мес.</v>
          </cell>
          <cell r="F421">
            <v>2</v>
          </cell>
        </row>
        <row r="422">
          <cell r="A422" t="str">
            <v>Сумма</v>
          </cell>
          <cell r="B422" t="str">
            <v>Sum</v>
          </cell>
          <cell r="D422" t="str">
            <v>тыс.руб.</v>
          </cell>
          <cell r="E422" t="str">
            <v>on_en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4">
          <cell r="A424" t="str">
            <v xml:space="preserve">4. РАСЧЕТЫ С БЮДЖЕТОМ</v>
          </cell>
          <cell r="B424" t="str">
            <v xml:space="preserve">4. DEFERRED TAXES &amp; PAYMENTS</v>
          </cell>
        </row>
        <row r="425">
          <cell r="A425" t="str">
            <v>Сумма</v>
          </cell>
          <cell r="B425" t="str">
            <v>Sum</v>
          </cell>
          <cell r="D425" t="str">
            <v>тыс.руб.</v>
          </cell>
          <cell r="E425" t="str">
            <v>on_end</v>
          </cell>
          <cell r="F425">
            <v>0</v>
          </cell>
          <cell r="G425">
            <v>0</v>
          </cell>
          <cell r="H425">
            <v>2054.454306715942</v>
          </cell>
          <cell r="I425">
            <v>2339.7242344100409</v>
          </cell>
          <cell r="J425">
            <v>2796.9568566136254</v>
          </cell>
          <cell r="K425">
            <v>3265.3145549043065</v>
          </cell>
          <cell r="L425">
            <v>3733.1412531949882</v>
          </cell>
          <cell r="M425">
            <v>4150.5407053842555</v>
          </cell>
          <cell r="N425">
            <v>4566.6522601412962</v>
          </cell>
          <cell r="O425">
            <v>4982.0933881043347</v>
          </cell>
          <cell r="P425">
            <v>5396.8439764695568</v>
          </cell>
          <cell r="Q425">
            <v>5810.883309049017</v>
          </cell>
          <cell r="R425">
            <v>6251.2182591823248</v>
          </cell>
          <cell r="S425">
            <v>6691.057345397192</v>
          </cell>
          <cell r="T425">
            <v>7130.1192232110561</v>
          </cell>
          <cell r="U425">
            <v>7568.3805763718883</v>
          </cell>
          <cell r="V425">
            <v>7534.2686923179162</v>
          </cell>
          <cell r="W425">
            <v>7496.7726225968545</v>
          </cell>
          <cell r="X425">
            <v>7458.4017979732607</v>
          </cell>
          <cell r="Y425">
            <v>7419.1299758000623</v>
          </cell>
          <cell r="Z425">
            <v>7378.9301261507653</v>
          </cell>
          <cell r="AA425">
            <v>7337.7744082010922</v>
          </cell>
          <cell r="AB425">
            <v>7295.6341459020277</v>
          </cell>
          <cell r="AC425">
            <v>7252.4798029230888</v>
          </cell>
          <cell r="AD425">
            <v>7208.2809568438852</v>
          </cell>
          <cell r="AE425">
            <v>7163.0062725714024</v>
          </cell>
          <cell r="AF425">
            <v>7116.6234749598461</v>
          </cell>
          <cell r="AG425">
            <v>7069.0993206090434</v>
          </cell>
          <cell r="AH425">
            <v>7020.3995688168179</v>
          </cell>
          <cell r="AI425">
            <v>7102.6329602399228</v>
          </cell>
          <cell r="AJ425">
            <v>7063.258051822424</v>
          </cell>
        </row>
        <row r="426">
          <cell r="A426" t="str">
            <v xml:space="preserve"> - по НДС </v>
          </cell>
          <cell r="B426" t="str">
            <v xml:space="preserve"> - VAT</v>
          </cell>
          <cell r="D426" t="str">
            <v>тыс.руб.</v>
          </cell>
          <cell r="E426" t="str">
            <v>on_end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</row>
        <row r="427">
          <cell r="A427" t="str">
            <v xml:space="preserve"> - по налогу на прибыль</v>
          </cell>
          <cell r="B427" t="str">
            <v xml:space="preserve"> - profit tax</v>
          </cell>
          <cell r="D427" t="str">
            <v>тыс.руб.</v>
          </cell>
          <cell r="E427" t="str">
            <v>on_end</v>
          </cell>
          <cell r="F427">
            <v>0</v>
          </cell>
          <cell r="G427">
            <v>0</v>
          </cell>
          <cell r="H427">
            <v>1639.0096176039683</v>
          </cell>
          <cell r="I427">
            <v>1895.7860183200976</v>
          </cell>
          <cell r="J427">
            <v>2335.8096663665278</v>
          </cell>
          <cell r="K427">
            <v>2786.2938167012421</v>
          </cell>
          <cell r="L427">
            <v>3236.2469670359574</v>
          </cell>
          <cell r="M427">
            <v>3641.0835996390047</v>
          </cell>
          <cell r="N427">
            <v>4045.4704895890745</v>
          </cell>
          <cell r="O427">
            <v>4449.1869527451418</v>
          </cell>
          <cell r="P427">
            <v>4852.2128763033934</v>
          </cell>
          <cell r="Q427">
            <v>5254.5275440758824</v>
          </cell>
          <cell r="R427">
            <v>5680.9686266536155</v>
          </cell>
          <cell r="S427">
            <v>6106.573440912035</v>
          </cell>
          <cell r="T427">
            <v>6531.4010467694525</v>
          </cell>
          <cell r="U427">
            <v>6955.428127973837</v>
          </cell>
          <cell r="V427">
            <v>6928.9513280084348</v>
          </cell>
          <cell r="W427">
            <v>6902.425749037373</v>
          </cell>
          <cell r="X427">
            <v>6875.0254151637791</v>
          </cell>
          <cell r="Y427">
            <v>6846.7240837405807</v>
          </cell>
          <cell r="Z427">
            <v>6817.4947248412836</v>
          </cell>
          <cell r="AA427">
            <v>6787.3094976416105</v>
          </cell>
          <cell r="AB427">
            <v>6756.139726092546</v>
          </cell>
          <cell r="AC427">
            <v>6723.9558738636069</v>
          </cell>
          <cell r="AD427">
            <v>6690.7275185344033</v>
          </cell>
          <cell r="AE427">
            <v>6656.4233250119205</v>
          </cell>
          <cell r="AF427">
            <v>6621.0110181503642</v>
          </cell>
          <cell r="AG427">
            <v>6584.4573545495614</v>
          </cell>
          <cell r="AH427">
            <v>6546.7280935073359</v>
          </cell>
          <cell r="AI427">
            <v>6634.5949801804409</v>
          </cell>
          <cell r="AJ427">
            <v>6595.3683216379422</v>
          </cell>
        </row>
        <row r="428">
          <cell r="A428" t="str">
            <v xml:space="preserve"> - по прочим налогам и платежам</v>
          </cell>
          <cell r="B428" t="str">
            <v xml:space="preserve"> - other taxes &amp; payments</v>
          </cell>
          <cell r="D428" t="str">
            <v>тыс.руб.</v>
          </cell>
          <cell r="E428" t="str">
            <v>on_end</v>
          </cell>
          <cell r="F428">
            <v>0</v>
          </cell>
          <cell r="G428">
            <v>0</v>
          </cell>
          <cell r="H428">
            <v>415.4446891119735</v>
          </cell>
          <cell r="I428">
            <v>443.9382160899433</v>
          </cell>
          <cell r="J428">
            <v>461.14719024709768</v>
          </cell>
          <cell r="K428">
            <v>479.02073820306424</v>
          </cell>
          <cell r="L428">
            <v>496.89428615903074</v>
          </cell>
          <cell r="M428">
            <v>509.45710574525106</v>
          </cell>
          <cell r="N428">
            <v>521.18177055222191</v>
          </cell>
          <cell r="O428">
            <v>532.90643535919276</v>
          </cell>
          <cell r="P428">
            <v>544.63110016616372</v>
          </cell>
          <cell r="Q428">
            <v>556.35576497313446</v>
          </cell>
          <cell r="R428">
            <v>570.24963252870941</v>
          </cell>
          <cell r="S428">
            <v>584.48390448515659</v>
          </cell>
          <cell r="T428">
            <v>598.71817644160365</v>
          </cell>
          <cell r="U428">
            <v>612.95244839805082</v>
          </cell>
          <cell r="V428">
            <v>605.31736430948172</v>
          </cell>
          <cell r="W428">
            <v>594.34687355948165</v>
          </cell>
          <cell r="X428">
            <v>583.3763828094817</v>
          </cell>
          <cell r="Y428">
            <v>572.40589205948163</v>
          </cell>
          <cell r="Z428">
            <v>561.43540130948168</v>
          </cell>
          <cell r="AA428">
            <v>550.46491055948172</v>
          </cell>
          <cell r="AB428">
            <v>539.49441980948177</v>
          </cell>
          <cell r="AC428">
            <v>528.5239290594817</v>
          </cell>
          <cell r="AD428">
            <v>517.55343830948175</v>
          </cell>
          <cell r="AE428">
            <v>506.58294755948179</v>
          </cell>
          <cell r="AF428">
            <v>495.61245680948178</v>
          </cell>
          <cell r="AG428">
            <v>484.64196605948177</v>
          </cell>
          <cell r="AH428">
            <v>473.67147530948182</v>
          </cell>
          <cell r="AI428">
            <v>468.0379800594817</v>
          </cell>
          <cell r="AJ428">
            <v>467.88973018448161</v>
          </cell>
        </row>
        <row r="430">
          <cell r="A430" t="str">
            <v xml:space="preserve"> = Нормируемые краткосрочные пассивы</v>
          </cell>
          <cell r="B430" t="str">
            <v xml:space="preserve"> = Current liabilities available</v>
          </cell>
          <cell r="D430" t="str">
            <v>тыс.руб.</v>
          </cell>
          <cell r="E430" t="str">
            <v>on_end</v>
          </cell>
          <cell r="F430">
            <v>0</v>
          </cell>
          <cell r="G430">
            <v>0</v>
          </cell>
          <cell r="H430">
            <v>2054.454306715942</v>
          </cell>
          <cell r="I430">
            <v>2339.7242344100409</v>
          </cell>
          <cell r="J430">
            <v>2796.9568566136254</v>
          </cell>
          <cell r="K430">
            <v>3265.3145549043065</v>
          </cell>
          <cell r="L430">
            <v>3733.1412531949882</v>
          </cell>
          <cell r="M430">
            <v>4150.5407053842555</v>
          </cell>
          <cell r="N430">
            <v>4566.6522601412962</v>
          </cell>
          <cell r="O430">
            <v>4982.0933881043347</v>
          </cell>
          <cell r="P430">
            <v>5396.8439764695568</v>
          </cell>
          <cell r="Q430">
            <v>5810.883309049017</v>
          </cell>
          <cell r="R430">
            <v>6251.2182591823248</v>
          </cell>
          <cell r="S430">
            <v>6691.057345397192</v>
          </cell>
          <cell r="T430">
            <v>7130.1192232110561</v>
          </cell>
          <cell r="U430">
            <v>7568.3805763718883</v>
          </cell>
          <cell r="V430">
            <v>7534.2686923179162</v>
          </cell>
          <cell r="W430">
            <v>7496.7726225968545</v>
          </cell>
          <cell r="X430">
            <v>7458.4017979732607</v>
          </cell>
          <cell r="Y430">
            <v>7419.1299758000623</v>
          </cell>
          <cell r="Z430">
            <v>7378.9301261507653</v>
          </cell>
          <cell r="AA430">
            <v>7337.7744082010922</v>
          </cell>
          <cell r="AB430">
            <v>7295.6341459020277</v>
          </cell>
          <cell r="AC430">
            <v>7252.4798029230888</v>
          </cell>
          <cell r="AD430">
            <v>7208.2809568438852</v>
          </cell>
          <cell r="AE430">
            <v>7163.0062725714024</v>
          </cell>
          <cell r="AF430">
            <v>7116.6234749598461</v>
          </cell>
          <cell r="AG430">
            <v>7069.0993206090434</v>
          </cell>
          <cell r="AH430">
            <v>7020.3995688168179</v>
          </cell>
          <cell r="AI430">
            <v>7102.6329602399228</v>
          </cell>
          <cell r="AJ430">
            <v>7063.258051822424</v>
          </cell>
        </row>
        <row r="431">
          <cell r="A431" t="str">
            <v xml:space="preserve"> - в местной валюте</v>
          </cell>
          <cell r="B431" t="str">
            <v xml:space="preserve"> - in local currency</v>
          </cell>
          <cell r="D431" t="str">
            <v>тыс.руб.</v>
          </cell>
          <cell r="E431" t="str">
            <v>on_end</v>
          </cell>
          <cell r="F431">
            <v>0</v>
          </cell>
          <cell r="G431">
            <v>0</v>
          </cell>
          <cell r="H431">
            <v>2054.454306715942</v>
          </cell>
          <cell r="I431">
            <v>2339.7242344100409</v>
          </cell>
          <cell r="J431">
            <v>2796.9568566136254</v>
          </cell>
          <cell r="K431">
            <v>3265.3145549043065</v>
          </cell>
          <cell r="L431">
            <v>3733.1412531949882</v>
          </cell>
          <cell r="M431">
            <v>4150.5407053842555</v>
          </cell>
          <cell r="N431">
            <v>4566.6522601412962</v>
          </cell>
          <cell r="O431">
            <v>4982.0933881043347</v>
          </cell>
          <cell r="P431">
            <v>5396.8439764695568</v>
          </cell>
          <cell r="Q431">
            <v>5810.883309049017</v>
          </cell>
          <cell r="R431">
            <v>6251.2182591823248</v>
          </cell>
          <cell r="S431">
            <v>6691.057345397192</v>
          </cell>
          <cell r="T431">
            <v>7130.1192232110561</v>
          </cell>
          <cell r="U431">
            <v>7568.3805763718883</v>
          </cell>
          <cell r="V431">
            <v>7534.2686923179162</v>
          </cell>
          <cell r="W431">
            <v>7496.7726225968545</v>
          </cell>
          <cell r="X431">
            <v>7458.4017979732607</v>
          </cell>
          <cell r="Y431">
            <v>7419.1299758000623</v>
          </cell>
          <cell r="Z431">
            <v>7378.9301261507653</v>
          </cell>
          <cell r="AA431">
            <v>7337.7744082010922</v>
          </cell>
          <cell r="AB431">
            <v>7295.6341459020277</v>
          </cell>
          <cell r="AC431">
            <v>7252.4798029230888</v>
          </cell>
          <cell r="AD431">
            <v>7208.2809568438852</v>
          </cell>
          <cell r="AE431">
            <v>7163.0062725714024</v>
          </cell>
          <cell r="AF431">
            <v>7116.6234749598461</v>
          </cell>
          <cell r="AG431">
            <v>7069.0993206090434</v>
          </cell>
          <cell r="AH431">
            <v>7020.3995688168179</v>
          </cell>
          <cell r="AI431">
            <v>7102.6329602399228</v>
          </cell>
          <cell r="AJ431">
            <v>7063.258051822424</v>
          </cell>
        </row>
        <row r="432">
          <cell r="A432" t="str">
            <v xml:space="preserve"> - в иностранной валюте</v>
          </cell>
          <cell r="B432" t="str">
            <v xml:space="preserve"> - in foreign currency</v>
          </cell>
          <cell r="D432" t="str">
            <v>тыс.долл.</v>
          </cell>
          <cell r="E432" t="str">
            <v>on_end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</row>
        <row r="433">
          <cell r="A433" t="str">
            <v xml:space="preserve"> = Прирост нормируемых краткосрочных пассивов</v>
          </cell>
          <cell r="B433" t="str">
            <v xml:space="preserve"> = Increase in current liabilities available</v>
          </cell>
          <cell r="D433" t="str">
            <v>тыс.руб.</v>
          </cell>
          <cell r="F433">
            <v>0</v>
          </cell>
          <cell r="G433">
            <v>0</v>
          </cell>
          <cell r="H433">
            <v>2054.454306715942</v>
          </cell>
          <cell r="I433">
            <v>285.2699276940989</v>
          </cell>
          <cell r="J433">
            <v>457.23262220358447</v>
          </cell>
          <cell r="K433">
            <v>468.35769829068113</v>
          </cell>
          <cell r="L433">
            <v>467.82669829068163</v>
          </cell>
          <cell r="M433">
            <v>417.39945218926732</v>
          </cell>
          <cell r="N433">
            <v>416.11155475704072</v>
          </cell>
          <cell r="O433">
            <v>415.44112796303853</v>
          </cell>
          <cell r="P433">
            <v>414.75058836522203</v>
          </cell>
          <cell r="Q433">
            <v>414.03933257946028</v>
          </cell>
          <cell r="R433">
            <v>440.33495013330776</v>
          </cell>
          <cell r="S433">
            <v>439.83908621486717</v>
          </cell>
          <cell r="T433">
            <v>439.06187781386416</v>
          </cell>
          <cell r="U433">
            <v>438.26135316083219</v>
          </cell>
          <cell r="V433">
            <v>-34.111884053972062</v>
          </cell>
          <cell r="W433">
            <v>-37.496069721061758</v>
          </cell>
          <cell r="X433">
            <v>-38.370824623593762</v>
          </cell>
          <cell r="Y433">
            <v>-39.271822173198416</v>
          </cell>
          <cell r="Z433">
            <v>-40.199849649296993</v>
          </cell>
          <cell r="AA433">
            <v>-41.15571794967309</v>
          </cell>
          <cell r="AB433">
            <v>-42.140262299064489</v>
          </cell>
          <cell r="AC433">
            <v>-43.154342978938985</v>
          </cell>
          <cell r="AD433">
            <v>-44.198846079203577</v>
          </cell>
          <cell r="AE433">
            <v>-45.274684272482773</v>
          </cell>
          <cell r="AF433">
            <v>-46.382797611556271</v>
          </cell>
          <cell r="AG433">
            <v>-47.524154350802746</v>
          </cell>
          <cell r="AH433">
            <v>-48.69975179222547</v>
          </cell>
          <cell r="AI433">
            <v>82.233391423104877</v>
          </cell>
          <cell r="AJ433">
            <v>-39.374908417498773</v>
          </cell>
        </row>
        <row r="434">
          <cell r="A434" t="str">
            <v xml:space="preserve"> - в местной валюте</v>
          </cell>
          <cell r="B434" t="str">
            <v xml:space="preserve"> - in local currency</v>
          </cell>
          <cell r="D434" t="str">
            <v>тыс.руб.</v>
          </cell>
          <cell r="F434">
            <v>0</v>
          </cell>
          <cell r="G434">
            <v>0</v>
          </cell>
          <cell r="H434">
            <v>2054.454306715942</v>
          </cell>
          <cell r="I434">
            <v>285.2699276940989</v>
          </cell>
          <cell r="J434">
            <v>457.23262220358447</v>
          </cell>
          <cell r="K434">
            <v>468.35769829068113</v>
          </cell>
          <cell r="L434">
            <v>467.82669829068163</v>
          </cell>
          <cell r="M434">
            <v>417.39945218926732</v>
          </cell>
          <cell r="N434">
            <v>416.11155475704072</v>
          </cell>
          <cell r="O434">
            <v>415.44112796303853</v>
          </cell>
          <cell r="P434">
            <v>414.75058836522203</v>
          </cell>
          <cell r="Q434">
            <v>414.03933257946028</v>
          </cell>
          <cell r="R434">
            <v>440.33495013330776</v>
          </cell>
          <cell r="S434">
            <v>439.83908621486717</v>
          </cell>
          <cell r="T434">
            <v>439.06187781386416</v>
          </cell>
          <cell r="U434">
            <v>438.26135316083219</v>
          </cell>
          <cell r="V434">
            <v>-34.111884053972062</v>
          </cell>
          <cell r="W434">
            <v>-37.496069721061758</v>
          </cell>
          <cell r="X434">
            <v>-38.370824623593762</v>
          </cell>
          <cell r="Y434">
            <v>-39.271822173198416</v>
          </cell>
          <cell r="Z434">
            <v>-40.199849649296993</v>
          </cell>
          <cell r="AA434">
            <v>-41.15571794967309</v>
          </cell>
          <cell r="AB434">
            <v>-42.140262299064489</v>
          </cell>
          <cell r="AC434">
            <v>-43.154342978938985</v>
          </cell>
          <cell r="AD434">
            <v>-44.198846079203577</v>
          </cell>
          <cell r="AE434">
            <v>-45.274684272482773</v>
          </cell>
          <cell r="AF434">
            <v>-46.382797611556271</v>
          </cell>
          <cell r="AG434">
            <v>-47.524154350802746</v>
          </cell>
          <cell r="AH434">
            <v>-48.69975179222547</v>
          </cell>
          <cell r="AI434">
            <v>82.233391423104877</v>
          </cell>
          <cell r="AJ434">
            <v>-39.374908417498773</v>
          </cell>
        </row>
        <row r="435">
          <cell r="A435" t="str">
            <v xml:space="preserve"> - в иностранной валюте</v>
          </cell>
          <cell r="B435" t="str">
            <v xml:space="preserve"> - in foreign currency</v>
          </cell>
          <cell r="D435" t="str">
            <v>тыс.долл.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</row>
        <row r="439">
          <cell r="A439" t="str">
            <v xml:space="preserve">Цт=максимальные Постоянные цены</v>
          </cell>
          <cell r="B439" t="str">
            <v xml:space="preserve">Цт=максимальные Постоянные цены</v>
          </cell>
          <cell r="AL439" t="str">
            <v xml:space="preserve">АЛЬТ-Инвест™ 3.0</v>
          </cell>
        </row>
        <row r="440">
          <cell r="A440" t="str">
            <v xml:space="preserve">ИСТОЧНИКИ ФИНАНСИРОВАНИЯ</v>
          </cell>
          <cell r="B440" t="str">
            <v xml:space="preserve">SOURCES OF FINANCE</v>
          </cell>
          <cell r="F440" t="str">
            <v>"0"</v>
          </cell>
          <cell r="G440" t="str">
            <v xml:space="preserve">1 год</v>
          </cell>
          <cell r="H440" t="str">
            <v xml:space="preserve">2 год</v>
          </cell>
          <cell r="I440" t="str">
            <v xml:space="preserve">3 год</v>
          </cell>
          <cell r="J440" t="str">
            <v xml:space="preserve">4 год</v>
          </cell>
          <cell r="K440" t="str">
            <v xml:space="preserve">5 год</v>
          </cell>
          <cell r="L440" t="str">
            <v xml:space="preserve">6 год</v>
          </cell>
          <cell r="M440" t="str">
            <v xml:space="preserve">7 год</v>
          </cell>
          <cell r="N440" t="str">
            <v xml:space="preserve">8 год</v>
          </cell>
          <cell r="O440" t="str">
            <v xml:space="preserve">9 год</v>
          </cell>
          <cell r="P440" t="str">
            <v xml:space="preserve">10 год</v>
          </cell>
          <cell r="Q440" t="str">
            <v xml:space="preserve">11 год</v>
          </cell>
          <cell r="R440" t="str">
            <v xml:space="preserve">12 год</v>
          </cell>
          <cell r="S440" t="str">
            <v xml:space="preserve">13 год</v>
          </cell>
          <cell r="T440" t="str">
            <v xml:space="preserve">14 год</v>
          </cell>
          <cell r="U440" t="str">
            <v xml:space="preserve">15 год</v>
          </cell>
          <cell r="V440" t="str">
            <v xml:space="preserve">16 год</v>
          </cell>
          <cell r="W440" t="str">
            <v xml:space="preserve">17 год</v>
          </cell>
          <cell r="X440" t="str">
            <v xml:space="preserve">18 год</v>
          </cell>
          <cell r="Y440" t="str">
            <v xml:space="preserve">19 год</v>
          </cell>
          <cell r="Z440" t="str">
            <v xml:space="preserve">20 год</v>
          </cell>
          <cell r="AA440" t="str">
            <v xml:space="preserve">21 год</v>
          </cell>
          <cell r="AB440" t="str">
            <v xml:space="preserve">22 год</v>
          </cell>
          <cell r="AC440" t="str">
            <v xml:space="preserve">23 год</v>
          </cell>
          <cell r="AD440" t="str">
            <v xml:space="preserve">24 год</v>
          </cell>
          <cell r="AE440" t="str">
            <v xml:space="preserve">25 год</v>
          </cell>
          <cell r="AF440" t="str">
            <v xml:space="preserve">26 год</v>
          </cell>
          <cell r="AG440" t="str">
            <v xml:space="preserve">27 год</v>
          </cell>
          <cell r="AH440" t="str">
            <v xml:space="preserve">28 год</v>
          </cell>
          <cell r="AI440" t="str">
            <v xml:space="preserve">29 год</v>
          </cell>
          <cell r="AJ440" t="str">
            <v xml:space="preserve">30 год</v>
          </cell>
          <cell r="AL440" t="str">
            <v>ВСЕГО</v>
          </cell>
        </row>
        <row r="442">
          <cell r="A442" t="str">
            <v xml:space="preserve">Потребность в финансировании постоянных активов</v>
          </cell>
          <cell r="B442" t="str">
            <v xml:space="preserve">Need for financing of fixed investment costs</v>
          </cell>
          <cell r="D442" t="str">
            <v>тыс.руб.</v>
          </cell>
          <cell r="F442">
            <v>0</v>
          </cell>
          <cell r="G442">
            <v>118599.9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L442">
            <v>118599.9</v>
          </cell>
        </row>
        <row r="443">
          <cell r="A443" t="str">
            <v xml:space="preserve"> - местная валюта</v>
          </cell>
          <cell r="B443" t="str">
            <v xml:space="preserve"> - in local currency</v>
          </cell>
          <cell r="D443" t="str">
            <v>тыс.руб.</v>
          </cell>
          <cell r="F443">
            <v>0</v>
          </cell>
          <cell r="G443">
            <v>118599.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L443">
            <v>118599.9</v>
          </cell>
        </row>
        <row r="444">
          <cell r="A444" t="str">
            <v xml:space="preserve"> - иностранная валюта</v>
          </cell>
          <cell r="B444" t="str">
            <v xml:space="preserve"> - in foreign currency</v>
          </cell>
          <cell r="D444" t="str">
            <v>тыс.долл.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L444">
            <v>0</v>
          </cell>
        </row>
        <row r="446">
          <cell r="A446" t="str">
            <v xml:space="preserve">Потребность в финансировании чистого оборотного капитала</v>
          </cell>
          <cell r="B446" t="str">
            <v xml:space="preserve">Need for financing of net working capital</v>
          </cell>
          <cell r="D446" t="str">
            <v>тыс.руб.</v>
          </cell>
          <cell r="F446">
            <v>0</v>
          </cell>
          <cell r="G446">
            <v>22744.402525500002</v>
          </cell>
          <cell r="H446">
            <v>20289.810539981027</v>
          </cell>
          <cell r="I446">
            <v>10438.614632602876</v>
          </cell>
          <cell r="J446">
            <v>11644.66329954307</v>
          </cell>
          <cell r="K446">
            <v>12427.84830585598</v>
          </cell>
          <cell r="L446">
            <v>13174.892688215969</v>
          </cell>
          <cell r="M446">
            <v>12627.645136837826</v>
          </cell>
          <cell r="N446">
            <v>12653.029455890046</v>
          </cell>
          <cell r="O446">
            <v>12681.882870215026</v>
          </cell>
          <cell r="P446">
            <v>12714.965560232198</v>
          </cell>
          <cell r="Q446">
            <v>12786.01521859226</v>
          </cell>
          <cell r="R446">
            <v>13311.686233198539</v>
          </cell>
          <cell r="S446">
            <v>13624.908415515005</v>
          </cell>
          <cell r="T446">
            <v>13943.149392227609</v>
          </cell>
          <cell r="U446">
            <v>14033.677406563136</v>
          </cell>
          <cell r="V446">
            <v>12207.415373688942</v>
          </cell>
          <cell r="W446">
            <v>12388.534279843501</v>
          </cell>
          <cell r="X446">
            <v>12572.475796848161</v>
          </cell>
          <cell r="Y446">
            <v>12761.935559362835</v>
          </cell>
          <cell r="Z446">
            <v>12957.079114753134</v>
          </cell>
          <cell r="AA446">
            <v>13158.076976804936</v>
          </cell>
          <cell r="AB446">
            <v>13365.104774718428</v>
          </cell>
          <cell r="AC446">
            <v>13578.343406569307</v>
          </cell>
          <cell r="AD446">
            <v>13797.97919737562</v>
          </cell>
          <cell r="AE446">
            <v>14024.204061906212</v>
          </cell>
          <cell r="AF446">
            <v>14257.215672372753</v>
          </cell>
          <cell r="AG446">
            <v>14497.21763115318</v>
          </cell>
          <cell r="AH446">
            <v>14744.419648697116</v>
          </cell>
          <cell r="AI446">
            <v>14866.893718187253</v>
          </cell>
          <cell r="AJ446">
            <v>15249.511447114557</v>
          </cell>
          <cell r="AL446">
            <v>413523.59834036644</v>
          </cell>
        </row>
        <row r="447">
          <cell r="A447" t="str">
            <v xml:space="preserve"> - местная валюта</v>
          </cell>
          <cell r="B447" t="str">
            <v xml:space="preserve"> - in local currency</v>
          </cell>
          <cell r="D447" t="str">
            <v>тыс.руб.</v>
          </cell>
          <cell r="F447">
            <v>0</v>
          </cell>
          <cell r="G447">
            <v>22744.402525500002</v>
          </cell>
          <cell r="H447">
            <v>20289.810539981027</v>
          </cell>
          <cell r="I447">
            <v>10438.614632602876</v>
          </cell>
          <cell r="J447">
            <v>11644.66329954307</v>
          </cell>
          <cell r="K447">
            <v>12427.84830585598</v>
          </cell>
          <cell r="L447">
            <v>13174.892688215969</v>
          </cell>
          <cell r="M447">
            <v>12627.645136837826</v>
          </cell>
          <cell r="N447">
            <v>12653.029455890046</v>
          </cell>
          <cell r="O447">
            <v>12681.882870215026</v>
          </cell>
          <cell r="P447">
            <v>12714.965560232198</v>
          </cell>
          <cell r="Q447">
            <v>12786.01521859226</v>
          </cell>
          <cell r="R447">
            <v>13311.686233198539</v>
          </cell>
          <cell r="S447">
            <v>13624.908415515005</v>
          </cell>
          <cell r="T447">
            <v>13943.149392227609</v>
          </cell>
          <cell r="U447">
            <v>14033.677406563136</v>
          </cell>
          <cell r="V447">
            <v>12207.415373688942</v>
          </cell>
          <cell r="W447">
            <v>12388.534279843501</v>
          </cell>
          <cell r="X447">
            <v>12572.475796848161</v>
          </cell>
          <cell r="Y447">
            <v>12761.935559362835</v>
          </cell>
          <cell r="Z447">
            <v>12957.079114753134</v>
          </cell>
          <cell r="AA447">
            <v>13158.076976804936</v>
          </cell>
          <cell r="AB447">
            <v>13365.104774718428</v>
          </cell>
          <cell r="AC447">
            <v>13578.343406569307</v>
          </cell>
          <cell r="AD447">
            <v>13797.97919737562</v>
          </cell>
          <cell r="AE447">
            <v>14024.204061906212</v>
          </cell>
          <cell r="AF447">
            <v>14257.215672372753</v>
          </cell>
          <cell r="AG447">
            <v>14497.21763115318</v>
          </cell>
          <cell r="AH447">
            <v>14744.419648697116</v>
          </cell>
          <cell r="AI447">
            <v>14866.893718187253</v>
          </cell>
          <cell r="AJ447">
            <v>15249.511447114557</v>
          </cell>
          <cell r="AL447">
            <v>413523.59834036644</v>
          </cell>
        </row>
        <row r="448">
          <cell r="A448" t="str">
            <v xml:space="preserve"> - иностранная валюта</v>
          </cell>
          <cell r="B448" t="str">
            <v xml:space="preserve"> - in foreign currency</v>
          </cell>
          <cell r="D448" t="str">
            <v>тыс.долл.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L448">
            <v>0</v>
          </cell>
        </row>
        <row r="450">
          <cell r="A450" t="str">
            <v xml:space="preserve"> = Потребность в финансировании инвестиционных издержек</v>
          </cell>
          <cell r="B450" t="str">
            <v xml:space="preserve"> = Total need for financing of investment costs</v>
          </cell>
          <cell r="D450" t="str">
            <v>тыс.руб.</v>
          </cell>
          <cell r="F450">
            <v>0</v>
          </cell>
          <cell r="G450">
            <v>141344.30252550001</v>
          </cell>
          <cell r="H450">
            <v>20289.810539981027</v>
          </cell>
          <cell r="I450">
            <v>10438.614632602876</v>
          </cell>
          <cell r="J450">
            <v>11644.66329954307</v>
          </cell>
          <cell r="K450">
            <v>12427.84830585598</v>
          </cell>
          <cell r="L450">
            <v>13174.892688215969</v>
          </cell>
          <cell r="M450">
            <v>12627.645136837826</v>
          </cell>
          <cell r="N450">
            <v>12653.029455890046</v>
          </cell>
          <cell r="O450">
            <v>12681.882870215026</v>
          </cell>
          <cell r="P450">
            <v>12714.965560232198</v>
          </cell>
          <cell r="Q450">
            <v>12786.01521859226</v>
          </cell>
          <cell r="R450">
            <v>13311.686233198539</v>
          </cell>
          <cell r="S450">
            <v>13624.908415515005</v>
          </cell>
          <cell r="T450">
            <v>13943.149392227609</v>
          </cell>
          <cell r="U450">
            <v>14033.677406563136</v>
          </cell>
          <cell r="V450">
            <v>12207.415373688942</v>
          </cell>
          <cell r="W450">
            <v>12388.534279843501</v>
          </cell>
          <cell r="X450">
            <v>12572.475796848161</v>
          </cell>
          <cell r="Y450">
            <v>12761.935559362835</v>
          </cell>
          <cell r="Z450">
            <v>12957.079114753134</v>
          </cell>
          <cell r="AA450">
            <v>13158.076976804936</v>
          </cell>
          <cell r="AB450">
            <v>13365.104774718428</v>
          </cell>
          <cell r="AC450">
            <v>13578.343406569307</v>
          </cell>
          <cell r="AD450">
            <v>13797.97919737562</v>
          </cell>
          <cell r="AE450">
            <v>14024.204061906212</v>
          </cell>
          <cell r="AF450">
            <v>14257.215672372753</v>
          </cell>
          <cell r="AG450">
            <v>14497.21763115318</v>
          </cell>
          <cell r="AH450">
            <v>14744.419648697116</v>
          </cell>
          <cell r="AI450">
            <v>14866.893718187253</v>
          </cell>
          <cell r="AJ450">
            <v>15249.511447114557</v>
          </cell>
          <cell r="AL450">
            <v>532123.49834036641</v>
          </cell>
        </row>
        <row r="451">
          <cell r="A451" t="str">
            <v xml:space="preserve"> - местная валюта</v>
          </cell>
          <cell r="B451" t="str">
            <v xml:space="preserve"> - in local currency</v>
          </cell>
          <cell r="D451" t="str">
            <v>тыс.руб.</v>
          </cell>
          <cell r="F451">
            <v>0</v>
          </cell>
          <cell r="G451">
            <v>141344.30252550001</v>
          </cell>
          <cell r="H451">
            <v>20289.810539981027</v>
          </cell>
          <cell r="I451">
            <v>10438.614632602876</v>
          </cell>
          <cell r="J451">
            <v>11644.66329954307</v>
          </cell>
          <cell r="K451">
            <v>12427.84830585598</v>
          </cell>
          <cell r="L451">
            <v>13174.892688215969</v>
          </cell>
          <cell r="M451">
            <v>12627.645136837826</v>
          </cell>
          <cell r="N451">
            <v>12653.029455890046</v>
          </cell>
          <cell r="O451">
            <v>12681.882870215026</v>
          </cell>
          <cell r="P451">
            <v>12714.965560232198</v>
          </cell>
          <cell r="Q451">
            <v>12786.01521859226</v>
          </cell>
          <cell r="R451">
            <v>13311.686233198539</v>
          </cell>
          <cell r="S451">
            <v>13624.908415515005</v>
          </cell>
          <cell r="T451">
            <v>13943.149392227609</v>
          </cell>
          <cell r="U451">
            <v>14033.677406563136</v>
          </cell>
          <cell r="V451">
            <v>12207.415373688942</v>
          </cell>
          <cell r="W451">
            <v>12388.534279843501</v>
          </cell>
          <cell r="X451">
            <v>12572.475796848161</v>
          </cell>
          <cell r="Y451">
            <v>12761.935559362835</v>
          </cell>
          <cell r="Z451">
            <v>12957.079114753134</v>
          </cell>
          <cell r="AA451">
            <v>13158.076976804936</v>
          </cell>
          <cell r="AB451">
            <v>13365.104774718428</v>
          </cell>
          <cell r="AC451">
            <v>13578.343406569307</v>
          </cell>
          <cell r="AD451">
            <v>13797.97919737562</v>
          </cell>
          <cell r="AE451">
            <v>14024.204061906212</v>
          </cell>
          <cell r="AF451">
            <v>14257.215672372753</v>
          </cell>
          <cell r="AG451">
            <v>14497.21763115318</v>
          </cell>
          <cell r="AH451">
            <v>14744.419648697116</v>
          </cell>
          <cell r="AI451">
            <v>14866.893718187253</v>
          </cell>
          <cell r="AJ451">
            <v>15249.511447114557</v>
          </cell>
          <cell r="AL451">
            <v>532123.49834036641</v>
          </cell>
        </row>
        <row r="452">
          <cell r="A452" t="str">
            <v xml:space="preserve"> - иностранная валюта</v>
          </cell>
          <cell r="B452" t="str">
            <v xml:space="preserve"> - in foreign currency</v>
          </cell>
          <cell r="D452" t="str">
            <v>тыс.долл.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L452">
            <v>0</v>
          </cell>
        </row>
        <row r="454">
          <cell r="A454" t="str">
            <v xml:space="preserve">1. УСТАВНЫЙ КАПИТАЛ</v>
          </cell>
          <cell r="B454" t="str">
            <v xml:space="preserve">1. STATUTORY EQUITY</v>
          </cell>
        </row>
        <row r="455">
          <cell r="A455" t="str">
            <v xml:space="preserve">Учредительный капитал (изменение)</v>
          </cell>
          <cell r="B455" t="str">
            <v xml:space="preserve">Constitutive equity (change only)</v>
          </cell>
          <cell r="D455" t="str">
            <v>тыс.руб.</v>
          </cell>
          <cell r="F455">
            <v>539186.75639218895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L455">
            <v>539186.75639218895</v>
          </cell>
        </row>
        <row r="456">
          <cell r="A456" t="str">
            <v xml:space="preserve"> - взносы в местной валюте</v>
          </cell>
          <cell r="B456" t="str">
            <v xml:space="preserve"> - instalments in local currency</v>
          </cell>
          <cell r="D456" t="str">
            <v>тыс.руб.</v>
          </cell>
          <cell r="F456">
            <v>539186.75639218895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L456">
            <v>539186.75639218895</v>
          </cell>
        </row>
        <row r="457">
          <cell r="A457" t="str">
            <v xml:space="preserve"> - взносы в иностранной валюте</v>
          </cell>
          <cell r="B457" t="str">
            <v xml:space="preserve"> - instalments in foreign currency</v>
          </cell>
          <cell r="D457" t="str">
            <v>тыс.долл.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L457">
            <v>0</v>
          </cell>
        </row>
        <row r="459">
          <cell r="A459" t="str">
            <v xml:space="preserve">Акционерный капитал (изменение)</v>
          </cell>
          <cell r="B459" t="str">
            <v xml:space="preserve">Paid-up share (stock) equity (change only)</v>
          </cell>
          <cell r="D459" t="str">
            <v>тыс.руб.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L459">
            <v>0</v>
          </cell>
        </row>
        <row r="460">
          <cell r="A460" t="str">
            <v xml:space="preserve"> - простые акции</v>
          </cell>
          <cell r="B460" t="str">
            <v xml:space="preserve"> - ordinary shares</v>
          </cell>
          <cell r="D460" t="str">
            <v>тыс.руб.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L460">
            <v>0</v>
          </cell>
        </row>
        <row r="461">
          <cell r="A461" t="str">
            <v xml:space="preserve"> - привилегированные акции</v>
          </cell>
          <cell r="B461" t="str">
            <v xml:space="preserve"> - preference shares</v>
          </cell>
          <cell r="D461" t="str">
            <v>тыс.руб.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L461">
            <v>0</v>
          </cell>
        </row>
        <row r="463">
          <cell r="A463" t="str">
            <v xml:space="preserve">2. ЦЕЛЕВЫЕ ФИНАНСИРОВАНИЕ И ПОСТУПЛЕНИЯ</v>
          </cell>
          <cell r="B463" t="str">
            <v xml:space="preserve">2.TARGET FINANCING (FINANCING FROM PUBLIC FINANCE)</v>
          </cell>
        </row>
        <row r="464">
          <cell r="A464" t="str">
            <v xml:space="preserve">Объем финансирования (изменение)</v>
          </cell>
          <cell r="B464" t="str">
            <v xml:space="preserve">Volume of financing</v>
          </cell>
          <cell r="D464" t="str">
            <v>тыс.руб.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L464">
            <v>0</v>
          </cell>
        </row>
        <row r="465">
          <cell r="A465" t="str">
            <v xml:space="preserve"> - в местной валюте</v>
          </cell>
          <cell r="B465" t="str">
            <v xml:space="preserve"> - in local currency</v>
          </cell>
          <cell r="D465" t="str">
            <v>тыс.руб.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L465">
            <v>0</v>
          </cell>
        </row>
        <row r="466">
          <cell r="A466" t="str">
            <v xml:space="preserve"> - в иностранной валюте</v>
          </cell>
          <cell r="B466" t="str">
            <v xml:space="preserve"> - in foreign currency</v>
          </cell>
          <cell r="D466" t="str">
            <v>тыс.долл.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L466">
            <v>0</v>
          </cell>
        </row>
        <row r="468">
          <cell r="A468" t="str">
            <v xml:space="preserve">3. ЗАЁМНЫЙ КАПИТАЛ</v>
          </cell>
          <cell r="B468" t="str">
            <v xml:space="preserve">3. LOANS</v>
          </cell>
        </row>
        <row r="469">
          <cell r="A469" t="str">
            <v xml:space="preserve">Привлечение кредитов</v>
          </cell>
          <cell r="B469" t="str">
            <v xml:space="preserve">Loans obtained</v>
          </cell>
          <cell r="D469" t="str">
            <v>тыс.руб.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L469">
            <v>0</v>
          </cell>
        </row>
        <row r="470">
          <cell r="A470" t="str">
            <v xml:space="preserve"> - в местной валюте</v>
          </cell>
          <cell r="B470" t="str">
            <v xml:space="preserve"> - in local currency</v>
          </cell>
          <cell r="D470" t="str">
            <v>тыс.руб.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L470">
            <v>0</v>
          </cell>
        </row>
        <row r="471">
          <cell r="A471" t="str">
            <v xml:space="preserve"> - в иностранной валюте</v>
          </cell>
          <cell r="B471" t="str">
            <v xml:space="preserve"> - in foreign currency</v>
          </cell>
          <cell r="D471" t="str">
            <v>тыс.долл.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L471">
            <v>0</v>
          </cell>
        </row>
        <row r="473">
          <cell r="A473" t="str">
            <v xml:space="preserve"> = Итого источники финансирования</v>
          </cell>
          <cell r="B473" t="str">
            <v xml:space="preserve"> = Sources of finance</v>
          </cell>
          <cell r="D473" t="str">
            <v>тыс.руб.</v>
          </cell>
          <cell r="F473">
            <v>539186.75639218895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L473">
            <v>539186.75639218895</v>
          </cell>
        </row>
        <row r="474">
          <cell r="A474" t="str">
            <v xml:space="preserve"> - в местной валюте</v>
          </cell>
          <cell r="B474" t="str">
            <v xml:space="preserve"> - in local currency</v>
          </cell>
          <cell r="D474" t="str">
            <v>тыс.руб.</v>
          </cell>
          <cell r="F474">
            <v>539186.75639218895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L474">
            <v>539186.75639218895</v>
          </cell>
        </row>
        <row r="475">
          <cell r="A475" t="str">
            <v xml:space="preserve"> - в иностранной валюте</v>
          </cell>
          <cell r="B475" t="str">
            <v xml:space="preserve"> - in foreign currency</v>
          </cell>
          <cell r="D475" t="str">
            <v>тыс.долл.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L475">
            <v>0</v>
          </cell>
        </row>
        <row r="477">
          <cell r="A477" t="str">
            <v xml:space="preserve"> = Свободные денежные средства</v>
          </cell>
          <cell r="B477" t="str">
            <v xml:space="preserve">Accumulated cash balance</v>
          </cell>
          <cell r="D477" t="str">
            <v>тыс.руб.</v>
          </cell>
          <cell r="E477" t="str">
            <v>on_end</v>
          </cell>
          <cell r="F477">
            <v>539186.75639218895</v>
          </cell>
          <cell r="G477">
            <v>397842.45386668894</v>
          </cell>
          <cell r="H477">
            <v>423462.41660600842</v>
          </cell>
          <cell r="I477">
            <v>465438.57740418136</v>
          </cell>
          <cell r="J477">
            <v>517355.95528592367</v>
          </cell>
          <cell r="K477">
            <v>579902.41330316581</v>
          </cell>
          <cell r="L477">
            <v>653100.64007986081</v>
          </cell>
          <cell r="M477">
            <v>737101.97576721106</v>
          </cell>
          <cell r="N477">
            <v>831322.39501424425</v>
          </cell>
          <cell r="O477">
            <v>935741.44458023948</v>
          </cell>
          <cell r="P477">
            <v>1050337.4015196932</v>
          </cell>
          <cell r="Q477">
            <v>1175054.2803843566</v>
          </cell>
          <cell r="R477">
            <v>1310048.6623263829</v>
          </cell>
          <cell r="S477">
            <v>1455511.8107139729</v>
          </cell>
          <cell r="T477">
            <v>1611419.0174732381</v>
          </cell>
          <cell r="U477">
            <v>1777977.7156086788</v>
          </cell>
          <cell r="V477">
            <v>1945691.9301778702</v>
          </cell>
          <cell r="W477">
            <v>2112553.0445069736</v>
          </cell>
          <cell r="X477">
            <v>2278536.0755276079</v>
          </cell>
          <cell r="Y477">
            <v>2443612.6797230067</v>
          </cell>
          <cell r="Z477">
            <v>2607753.6632708996</v>
          </cell>
          <cell r="AA477">
            <v>2770928.9565343489</v>
          </cell>
          <cell r="AB477">
            <v>2933107.5877873083</v>
          </cell>
          <cell r="AC477">
            <v>3094257.6561519504</v>
          </cell>
          <cell r="AD477">
            <v>3254346.3037241129</v>
          </cell>
          <cell r="AE477">
            <v>3413339.6868625088</v>
          </cell>
          <cell r="AF477">
            <v>3571202.9466166119</v>
          </cell>
          <cell r="AG477">
            <v>3727900.1782673812</v>
          </cell>
          <cell r="AH477">
            <v>3883394.3999542031</v>
          </cell>
          <cell r="AI477">
            <v>4036722.5123005873</v>
          </cell>
          <cell r="AJ477">
            <v>4188555.665001634</v>
          </cell>
          <cell r="AK477">
            <v>0</v>
          </cell>
          <cell r="AL477">
            <v>4188555.665001634</v>
          </cell>
        </row>
        <row r="478">
          <cell r="A478" t="str">
            <v xml:space="preserve"> - в местной валюте</v>
          </cell>
          <cell r="B478" t="str">
            <v xml:space="preserve"> - in local currency</v>
          </cell>
          <cell r="D478" t="str">
            <v>тыс.руб.</v>
          </cell>
          <cell r="E478" t="str">
            <v>on_end</v>
          </cell>
          <cell r="F478">
            <v>539186.75639218895</v>
          </cell>
          <cell r="G478">
            <v>397842.45386668894</v>
          </cell>
          <cell r="H478">
            <v>423462.41660600842</v>
          </cell>
          <cell r="I478">
            <v>465438.57740418136</v>
          </cell>
          <cell r="J478">
            <v>517355.95528592367</v>
          </cell>
          <cell r="K478">
            <v>579902.41330316581</v>
          </cell>
          <cell r="L478">
            <v>653100.64007986081</v>
          </cell>
          <cell r="M478">
            <v>737101.97576721106</v>
          </cell>
          <cell r="N478">
            <v>831322.39501424425</v>
          </cell>
          <cell r="O478">
            <v>935741.44458023948</v>
          </cell>
          <cell r="P478">
            <v>1050337.4015196932</v>
          </cell>
          <cell r="Q478">
            <v>1175054.2803843566</v>
          </cell>
          <cell r="R478">
            <v>1310048.6623263829</v>
          </cell>
          <cell r="S478">
            <v>1455511.8107139729</v>
          </cell>
          <cell r="T478">
            <v>1611419.0174732381</v>
          </cell>
          <cell r="U478">
            <v>1777977.7156086788</v>
          </cell>
          <cell r="V478">
            <v>1945691.9301778702</v>
          </cell>
          <cell r="W478">
            <v>2112553.0445069736</v>
          </cell>
          <cell r="X478">
            <v>2278536.0755276079</v>
          </cell>
          <cell r="Y478">
            <v>2443612.6797230067</v>
          </cell>
          <cell r="Z478">
            <v>2607753.6632708996</v>
          </cell>
          <cell r="AA478">
            <v>2770928.9565343489</v>
          </cell>
          <cell r="AB478">
            <v>2933107.5877873083</v>
          </cell>
          <cell r="AC478">
            <v>3094257.6561519504</v>
          </cell>
          <cell r="AD478">
            <v>3254346.3037241129</v>
          </cell>
          <cell r="AE478">
            <v>3413339.6868625088</v>
          </cell>
          <cell r="AF478">
            <v>3571202.9466166119</v>
          </cell>
          <cell r="AG478">
            <v>3727900.1782673812</v>
          </cell>
          <cell r="AH478">
            <v>3883394.3999542031</v>
          </cell>
          <cell r="AI478">
            <v>4036722.5123005873</v>
          </cell>
          <cell r="AJ478">
            <v>4188555.665001634</v>
          </cell>
          <cell r="AK478">
            <v>0</v>
          </cell>
          <cell r="AL478">
            <v>4188555.665001634</v>
          </cell>
        </row>
        <row r="479">
          <cell r="A479" t="str">
            <v xml:space="preserve"> - в иностранной валюте</v>
          </cell>
          <cell r="B479" t="str">
            <v xml:space="preserve"> - in foreign currency</v>
          </cell>
          <cell r="D479" t="str">
            <v>тыс.долл.</v>
          </cell>
          <cell r="E479" t="str">
            <v>on_end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</row>
        <row r="483">
          <cell r="A483" t="str">
            <v xml:space="preserve">Цт=максимальные Постоянные цены</v>
          </cell>
          <cell r="B483" t="str">
            <v xml:space="preserve">Цт=максимальные Постоянные цены</v>
          </cell>
          <cell r="AL483" t="str">
            <v xml:space="preserve">АЛЬТ-Инвест™ 3.0</v>
          </cell>
        </row>
        <row r="484">
          <cell r="A484" t="str">
            <v xml:space="preserve">КРЕДИТЫ В МЕСТНОЙ ВАЛЮТЕ</v>
          </cell>
          <cell r="B484" t="str">
            <v xml:space="preserve">LOCAL LOANS</v>
          </cell>
          <cell r="F484" t="str">
            <v>"0"</v>
          </cell>
          <cell r="G484" t="str">
            <v xml:space="preserve">1 год</v>
          </cell>
          <cell r="H484" t="str">
            <v xml:space="preserve">2 год</v>
          </cell>
          <cell r="I484" t="str">
            <v xml:space="preserve">3 год</v>
          </cell>
          <cell r="J484" t="str">
            <v xml:space="preserve">4 год</v>
          </cell>
          <cell r="K484" t="str">
            <v xml:space="preserve">5 год</v>
          </cell>
          <cell r="L484" t="str">
            <v xml:space="preserve">6 год</v>
          </cell>
          <cell r="M484" t="str">
            <v xml:space="preserve">7 год</v>
          </cell>
          <cell r="N484" t="str">
            <v xml:space="preserve">8 год</v>
          </cell>
          <cell r="O484" t="str">
            <v xml:space="preserve">9 год</v>
          </cell>
          <cell r="P484" t="str">
            <v xml:space="preserve">10 год</v>
          </cell>
          <cell r="Q484" t="str">
            <v xml:space="preserve">11 год</v>
          </cell>
          <cell r="R484" t="str">
            <v xml:space="preserve">12 год</v>
          </cell>
          <cell r="S484" t="str">
            <v xml:space="preserve">13 год</v>
          </cell>
          <cell r="T484" t="str">
            <v xml:space="preserve">14 год</v>
          </cell>
          <cell r="U484" t="str">
            <v xml:space="preserve">15 год</v>
          </cell>
          <cell r="V484" t="str">
            <v xml:space="preserve">16 год</v>
          </cell>
          <cell r="W484" t="str">
            <v xml:space="preserve">17 год</v>
          </cell>
          <cell r="X484" t="str">
            <v xml:space="preserve">18 год</v>
          </cell>
          <cell r="Y484" t="str">
            <v xml:space="preserve">19 год</v>
          </cell>
          <cell r="Z484" t="str">
            <v xml:space="preserve">20 год</v>
          </cell>
          <cell r="AA484" t="str">
            <v xml:space="preserve">21 год</v>
          </cell>
          <cell r="AB484" t="str">
            <v xml:space="preserve">22 год</v>
          </cell>
          <cell r="AC484" t="str">
            <v xml:space="preserve">23 год</v>
          </cell>
          <cell r="AD484" t="str">
            <v xml:space="preserve">24 год</v>
          </cell>
          <cell r="AE484" t="str">
            <v xml:space="preserve">25 год</v>
          </cell>
          <cell r="AF484" t="str">
            <v xml:space="preserve">26 год</v>
          </cell>
          <cell r="AG484" t="str">
            <v xml:space="preserve">27 год</v>
          </cell>
          <cell r="AH484" t="str">
            <v xml:space="preserve">28 год</v>
          </cell>
          <cell r="AI484" t="str">
            <v xml:space="preserve">29 год</v>
          </cell>
          <cell r="AJ484" t="str">
            <v xml:space="preserve">30 год</v>
          </cell>
          <cell r="AL484" t="str">
            <v>ВСЕГО</v>
          </cell>
        </row>
        <row r="486">
          <cell r="A486" t="str">
            <v xml:space="preserve">Кредит 1</v>
          </cell>
          <cell r="B486" t="str">
            <v xml:space="preserve">Loan item</v>
          </cell>
          <cell r="E486" t="str">
            <v>nam_kred</v>
          </cell>
        </row>
        <row r="487">
          <cell r="A487" t="str">
            <v xml:space="preserve">Тип кредита</v>
          </cell>
          <cell r="B487" t="str">
            <v xml:space="preserve">Loan purpose</v>
          </cell>
          <cell r="C487" t="str">
            <v>Инвестиционный</v>
          </cell>
          <cell r="E487" t="str">
            <v>del_str</v>
          </cell>
          <cell r="F487">
            <v>2</v>
          </cell>
          <cell r="G487" t="str">
            <v/>
          </cell>
        </row>
        <row r="488">
          <cell r="A488" t="str">
            <v xml:space="preserve">Период выплаты процентов</v>
          </cell>
          <cell r="B488" t="str">
            <v xml:space="preserve">Period of interest payments</v>
          </cell>
          <cell r="D488" t="str">
            <v>дни</v>
          </cell>
          <cell r="E488" t="str">
            <v>int_int,del_str</v>
          </cell>
          <cell r="F488">
            <v>360</v>
          </cell>
          <cell r="G488" t="str">
            <v/>
          </cell>
        </row>
        <row r="489">
          <cell r="A489" t="str">
            <v xml:space="preserve">Отсрочка выплаты процентов</v>
          </cell>
          <cell r="B489" t="str">
            <v xml:space="preserve">Delay of payment of interests</v>
          </cell>
          <cell r="D489" t="str">
            <v>год</v>
          </cell>
          <cell r="E489" t="str">
            <v>,del_str</v>
          </cell>
          <cell r="F489">
            <v>0</v>
          </cell>
        </row>
        <row r="490">
          <cell r="A490" t="str">
            <v xml:space="preserve">Процентная ставка</v>
          </cell>
          <cell r="B490" t="str">
            <v xml:space="preserve">Interest rate</v>
          </cell>
        </row>
        <row r="491">
          <cell r="A491" t="str">
            <v xml:space="preserve"> - номинальная годовая банковская</v>
          </cell>
          <cell r="B491" t="str">
            <v xml:space="preserve"> - nominal per year</v>
          </cell>
          <cell r="D491" t="str">
            <v>%</v>
          </cell>
          <cell r="E491" t="str">
            <v>on_end</v>
          </cell>
          <cell r="F491">
            <v>0.15</v>
          </cell>
          <cell r="G491">
            <v>0.15</v>
          </cell>
          <cell r="H491">
            <v>0.15</v>
          </cell>
          <cell r="I491">
            <v>0.15</v>
          </cell>
          <cell r="J491">
            <v>0.15</v>
          </cell>
          <cell r="K491">
            <v>0.15</v>
          </cell>
          <cell r="L491">
            <v>0.15</v>
          </cell>
          <cell r="M491">
            <v>0.15</v>
          </cell>
          <cell r="N491">
            <v>0.15</v>
          </cell>
          <cell r="O491">
            <v>0.15</v>
          </cell>
          <cell r="P491">
            <v>0.15</v>
          </cell>
          <cell r="Q491">
            <v>0.15</v>
          </cell>
          <cell r="R491">
            <v>0.15</v>
          </cell>
          <cell r="S491">
            <v>0.15</v>
          </cell>
          <cell r="T491">
            <v>0.15</v>
          </cell>
          <cell r="U491">
            <v>0.15</v>
          </cell>
          <cell r="V491">
            <v>0.15</v>
          </cell>
          <cell r="W491">
            <v>0.15</v>
          </cell>
          <cell r="X491">
            <v>0.15</v>
          </cell>
          <cell r="Y491">
            <v>0.15</v>
          </cell>
          <cell r="Z491">
            <v>0.15</v>
          </cell>
          <cell r="AA491">
            <v>0.15</v>
          </cell>
          <cell r="AB491">
            <v>0.15</v>
          </cell>
          <cell r="AC491">
            <v>0.15</v>
          </cell>
          <cell r="AD491">
            <v>0.15</v>
          </cell>
          <cell r="AE491">
            <v>0.15</v>
          </cell>
          <cell r="AF491">
            <v>0.15</v>
          </cell>
          <cell r="AG491">
            <v>0.15</v>
          </cell>
          <cell r="AH491">
            <v>0.15</v>
          </cell>
          <cell r="AI491">
            <v>0.15</v>
          </cell>
          <cell r="AJ491">
            <v>0.15</v>
          </cell>
        </row>
        <row r="492">
          <cell r="A492" t="str">
            <v xml:space="preserve"> - реальная годовая банковская</v>
          </cell>
          <cell r="B492" t="str">
            <v xml:space="preserve"> - real per year</v>
          </cell>
          <cell r="D492" t="str">
            <v>%</v>
          </cell>
          <cell r="E492" t="str">
            <v>on_end,del_str</v>
          </cell>
          <cell r="F492">
            <v>0.15</v>
          </cell>
          <cell r="G492">
            <v>0.15</v>
          </cell>
          <cell r="H492">
            <v>0.15</v>
          </cell>
          <cell r="I492">
            <v>0.15</v>
          </cell>
          <cell r="J492">
            <v>0.15</v>
          </cell>
          <cell r="K492">
            <v>0.15</v>
          </cell>
          <cell r="L492">
            <v>0.15</v>
          </cell>
          <cell r="M492">
            <v>0.15</v>
          </cell>
          <cell r="N492">
            <v>0.15</v>
          </cell>
          <cell r="O492">
            <v>0.15</v>
          </cell>
          <cell r="P492">
            <v>0.15</v>
          </cell>
          <cell r="Q492">
            <v>0.15</v>
          </cell>
          <cell r="R492">
            <v>0.15</v>
          </cell>
          <cell r="S492">
            <v>0.15</v>
          </cell>
          <cell r="T492">
            <v>0.15</v>
          </cell>
          <cell r="U492">
            <v>0.15</v>
          </cell>
          <cell r="V492">
            <v>0.15</v>
          </cell>
          <cell r="W492">
            <v>0.15</v>
          </cell>
          <cell r="X492">
            <v>0.15</v>
          </cell>
          <cell r="Y492">
            <v>0.15</v>
          </cell>
          <cell r="Z492">
            <v>0.15</v>
          </cell>
          <cell r="AA492">
            <v>0.15</v>
          </cell>
          <cell r="AB492">
            <v>0.15</v>
          </cell>
          <cell r="AC492">
            <v>0.15</v>
          </cell>
          <cell r="AD492">
            <v>0.15</v>
          </cell>
          <cell r="AE492">
            <v>0.15</v>
          </cell>
          <cell r="AF492">
            <v>0.15</v>
          </cell>
          <cell r="AG492">
            <v>0.15</v>
          </cell>
          <cell r="AH492">
            <v>0.15</v>
          </cell>
          <cell r="AI492">
            <v>0.15</v>
          </cell>
          <cell r="AJ492">
            <v>0.15</v>
          </cell>
        </row>
        <row r="493">
          <cell r="A493" t="str">
            <v xml:space="preserve"> - расчетная на интервал планирования</v>
          </cell>
          <cell r="B493" t="str">
            <v xml:space="preserve"> - used in calculations per PI (simple interest)</v>
          </cell>
          <cell r="D493" t="str">
            <v>%</v>
          </cell>
          <cell r="E493" t="str">
            <v>rate_paid,on_end,del_str</v>
          </cell>
          <cell r="F493">
            <v>0.15</v>
          </cell>
          <cell r="G493">
            <v>0.15</v>
          </cell>
          <cell r="H493">
            <v>0.15</v>
          </cell>
          <cell r="I493">
            <v>0.15</v>
          </cell>
          <cell r="J493">
            <v>0.15</v>
          </cell>
          <cell r="K493">
            <v>0.15</v>
          </cell>
          <cell r="L493">
            <v>0.15</v>
          </cell>
          <cell r="M493">
            <v>0.15</v>
          </cell>
          <cell r="N493">
            <v>0.15</v>
          </cell>
          <cell r="O493">
            <v>0.15</v>
          </cell>
          <cell r="P493">
            <v>0.15</v>
          </cell>
          <cell r="Q493">
            <v>0.15</v>
          </cell>
          <cell r="R493">
            <v>0.15</v>
          </cell>
          <cell r="S493">
            <v>0.15</v>
          </cell>
          <cell r="T493">
            <v>0.15</v>
          </cell>
          <cell r="U493">
            <v>0.15</v>
          </cell>
          <cell r="V493">
            <v>0.15</v>
          </cell>
          <cell r="W493">
            <v>0.15</v>
          </cell>
          <cell r="X493">
            <v>0.15</v>
          </cell>
          <cell r="Y493">
            <v>0.15</v>
          </cell>
          <cell r="Z493">
            <v>0.15</v>
          </cell>
          <cell r="AA493">
            <v>0.15</v>
          </cell>
          <cell r="AB493">
            <v>0.15</v>
          </cell>
          <cell r="AC493">
            <v>0.15</v>
          </cell>
          <cell r="AD493">
            <v>0.15</v>
          </cell>
          <cell r="AE493">
            <v>0.15</v>
          </cell>
          <cell r="AF493">
            <v>0.15</v>
          </cell>
          <cell r="AG493">
            <v>0.15</v>
          </cell>
          <cell r="AH493">
            <v>0.15</v>
          </cell>
          <cell r="AI493">
            <v>0.15</v>
          </cell>
          <cell r="AJ493">
            <v>0.15</v>
          </cell>
        </row>
        <row r="494">
          <cell r="A494" t="str">
            <v>ControlPoint1</v>
          </cell>
        </row>
        <row r="495">
          <cell r="A495" t="str">
            <v xml:space="preserve">Увеличение задолженности (+)</v>
          </cell>
          <cell r="B495" t="str">
            <v xml:space="preserve">Increase of principal (additional sums) (+)</v>
          </cell>
          <cell r="D495" t="str">
            <v>тыс.руб.</v>
          </cell>
          <cell r="E495" t="str">
            <v>incrdebt1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 t="str">
            <v/>
          </cell>
          <cell r="AL495">
            <v>0</v>
          </cell>
        </row>
        <row r="496">
          <cell r="A496" t="str">
            <v xml:space="preserve">Погашение задолженности (-)</v>
          </cell>
          <cell r="B496" t="str">
            <v xml:space="preserve">Disbursement of principal (-)</v>
          </cell>
          <cell r="D496" t="str">
            <v>тыс.руб.</v>
          </cell>
          <cell r="E496" t="str">
            <v>decrdebt1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 t="str">
            <v/>
          </cell>
          <cell r="AL496">
            <v>0</v>
          </cell>
          <cell r="AM496" t="str">
            <v/>
          </cell>
        </row>
        <row r="497">
          <cell r="A497" t="str">
            <v xml:space="preserve">Задолженность на конец текущего ИП</v>
          </cell>
          <cell r="B497" t="str">
            <v xml:space="preserve">Outstanding debt for the end of the current PI</v>
          </cell>
          <cell r="D497" t="str">
            <v>тыс.руб.</v>
          </cell>
          <cell r="E497" t="str">
            <v>debt1,on_end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L497">
            <v>0</v>
          </cell>
        </row>
        <row r="498">
          <cell r="A498" t="str">
            <v xml:space="preserve">Выплаченные проценты</v>
          </cell>
          <cell r="B498" t="str">
            <v xml:space="preserve">Interest paid</v>
          </cell>
          <cell r="D498" t="str">
            <v>тыс.руб.</v>
          </cell>
          <cell r="E498" t="str">
            <v>int1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 t="str">
            <v/>
          </cell>
          <cell r="AL498">
            <v>0</v>
          </cell>
        </row>
        <row r="499">
          <cell r="A499" t="str">
            <v xml:space="preserve">Интервал,где впервые взят  кредит</v>
          </cell>
          <cell r="B499" t="str">
            <v xml:space="preserve">PI when first loan was taken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L499">
            <v>0</v>
          </cell>
        </row>
        <row r="500">
          <cell r="A500" t="str">
            <v xml:space="preserve">Проценты к уплате, нарастающим итогом</v>
          </cell>
          <cell r="B500" t="str">
            <v xml:space="preserve">Accumulated calculated interest</v>
          </cell>
          <cell r="D500" t="str">
            <v>тыс.руб.</v>
          </cell>
          <cell r="E500" t="str">
            <v>,on_end,del_str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</row>
        <row r="501">
          <cell r="A501" t="str">
            <v xml:space="preserve">Сумма невыплаченных процентов</v>
          </cell>
          <cell r="B501" t="str">
            <v xml:space="preserve">Deferred interest payments (current liabilities)</v>
          </cell>
          <cell r="D501" t="str">
            <v>тыс.руб.</v>
          </cell>
          <cell r="E501" t="str">
            <v>npaid1,del_str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</row>
        <row r="502">
          <cell r="A502" t="str">
            <v xml:space="preserve">Сумма процентов, относимая на себестоимость</v>
          </cell>
          <cell r="B502" t="str">
            <v xml:space="preserve">Interest included in tax-free costs</v>
          </cell>
          <cell r="D502" t="str">
            <v>тыс.руб.</v>
          </cell>
          <cell r="E502" t="str">
            <v>intax1,del_str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L502">
            <v>0</v>
          </cell>
        </row>
        <row r="503">
          <cell r="A503" t="str">
            <v xml:space="preserve">Выплаты по инвестиционным кредитам</v>
          </cell>
          <cell r="B503" t="str">
            <v xml:space="preserve">Principal and interest repayment (for investments purpose loans)</v>
          </cell>
          <cell r="D503" t="str">
            <v>тыс.руб.</v>
          </cell>
          <cell r="E503" t="str">
            <v>invdebt1,del_str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L503">
            <v>0</v>
          </cell>
        </row>
        <row r="505">
          <cell r="A505" t="str">
            <v xml:space="preserve">Кредит 2</v>
          </cell>
          <cell r="B505" t="str">
            <v xml:space="preserve">Loan item</v>
          </cell>
          <cell r="E505" t="str">
            <v>nam_kred</v>
          </cell>
        </row>
        <row r="506">
          <cell r="A506" t="str">
            <v xml:space="preserve">Тип кредита</v>
          </cell>
          <cell r="B506" t="str">
            <v xml:space="preserve">Loan purpose</v>
          </cell>
          <cell r="C506" t="str">
            <v>Хозяйственный</v>
          </cell>
          <cell r="E506" t="str">
            <v>del_str</v>
          </cell>
          <cell r="F506">
            <v>1</v>
          </cell>
          <cell r="G506" t="str">
            <v/>
          </cell>
        </row>
        <row r="507">
          <cell r="A507" t="str">
            <v xml:space="preserve">Период выплаты процентов</v>
          </cell>
          <cell r="B507" t="str">
            <v xml:space="preserve">Period of interest payments</v>
          </cell>
          <cell r="D507" t="str">
            <v>дни</v>
          </cell>
          <cell r="E507" t="str">
            <v>int_int,del_str</v>
          </cell>
          <cell r="F507">
            <v>360</v>
          </cell>
          <cell r="G507" t="str">
            <v/>
          </cell>
        </row>
        <row r="508">
          <cell r="A508" t="str">
            <v xml:space="preserve">Отсрочка выплаты процентов</v>
          </cell>
          <cell r="B508" t="str">
            <v xml:space="preserve">Delay of payment of interests</v>
          </cell>
          <cell r="D508" t="str">
            <v>год</v>
          </cell>
          <cell r="E508" t="str">
            <v>,del_str</v>
          </cell>
          <cell r="F508">
            <v>0</v>
          </cell>
        </row>
        <row r="509">
          <cell r="A509" t="str">
            <v xml:space="preserve">Процентная ставка</v>
          </cell>
          <cell r="B509" t="str">
            <v xml:space="preserve">Interest rate</v>
          </cell>
        </row>
        <row r="510">
          <cell r="A510" t="str">
            <v xml:space="preserve"> - номинальная годовая банковская</v>
          </cell>
          <cell r="B510" t="str">
            <v xml:space="preserve"> - nominal per year</v>
          </cell>
          <cell r="D510" t="str">
            <v>%</v>
          </cell>
          <cell r="E510" t="str">
            <v>on_end</v>
          </cell>
          <cell r="F510">
            <v>0.15</v>
          </cell>
          <cell r="G510">
            <v>0.15</v>
          </cell>
          <cell r="H510">
            <v>0.15</v>
          </cell>
          <cell r="I510">
            <v>0.15</v>
          </cell>
          <cell r="J510">
            <v>0.15</v>
          </cell>
          <cell r="K510">
            <v>0.15</v>
          </cell>
          <cell r="L510">
            <v>0.15</v>
          </cell>
          <cell r="M510">
            <v>0.15</v>
          </cell>
          <cell r="N510">
            <v>0.15</v>
          </cell>
          <cell r="O510">
            <v>0.15</v>
          </cell>
          <cell r="P510">
            <v>0.15</v>
          </cell>
          <cell r="Q510">
            <v>0.15</v>
          </cell>
          <cell r="R510">
            <v>0.15</v>
          </cell>
          <cell r="S510">
            <v>0.15</v>
          </cell>
          <cell r="T510">
            <v>0.15</v>
          </cell>
          <cell r="U510">
            <v>0.15</v>
          </cell>
          <cell r="V510">
            <v>0.15</v>
          </cell>
          <cell r="W510">
            <v>0.15</v>
          </cell>
          <cell r="X510">
            <v>0.15</v>
          </cell>
          <cell r="Y510">
            <v>0.15</v>
          </cell>
          <cell r="Z510">
            <v>0.15</v>
          </cell>
          <cell r="AA510">
            <v>0.15</v>
          </cell>
          <cell r="AB510">
            <v>0.15</v>
          </cell>
          <cell r="AC510">
            <v>0.15</v>
          </cell>
          <cell r="AD510">
            <v>0.15</v>
          </cell>
          <cell r="AE510">
            <v>0.15</v>
          </cell>
          <cell r="AF510">
            <v>0.15</v>
          </cell>
          <cell r="AG510">
            <v>0.15</v>
          </cell>
          <cell r="AH510">
            <v>0.15</v>
          </cell>
          <cell r="AI510">
            <v>0.15</v>
          </cell>
          <cell r="AJ510">
            <v>0.15</v>
          </cell>
        </row>
        <row r="511">
          <cell r="A511" t="str">
            <v xml:space="preserve"> - реальная годовая банковская</v>
          </cell>
          <cell r="B511" t="str">
            <v xml:space="preserve"> - real per year</v>
          </cell>
          <cell r="D511" t="str">
            <v>%</v>
          </cell>
          <cell r="E511" t="str">
            <v>on_end,del_str</v>
          </cell>
          <cell r="F511">
            <v>0.15</v>
          </cell>
          <cell r="G511">
            <v>0.15</v>
          </cell>
          <cell r="H511">
            <v>0.15</v>
          </cell>
          <cell r="I511">
            <v>0.15</v>
          </cell>
          <cell r="J511">
            <v>0.15</v>
          </cell>
          <cell r="K511">
            <v>0.15</v>
          </cell>
          <cell r="L511">
            <v>0.15</v>
          </cell>
          <cell r="M511">
            <v>0.15</v>
          </cell>
          <cell r="N511">
            <v>0.15</v>
          </cell>
          <cell r="O511">
            <v>0.15</v>
          </cell>
          <cell r="P511">
            <v>0.15</v>
          </cell>
          <cell r="Q511">
            <v>0.15</v>
          </cell>
          <cell r="R511">
            <v>0.15</v>
          </cell>
          <cell r="S511">
            <v>0.15</v>
          </cell>
          <cell r="T511">
            <v>0.15</v>
          </cell>
          <cell r="U511">
            <v>0.15</v>
          </cell>
          <cell r="V511">
            <v>0.15</v>
          </cell>
          <cell r="W511">
            <v>0.15</v>
          </cell>
          <cell r="X511">
            <v>0.15</v>
          </cell>
          <cell r="Y511">
            <v>0.15</v>
          </cell>
          <cell r="Z511">
            <v>0.15</v>
          </cell>
          <cell r="AA511">
            <v>0.15</v>
          </cell>
          <cell r="AB511">
            <v>0.15</v>
          </cell>
          <cell r="AC511">
            <v>0.15</v>
          </cell>
          <cell r="AD511">
            <v>0.15</v>
          </cell>
          <cell r="AE511">
            <v>0.15</v>
          </cell>
          <cell r="AF511">
            <v>0.15</v>
          </cell>
          <cell r="AG511">
            <v>0.15</v>
          </cell>
          <cell r="AH511">
            <v>0.15</v>
          </cell>
          <cell r="AI511">
            <v>0.15</v>
          </cell>
          <cell r="AJ511">
            <v>0.15</v>
          </cell>
        </row>
        <row r="512">
          <cell r="A512" t="str">
            <v xml:space="preserve"> - расчетная на интервал планирования</v>
          </cell>
          <cell r="B512" t="str">
            <v xml:space="preserve"> - used in calculations per PI (simple interest)</v>
          </cell>
          <cell r="D512" t="str">
            <v>%</v>
          </cell>
          <cell r="E512" t="str">
            <v>rate_paid,on_end,del_str</v>
          </cell>
          <cell r="F512">
            <v>0.15</v>
          </cell>
          <cell r="G512">
            <v>0.15</v>
          </cell>
          <cell r="H512">
            <v>0.15</v>
          </cell>
          <cell r="I512">
            <v>0.15</v>
          </cell>
          <cell r="J512">
            <v>0.15</v>
          </cell>
          <cell r="K512">
            <v>0.15</v>
          </cell>
          <cell r="L512">
            <v>0.15</v>
          </cell>
          <cell r="M512">
            <v>0.15</v>
          </cell>
          <cell r="N512">
            <v>0.15</v>
          </cell>
          <cell r="O512">
            <v>0.15</v>
          </cell>
          <cell r="P512">
            <v>0.15</v>
          </cell>
          <cell r="Q512">
            <v>0.15</v>
          </cell>
          <cell r="R512">
            <v>0.15</v>
          </cell>
          <cell r="S512">
            <v>0.15</v>
          </cell>
          <cell r="T512">
            <v>0.15</v>
          </cell>
          <cell r="U512">
            <v>0.15</v>
          </cell>
          <cell r="V512">
            <v>0.15</v>
          </cell>
          <cell r="W512">
            <v>0.15</v>
          </cell>
          <cell r="X512">
            <v>0.15</v>
          </cell>
          <cell r="Y512">
            <v>0.15</v>
          </cell>
          <cell r="Z512">
            <v>0.15</v>
          </cell>
          <cell r="AA512">
            <v>0.15</v>
          </cell>
          <cell r="AB512">
            <v>0.15</v>
          </cell>
          <cell r="AC512">
            <v>0.15</v>
          </cell>
          <cell r="AD512">
            <v>0.15</v>
          </cell>
          <cell r="AE512">
            <v>0.15</v>
          </cell>
          <cell r="AF512">
            <v>0.15</v>
          </cell>
          <cell r="AG512">
            <v>0.15</v>
          </cell>
          <cell r="AH512">
            <v>0.15</v>
          </cell>
          <cell r="AI512">
            <v>0.15</v>
          </cell>
          <cell r="AJ512">
            <v>0.15</v>
          </cell>
        </row>
        <row r="513">
          <cell r="A513" t="str">
            <v>ControlPoint1</v>
          </cell>
        </row>
        <row r="514">
          <cell r="A514" t="str">
            <v xml:space="preserve">Увеличение задолженности (+)</v>
          </cell>
          <cell r="B514" t="str">
            <v xml:space="preserve">Increase of principal (additional sums) (+)</v>
          </cell>
          <cell r="D514" t="str">
            <v>тыс.руб.</v>
          </cell>
          <cell r="E514" t="str">
            <v>incrdebt1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 t="str">
            <v/>
          </cell>
          <cell r="AL514">
            <v>0</v>
          </cell>
        </row>
        <row r="515">
          <cell r="A515" t="str">
            <v xml:space="preserve">Погашение задолженности (-)</v>
          </cell>
          <cell r="B515" t="str">
            <v xml:space="preserve">Disbursement of principal (-)</v>
          </cell>
          <cell r="D515" t="str">
            <v>тыс.руб.</v>
          </cell>
          <cell r="E515" t="str">
            <v>decrdebt1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 t="str">
            <v/>
          </cell>
          <cell r="AL515">
            <v>0</v>
          </cell>
        </row>
        <row r="516">
          <cell r="A516" t="str">
            <v xml:space="preserve">Задолженность на конец текущего ИП</v>
          </cell>
          <cell r="B516" t="str">
            <v xml:space="preserve">Outstanding debt for the end of the current PI</v>
          </cell>
          <cell r="D516" t="str">
            <v>тыс.руб.</v>
          </cell>
          <cell r="E516" t="str">
            <v>debt1,on_end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L516">
            <v>0</v>
          </cell>
        </row>
        <row r="517">
          <cell r="A517" t="str">
            <v xml:space="preserve">Выплаченные проценты</v>
          </cell>
          <cell r="B517" t="str">
            <v xml:space="preserve">Interest paid</v>
          </cell>
          <cell r="D517" t="str">
            <v>тыс.руб.</v>
          </cell>
          <cell r="E517" t="str">
            <v>int1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 t="str">
            <v/>
          </cell>
          <cell r="AL517">
            <v>0</v>
          </cell>
        </row>
        <row r="518">
          <cell r="A518" t="str">
            <v xml:space="preserve">Интервал,где впервые взят  кредит</v>
          </cell>
          <cell r="B518" t="str">
            <v xml:space="preserve">PI when first loan was taken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L518">
            <v>0</v>
          </cell>
        </row>
        <row r="519">
          <cell r="A519" t="str">
            <v xml:space="preserve">Проценты к уплате, нарастающим итогом</v>
          </cell>
          <cell r="B519" t="str">
            <v xml:space="preserve">Accumulated calculated interest</v>
          </cell>
          <cell r="D519" t="str">
            <v>тыс.руб.</v>
          </cell>
          <cell r="E519" t="str">
            <v>,on_end,del_str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</row>
        <row r="520">
          <cell r="A520" t="str">
            <v xml:space="preserve">Сумма невыплаченных процентов</v>
          </cell>
          <cell r="B520" t="str">
            <v xml:space="preserve">Deferred interest payments (current liabilities)</v>
          </cell>
          <cell r="D520" t="str">
            <v>тыс.руб.</v>
          </cell>
          <cell r="E520" t="str">
            <v>npaid1,del_str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A521" t="str">
            <v xml:space="preserve">Сумма процентов, относимая на себестоимость</v>
          </cell>
          <cell r="B521" t="str">
            <v xml:space="preserve">Interest included in tax-free costs</v>
          </cell>
          <cell r="D521" t="str">
            <v>тыс.руб.</v>
          </cell>
          <cell r="E521" t="str">
            <v>intax1,del_str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L521">
            <v>0</v>
          </cell>
        </row>
        <row r="522">
          <cell r="A522" t="str">
            <v xml:space="preserve">Выплаты по инвестиционным кредитам</v>
          </cell>
          <cell r="B522" t="str">
            <v xml:space="preserve">Principal and interest repayment (for investments purpose loans)</v>
          </cell>
          <cell r="D522" t="str">
            <v>тыс.руб.</v>
          </cell>
          <cell r="E522" t="str">
            <v>invdebt1,del_str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L522">
            <v>0</v>
          </cell>
        </row>
        <row r="524">
          <cell r="A524" t="str">
            <v xml:space="preserve"> = Свободные денежные средства</v>
          </cell>
          <cell r="B524" t="str">
            <v xml:space="preserve">Accumulated cash balance</v>
          </cell>
          <cell r="D524" t="str">
            <v>тыс.руб.</v>
          </cell>
          <cell r="E524" t="str">
            <v>on_end</v>
          </cell>
          <cell r="F524">
            <v>539186.75639218895</v>
          </cell>
          <cell r="G524">
            <v>397842.45386668894</v>
          </cell>
          <cell r="H524">
            <v>423462.41660600842</v>
          </cell>
          <cell r="I524">
            <v>465438.57740418136</v>
          </cell>
          <cell r="J524">
            <v>517355.95528592367</v>
          </cell>
          <cell r="K524">
            <v>579902.41330316581</v>
          </cell>
          <cell r="L524">
            <v>653100.64007986081</v>
          </cell>
          <cell r="M524">
            <v>737101.97576721106</v>
          </cell>
          <cell r="N524">
            <v>831322.39501424425</v>
          </cell>
          <cell r="O524">
            <v>935741.44458023948</v>
          </cell>
          <cell r="P524">
            <v>1050337.4015196932</v>
          </cell>
          <cell r="Q524">
            <v>1175054.2803843566</v>
          </cell>
          <cell r="R524">
            <v>1310048.6623263829</v>
          </cell>
          <cell r="S524">
            <v>1455511.8107139729</v>
          </cell>
          <cell r="T524">
            <v>1611419.0174732381</v>
          </cell>
          <cell r="U524">
            <v>1777977.7156086788</v>
          </cell>
          <cell r="V524">
            <v>1945691.9301778702</v>
          </cell>
          <cell r="W524">
            <v>2112553.0445069736</v>
          </cell>
          <cell r="X524">
            <v>2278536.0755276079</v>
          </cell>
          <cell r="Y524">
            <v>2443612.6797230067</v>
          </cell>
          <cell r="Z524">
            <v>2607753.6632708996</v>
          </cell>
          <cell r="AA524">
            <v>2770928.9565343489</v>
          </cell>
          <cell r="AB524">
            <v>2933107.5877873083</v>
          </cell>
          <cell r="AC524">
            <v>3094257.6561519504</v>
          </cell>
          <cell r="AD524">
            <v>3254346.3037241129</v>
          </cell>
          <cell r="AE524">
            <v>3413339.6868625088</v>
          </cell>
          <cell r="AF524">
            <v>3571202.9466166119</v>
          </cell>
          <cell r="AG524">
            <v>3727900.1782673812</v>
          </cell>
          <cell r="AH524">
            <v>3883394.3999542031</v>
          </cell>
          <cell r="AI524">
            <v>4036722.5123005873</v>
          </cell>
          <cell r="AJ524">
            <v>4188555.665001634</v>
          </cell>
          <cell r="AK524">
            <v>0</v>
          </cell>
          <cell r="AL524">
            <v>4188555.665001634</v>
          </cell>
        </row>
        <row r="525">
          <cell r="A525" t="str">
            <v xml:space="preserve"> - в местной валюте</v>
          </cell>
          <cell r="B525" t="str">
            <v xml:space="preserve"> - in local currency</v>
          </cell>
          <cell r="D525" t="str">
            <v>тыс.руб.</v>
          </cell>
          <cell r="E525" t="str">
            <v>on_end</v>
          </cell>
          <cell r="F525">
            <v>539186.75639218895</v>
          </cell>
          <cell r="G525">
            <v>397842.45386668894</v>
          </cell>
          <cell r="H525">
            <v>423462.41660600842</v>
          </cell>
          <cell r="I525">
            <v>465438.57740418136</v>
          </cell>
          <cell r="J525">
            <v>517355.95528592367</v>
          </cell>
          <cell r="K525">
            <v>579902.41330316581</v>
          </cell>
          <cell r="L525">
            <v>653100.64007986081</v>
          </cell>
          <cell r="M525">
            <v>737101.97576721106</v>
          </cell>
          <cell r="N525">
            <v>831322.39501424425</v>
          </cell>
          <cell r="O525">
            <v>935741.44458023948</v>
          </cell>
          <cell r="P525">
            <v>1050337.4015196932</v>
          </cell>
          <cell r="Q525">
            <v>1175054.2803843566</v>
          </cell>
          <cell r="R525">
            <v>1310048.6623263829</v>
          </cell>
          <cell r="S525">
            <v>1455511.8107139729</v>
          </cell>
          <cell r="T525">
            <v>1611419.0174732381</v>
          </cell>
          <cell r="U525">
            <v>1777977.7156086788</v>
          </cell>
          <cell r="V525">
            <v>1945691.9301778702</v>
          </cell>
          <cell r="W525">
            <v>2112553.0445069736</v>
          </cell>
          <cell r="X525">
            <v>2278536.0755276079</v>
          </cell>
          <cell r="Y525">
            <v>2443612.6797230067</v>
          </cell>
          <cell r="Z525">
            <v>2607753.6632708996</v>
          </cell>
          <cell r="AA525">
            <v>2770928.9565343489</v>
          </cell>
          <cell r="AB525">
            <v>2933107.5877873083</v>
          </cell>
          <cell r="AC525">
            <v>3094257.6561519504</v>
          </cell>
          <cell r="AD525">
            <v>3254346.3037241129</v>
          </cell>
          <cell r="AE525">
            <v>3413339.6868625088</v>
          </cell>
          <cell r="AF525">
            <v>3571202.9466166119</v>
          </cell>
          <cell r="AG525">
            <v>3727900.1782673812</v>
          </cell>
          <cell r="AH525">
            <v>3883394.3999542031</v>
          </cell>
          <cell r="AI525">
            <v>4036722.5123005873</v>
          </cell>
          <cell r="AJ525">
            <v>4188555.665001634</v>
          </cell>
          <cell r="AK525">
            <v>0</v>
          </cell>
          <cell r="AL525">
            <v>4188555.665001634</v>
          </cell>
        </row>
        <row r="526">
          <cell r="A526" t="str">
            <v xml:space="preserve"> - в иностранной валюте</v>
          </cell>
          <cell r="B526" t="str">
            <v xml:space="preserve"> - in foreign currency</v>
          </cell>
          <cell r="D526" t="str">
            <v>тыс.долл.</v>
          </cell>
          <cell r="E526" t="str">
            <v>on_end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</row>
        <row r="530">
          <cell r="A530" t="str">
            <v xml:space="preserve">Цт=максимальные Постоянные цены</v>
          </cell>
          <cell r="B530" t="str">
            <v xml:space="preserve">Цт=максимальные Постоянные цены</v>
          </cell>
          <cell r="AL530" t="str">
            <v xml:space="preserve">АЛЬТ-Инвест™ 3.0</v>
          </cell>
        </row>
        <row r="531">
          <cell r="A531" t="str">
            <v xml:space="preserve">КРЕДИТЫ В ИНОСТРАННОЙ ВАЛЮТЕ</v>
          </cell>
          <cell r="B531" t="str">
            <v xml:space="preserve">FOREIGN LOANS</v>
          </cell>
          <cell r="F531" t="str">
            <v>"0"</v>
          </cell>
          <cell r="G531" t="str">
            <v xml:space="preserve">1 год</v>
          </cell>
          <cell r="H531" t="str">
            <v xml:space="preserve">2 год</v>
          </cell>
          <cell r="I531" t="str">
            <v xml:space="preserve">3 год</v>
          </cell>
          <cell r="J531" t="str">
            <v xml:space="preserve">4 год</v>
          </cell>
          <cell r="K531" t="str">
            <v xml:space="preserve">5 год</v>
          </cell>
          <cell r="L531" t="str">
            <v xml:space="preserve">6 год</v>
          </cell>
          <cell r="M531" t="str">
            <v xml:space="preserve">7 год</v>
          </cell>
          <cell r="N531" t="str">
            <v xml:space="preserve">8 год</v>
          </cell>
          <cell r="O531" t="str">
            <v xml:space="preserve">9 год</v>
          </cell>
          <cell r="P531" t="str">
            <v xml:space="preserve">10 год</v>
          </cell>
          <cell r="Q531" t="str">
            <v xml:space="preserve">11 год</v>
          </cell>
          <cell r="R531" t="str">
            <v xml:space="preserve">12 год</v>
          </cell>
          <cell r="S531" t="str">
            <v xml:space="preserve">13 год</v>
          </cell>
          <cell r="T531" t="str">
            <v xml:space="preserve">14 год</v>
          </cell>
          <cell r="U531" t="str">
            <v xml:space="preserve">15 год</v>
          </cell>
          <cell r="V531" t="str">
            <v xml:space="preserve">16 год</v>
          </cell>
          <cell r="W531" t="str">
            <v xml:space="preserve">17 год</v>
          </cell>
          <cell r="X531" t="str">
            <v xml:space="preserve">18 год</v>
          </cell>
          <cell r="Y531" t="str">
            <v xml:space="preserve">19 год</v>
          </cell>
          <cell r="Z531" t="str">
            <v xml:space="preserve">20 год</v>
          </cell>
          <cell r="AA531" t="str">
            <v xml:space="preserve">21 год</v>
          </cell>
          <cell r="AB531" t="str">
            <v xml:space="preserve">22 год</v>
          </cell>
          <cell r="AC531" t="str">
            <v xml:space="preserve">23 год</v>
          </cell>
          <cell r="AD531" t="str">
            <v xml:space="preserve">24 год</v>
          </cell>
          <cell r="AE531" t="str">
            <v xml:space="preserve">25 год</v>
          </cell>
          <cell r="AF531" t="str">
            <v xml:space="preserve">26 год</v>
          </cell>
          <cell r="AG531" t="str">
            <v xml:space="preserve">27 год</v>
          </cell>
          <cell r="AH531" t="str">
            <v xml:space="preserve">28 год</v>
          </cell>
          <cell r="AI531" t="str">
            <v xml:space="preserve">29 год</v>
          </cell>
          <cell r="AJ531" t="str">
            <v xml:space="preserve">30 год</v>
          </cell>
          <cell r="AL531" t="str">
            <v>ВСЕГО</v>
          </cell>
        </row>
        <row r="533">
          <cell r="A533" t="str">
            <v xml:space="preserve">Наименование </v>
          </cell>
          <cell r="B533" t="str">
            <v xml:space="preserve">Loan item</v>
          </cell>
          <cell r="E533" t="str">
            <v>nam_kred</v>
          </cell>
        </row>
        <row r="534">
          <cell r="A534" t="str">
            <v xml:space="preserve">Тип кредита</v>
          </cell>
          <cell r="B534" t="str">
            <v xml:space="preserve">Loan purpose</v>
          </cell>
          <cell r="C534" t="str">
            <v>Инвестиционный</v>
          </cell>
          <cell r="E534" t="str">
            <v>del_str</v>
          </cell>
          <cell r="F534">
            <v>2</v>
          </cell>
          <cell r="G534" t="str">
            <v/>
          </cell>
        </row>
        <row r="535">
          <cell r="A535" t="str">
            <v xml:space="preserve">Период выплаты процентов</v>
          </cell>
          <cell r="B535" t="str">
            <v xml:space="preserve">Period of interest payments</v>
          </cell>
          <cell r="D535" t="str">
            <v>дни</v>
          </cell>
          <cell r="E535" t="str">
            <v>int_int,del_str</v>
          </cell>
          <cell r="F535">
            <v>30</v>
          </cell>
          <cell r="G535" t="str">
            <v/>
          </cell>
        </row>
        <row r="536">
          <cell r="A536" t="str">
            <v xml:space="preserve">Отсрочка выплаты процентов</v>
          </cell>
          <cell r="B536" t="str">
            <v xml:space="preserve">Delay of payment of interests</v>
          </cell>
          <cell r="D536" t="str">
            <v>год</v>
          </cell>
          <cell r="E536" t="str">
            <v>,del_str</v>
          </cell>
          <cell r="F536">
            <v>0</v>
          </cell>
        </row>
        <row r="537">
          <cell r="A537" t="str">
            <v xml:space="preserve">Процентная ставка</v>
          </cell>
          <cell r="B537" t="str">
            <v xml:space="preserve">Interest rate</v>
          </cell>
        </row>
        <row r="538">
          <cell r="A538" t="str">
            <v xml:space="preserve"> - номинальная годовая банковская</v>
          </cell>
          <cell r="B538" t="str">
            <v xml:space="preserve"> - nominal per year</v>
          </cell>
          <cell r="D538" t="str">
            <v>%</v>
          </cell>
          <cell r="E538" t="str">
            <v>,on_end</v>
          </cell>
          <cell r="F538">
            <v>0.15</v>
          </cell>
          <cell r="G538">
            <v>0.15</v>
          </cell>
          <cell r="H538">
            <v>0.15</v>
          </cell>
          <cell r="I538">
            <v>0.15</v>
          </cell>
          <cell r="J538">
            <v>0.15</v>
          </cell>
          <cell r="K538">
            <v>0.15</v>
          </cell>
          <cell r="L538">
            <v>0.15</v>
          </cell>
          <cell r="M538">
            <v>0.15</v>
          </cell>
          <cell r="N538">
            <v>0.15</v>
          </cell>
          <cell r="O538">
            <v>0.15</v>
          </cell>
          <cell r="P538">
            <v>0.15</v>
          </cell>
          <cell r="Q538">
            <v>0.15</v>
          </cell>
          <cell r="R538">
            <v>0.15</v>
          </cell>
          <cell r="S538">
            <v>0.15</v>
          </cell>
          <cell r="T538">
            <v>0.15</v>
          </cell>
          <cell r="U538">
            <v>0.15</v>
          </cell>
          <cell r="V538">
            <v>0.15</v>
          </cell>
          <cell r="W538">
            <v>0.15</v>
          </cell>
          <cell r="X538">
            <v>0.15</v>
          </cell>
          <cell r="Y538">
            <v>0.15</v>
          </cell>
          <cell r="Z538">
            <v>0.15</v>
          </cell>
          <cell r="AA538">
            <v>0.15</v>
          </cell>
          <cell r="AB538">
            <v>0.15</v>
          </cell>
          <cell r="AC538">
            <v>0.15</v>
          </cell>
          <cell r="AD538">
            <v>0.15</v>
          </cell>
          <cell r="AE538">
            <v>0.15</v>
          </cell>
          <cell r="AF538">
            <v>0.15</v>
          </cell>
          <cell r="AG538">
            <v>0.15</v>
          </cell>
          <cell r="AH538">
            <v>0.15</v>
          </cell>
          <cell r="AI538">
            <v>0.15</v>
          </cell>
          <cell r="AJ538">
            <v>0.15</v>
          </cell>
        </row>
        <row r="539">
          <cell r="A539" t="str">
            <v xml:space="preserve"> - реальная годовая банковская</v>
          </cell>
          <cell r="B539" t="str">
            <v xml:space="preserve"> - real per year</v>
          </cell>
          <cell r="D539" t="str">
            <v>%</v>
          </cell>
          <cell r="E539" t="str">
            <v>,on_end,del_str</v>
          </cell>
          <cell r="F539">
            <v>0.15</v>
          </cell>
          <cell r="G539">
            <v>0.15</v>
          </cell>
          <cell r="H539">
            <v>0.15</v>
          </cell>
          <cell r="I539">
            <v>0.15</v>
          </cell>
          <cell r="J539">
            <v>0.15</v>
          </cell>
          <cell r="K539">
            <v>0.15</v>
          </cell>
          <cell r="L539">
            <v>0.15</v>
          </cell>
          <cell r="M539">
            <v>0.15</v>
          </cell>
          <cell r="N539">
            <v>0.15</v>
          </cell>
          <cell r="O539">
            <v>0.15</v>
          </cell>
          <cell r="P539">
            <v>0.15</v>
          </cell>
          <cell r="Q539">
            <v>0.15</v>
          </cell>
          <cell r="R539">
            <v>0.15</v>
          </cell>
          <cell r="S539">
            <v>0.15</v>
          </cell>
          <cell r="T539">
            <v>0.15</v>
          </cell>
          <cell r="U539">
            <v>0.15</v>
          </cell>
          <cell r="V539">
            <v>0.15</v>
          </cell>
          <cell r="W539">
            <v>0.15</v>
          </cell>
          <cell r="X539">
            <v>0.15</v>
          </cell>
          <cell r="Y539">
            <v>0.15</v>
          </cell>
          <cell r="Z539">
            <v>0.15</v>
          </cell>
          <cell r="AA539">
            <v>0.15</v>
          </cell>
          <cell r="AB539">
            <v>0.15</v>
          </cell>
          <cell r="AC539">
            <v>0.15</v>
          </cell>
          <cell r="AD539">
            <v>0.15</v>
          </cell>
          <cell r="AE539">
            <v>0.15</v>
          </cell>
          <cell r="AF539">
            <v>0.15</v>
          </cell>
          <cell r="AG539">
            <v>0.15</v>
          </cell>
          <cell r="AH539">
            <v>0.15</v>
          </cell>
          <cell r="AI539">
            <v>0.15</v>
          </cell>
          <cell r="AJ539">
            <v>0.15</v>
          </cell>
        </row>
        <row r="540">
          <cell r="A540" t="str">
            <v xml:space="preserve"> - расчетная на интервал планирования</v>
          </cell>
          <cell r="B540" t="str">
            <v xml:space="preserve"> - used in calculations per PI (simple interest)</v>
          </cell>
          <cell r="D540" t="str">
            <v>%</v>
          </cell>
          <cell r="E540" t="str">
            <v>rate_paid,on_end,del_str</v>
          </cell>
          <cell r="F540">
            <v>0.15</v>
          </cell>
          <cell r="G540">
            <v>0.15</v>
          </cell>
          <cell r="H540">
            <v>0.15</v>
          </cell>
          <cell r="I540">
            <v>0.15</v>
          </cell>
          <cell r="J540">
            <v>0.15</v>
          </cell>
          <cell r="K540">
            <v>0.15</v>
          </cell>
          <cell r="L540">
            <v>0.15</v>
          </cell>
          <cell r="M540">
            <v>0.15</v>
          </cell>
          <cell r="N540">
            <v>0.15</v>
          </cell>
          <cell r="O540">
            <v>0.15</v>
          </cell>
          <cell r="P540">
            <v>0.15</v>
          </cell>
          <cell r="Q540">
            <v>0.15</v>
          </cell>
          <cell r="R540">
            <v>0.15</v>
          </cell>
          <cell r="S540">
            <v>0.15</v>
          </cell>
          <cell r="T540">
            <v>0.15</v>
          </cell>
          <cell r="U540">
            <v>0.15</v>
          </cell>
          <cell r="V540">
            <v>0.15</v>
          </cell>
          <cell r="W540">
            <v>0.15</v>
          </cell>
          <cell r="X540">
            <v>0.15</v>
          </cell>
          <cell r="Y540">
            <v>0.15</v>
          </cell>
          <cell r="Z540">
            <v>0.15</v>
          </cell>
          <cell r="AA540">
            <v>0.15</v>
          </cell>
          <cell r="AB540">
            <v>0.15</v>
          </cell>
          <cell r="AC540">
            <v>0.15</v>
          </cell>
          <cell r="AD540">
            <v>0.15</v>
          </cell>
          <cell r="AE540">
            <v>0.15</v>
          </cell>
          <cell r="AF540">
            <v>0.15</v>
          </cell>
          <cell r="AG540">
            <v>0.15</v>
          </cell>
          <cell r="AH540">
            <v>0.15</v>
          </cell>
          <cell r="AI540">
            <v>0.15</v>
          </cell>
          <cell r="AJ540">
            <v>0.15</v>
          </cell>
        </row>
        <row r="541">
          <cell r="A541" t="str">
            <v>ControlPoint1</v>
          </cell>
        </row>
        <row r="542">
          <cell r="A542" t="str">
            <v xml:space="preserve">Увеличение задолженности (+)</v>
          </cell>
          <cell r="B542" t="str">
            <v xml:space="preserve">Increase of principal (additional sums) (+)</v>
          </cell>
          <cell r="D542" t="str">
            <v>тыс.долл.</v>
          </cell>
          <cell r="E542" t="str">
            <v>incrdebt2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 t="str">
            <v/>
          </cell>
          <cell r="AL542">
            <v>0</v>
          </cell>
        </row>
        <row r="543">
          <cell r="A543" t="str">
            <v xml:space="preserve">Погашение задолженности (-)</v>
          </cell>
          <cell r="B543" t="str">
            <v xml:space="preserve">Disbursement of principal (-)</v>
          </cell>
          <cell r="D543" t="str">
            <v>тыс.долл.</v>
          </cell>
          <cell r="E543" t="str">
            <v>decrdebt2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 t="str">
            <v/>
          </cell>
          <cell r="AL543">
            <v>0</v>
          </cell>
        </row>
        <row r="544">
          <cell r="A544" t="str">
            <v xml:space="preserve">Задолженность на конец текущего ИП</v>
          </cell>
          <cell r="B544" t="str">
            <v xml:space="preserve">Outstanding debt for the end of the current PI</v>
          </cell>
          <cell r="D544" t="str">
            <v>тыс.долл.</v>
          </cell>
          <cell r="E544" t="str">
            <v>debt2,on_end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L544">
            <v>0</v>
          </cell>
        </row>
        <row r="545">
          <cell r="A545" t="str">
            <v xml:space="preserve">Выплаченные проценты</v>
          </cell>
          <cell r="B545" t="str">
            <v xml:space="preserve">Interest paid</v>
          </cell>
          <cell r="D545" t="str">
            <v>тыс.долл.</v>
          </cell>
          <cell r="E545" t="str">
            <v>int2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 t="str">
            <v/>
          </cell>
          <cell r="AL545">
            <v>0</v>
          </cell>
        </row>
        <row r="546">
          <cell r="A546" t="str">
            <v xml:space="preserve">Интервал,где впервые взят  кредит</v>
          </cell>
          <cell r="B546" t="str">
            <v xml:space="preserve">PI when first loan was taken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L546">
            <v>0</v>
          </cell>
        </row>
        <row r="547">
          <cell r="A547" t="str">
            <v xml:space="preserve">Проценты к уплате, нарастающим итогом</v>
          </cell>
          <cell r="B547" t="str">
            <v xml:space="preserve">Accumulated calculated interest</v>
          </cell>
          <cell r="D547" t="str">
            <v>тыс.долл.</v>
          </cell>
          <cell r="E547" t="str">
            <v>,on_end,del_str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</row>
        <row r="548">
          <cell r="A548" t="str">
            <v xml:space="preserve">Сумма невыплаченных процентов</v>
          </cell>
          <cell r="B548" t="str">
            <v xml:space="preserve">Deferred interest payments (current liabilities)</v>
          </cell>
          <cell r="D548" t="str">
            <v>тыс.долл.</v>
          </cell>
          <cell r="E548" t="str">
            <v>npaid2,del_str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</row>
        <row r="549">
          <cell r="A549" t="str">
            <v xml:space="preserve">Сумма процентов, относимая на себестоимость</v>
          </cell>
          <cell r="B549" t="str">
            <v xml:space="preserve">Interest included in tax-free costs</v>
          </cell>
          <cell r="D549" t="str">
            <v>тыс.долл.</v>
          </cell>
          <cell r="E549" t="str">
            <v>intax2,del_str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L549">
            <v>0</v>
          </cell>
        </row>
        <row r="550">
          <cell r="A550" t="str">
            <v xml:space="preserve">Выплаты по инвестиционным кредитам</v>
          </cell>
          <cell r="B550" t="str">
            <v xml:space="preserve">Principal and interest repayment (for investments purpose loans)</v>
          </cell>
          <cell r="D550" t="str">
            <v>тыс.долл.</v>
          </cell>
          <cell r="E550" t="str">
            <v>invdebt2,del_str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L550">
            <v>0</v>
          </cell>
        </row>
        <row r="552">
          <cell r="A552" t="str">
            <v xml:space="preserve"> = Свободные денежные средства</v>
          </cell>
          <cell r="B552" t="str">
            <v xml:space="preserve">Accumulated cash balance</v>
          </cell>
          <cell r="D552" t="str">
            <v>тыс.руб.</v>
          </cell>
          <cell r="E552" t="str">
            <v>on_end</v>
          </cell>
          <cell r="F552">
            <v>539186.75639218895</v>
          </cell>
          <cell r="G552">
            <v>397842.45386668894</v>
          </cell>
          <cell r="H552">
            <v>423462.41660600842</v>
          </cell>
          <cell r="I552">
            <v>465438.57740418136</v>
          </cell>
          <cell r="J552">
            <v>517355.95528592367</v>
          </cell>
          <cell r="K552">
            <v>579902.41330316581</v>
          </cell>
          <cell r="L552">
            <v>653100.64007986081</v>
          </cell>
          <cell r="M552">
            <v>737101.97576721106</v>
          </cell>
          <cell r="N552">
            <v>831322.39501424425</v>
          </cell>
          <cell r="O552">
            <v>935741.44458023948</v>
          </cell>
          <cell r="P552">
            <v>1050337.4015196932</v>
          </cell>
          <cell r="Q552">
            <v>1175054.2803843566</v>
          </cell>
          <cell r="R552">
            <v>1310048.6623263829</v>
          </cell>
          <cell r="S552">
            <v>1455511.8107139729</v>
          </cell>
          <cell r="T552">
            <v>1611419.0174732381</v>
          </cell>
          <cell r="U552">
            <v>1777977.7156086788</v>
          </cell>
          <cell r="V552">
            <v>1945691.9301778702</v>
          </cell>
          <cell r="W552">
            <v>2112553.0445069736</v>
          </cell>
          <cell r="X552">
            <v>2278536.0755276079</v>
          </cell>
          <cell r="Y552">
            <v>2443612.6797230067</v>
          </cell>
          <cell r="Z552">
            <v>2607753.6632708996</v>
          </cell>
          <cell r="AA552">
            <v>2770928.9565343489</v>
          </cell>
          <cell r="AB552">
            <v>2933107.5877873083</v>
          </cell>
          <cell r="AC552">
            <v>3094257.6561519504</v>
          </cell>
          <cell r="AD552">
            <v>3254346.3037241129</v>
          </cell>
          <cell r="AE552">
            <v>3413339.6868625088</v>
          </cell>
          <cell r="AF552">
            <v>3571202.9466166119</v>
          </cell>
          <cell r="AG552">
            <v>3727900.1782673812</v>
          </cell>
          <cell r="AH552">
            <v>3883394.3999542031</v>
          </cell>
          <cell r="AI552">
            <v>4036722.5123005873</v>
          </cell>
          <cell r="AJ552">
            <v>4188555.665001634</v>
          </cell>
          <cell r="AK552">
            <v>0</v>
          </cell>
          <cell r="AL552">
            <v>4188555.665001634</v>
          </cell>
        </row>
        <row r="553">
          <cell r="A553" t="str">
            <v xml:space="preserve"> - в местной валюте</v>
          </cell>
          <cell r="B553" t="str">
            <v xml:space="preserve"> - in local currency</v>
          </cell>
          <cell r="D553" t="str">
            <v>тыс.руб.</v>
          </cell>
          <cell r="E553" t="str">
            <v>on_end</v>
          </cell>
          <cell r="F553">
            <v>539186.75639218895</v>
          </cell>
          <cell r="G553">
            <v>397842.45386668894</v>
          </cell>
          <cell r="H553">
            <v>423462.41660600842</v>
          </cell>
          <cell r="I553">
            <v>465438.57740418136</v>
          </cell>
          <cell r="J553">
            <v>517355.95528592367</v>
          </cell>
          <cell r="K553">
            <v>579902.41330316581</v>
          </cell>
          <cell r="L553">
            <v>653100.64007986081</v>
          </cell>
          <cell r="M553">
            <v>737101.97576721106</v>
          </cell>
          <cell r="N553">
            <v>831322.39501424425</v>
          </cell>
          <cell r="O553">
            <v>935741.44458023948</v>
          </cell>
          <cell r="P553">
            <v>1050337.4015196932</v>
          </cell>
          <cell r="Q553">
            <v>1175054.2803843566</v>
          </cell>
          <cell r="R553">
            <v>1310048.6623263829</v>
          </cell>
          <cell r="S553">
            <v>1455511.8107139729</v>
          </cell>
          <cell r="T553">
            <v>1611419.0174732381</v>
          </cell>
          <cell r="U553">
            <v>1777977.7156086788</v>
          </cell>
          <cell r="V553">
            <v>1945691.9301778702</v>
          </cell>
          <cell r="W553">
            <v>2112553.0445069736</v>
          </cell>
          <cell r="X553">
            <v>2278536.0755276079</v>
          </cell>
          <cell r="Y553">
            <v>2443612.6797230067</v>
          </cell>
          <cell r="Z553">
            <v>2607753.6632708996</v>
          </cell>
          <cell r="AA553">
            <v>2770928.9565343489</v>
          </cell>
          <cell r="AB553">
            <v>2933107.5877873083</v>
          </cell>
          <cell r="AC553">
            <v>3094257.6561519504</v>
          </cell>
          <cell r="AD553">
            <v>3254346.3037241129</v>
          </cell>
          <cell r="AE553">
            <v>3413339.6868625088</v>
          </cell>
          <cell r="AF553">
            <v>3571202.9466166119</v>
          </cell>
          <cell r="AG553">
            <v>3727900.1782673812</v>
          </cell>
          <cell r="AH553">
            <v>3883394.3999542031</v>
          </cell>
          <cell r="AI553">
            <v>4036722.5123005873</v>
          </cell>
          <cell r="AJ553">
            <v>4188555.665001634</v>
          </cell>
          <cell r="AK553">
            <v>0</v>
          </cell>
          <cell r="AL553">
            <v>4188555.665001634</v>
          </cell>
        </row>
        <row r="554">
          <cell r="A554" t="str">
            <v xml:space="preserve"> - в иностранной валюте</v>
          </cell>
          <cell r="B554" t="str">
            <v xml:space="preserve"> - in foreign currency</v>
          </cell>
          <cell r="D554" t="str">
            <v>тыс.долл.</v>
          </cell>
          <cell r="E554" t="str">
            <v>on_end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</row>
        <row r="558">
          <cell r="A558" t="str">
            <v xml:space="preserve">Цт=максимальные Постоянные цены</v>
          </cell>
          <cell r="B558" t="str">
            <v xml:space="preserve">Цт=максимальные Постоянные цены</v>
          </cell>
          <cell r="AL558" t="str">
            <v xml:space="preserve">АЛЬТ-Инвест™ 3.0</v>
          </cell>
        </row>
        <row r="559">
          <cell r="A559" t="str">
            <v xml:space="preserve">СВОДНАЯ ВЕДОМОСТЬ ВЫПЛАТ ПО КРЕДИТАМ</v>
          </cell>
          <cell r="B559" t="str">
            <v xml:space="preserve">DEBT SERVICE SUMMARY</v>
          </cell>
          <cell r="F559" t="str">
            <v>"0"</v>
          </cell>
          <cell r="G559" t="str">
            <v xml:space="preserve">1 год</v>
          </cell>
          <cell r="H559" t="str">
            <v xml:space="preserve">2 год</v>
          </cell>
          <cell r="I559" t="str">
            <v xml:space="preserve">3 год</v>
          </cell>
          <cell r="J559" t="str">
            <v xml:space="preserve">4 год</v>
          </cell>
          <cell r="K559" t="str">
            <v xml:space="preserve">5 год</v>
          </cell>
          <cell r="L559" t="str">
            <v xml:space="preserve">6 год</v>
          </cell>
          <cell r="M559" t="str">
            <v xml:space="preserve">7 год</v>
          </cell>
          <cell r="N559" t="str">
            <v xml:space="preserve">8 год</v>
          </cell>
          <cell r="O559" t="str">
            <v xml:space="preserve">9 год</v>
          </cell>
          <cell r="P559" t="str">
            <v xml:space="preserve">10 год</v>
          </cell>
          <cell r="Q559" t="str">
            <v xml:space="preserve">11 год</v>
          </cell>
          <cell r="R559" t="str">
            <v xml:space="preserve">12 год</v>
          </cell>
          <cell r="S559" t="str">
            <v xml:space="preserve">13 год</v>
          </cell>
          <cell r="T559" t="str">
            <v xml:space="preserve">14 год</v>
          </cell>
          <cell r="U559" t="str">
            <v xml:space="preserve">15 год</v>
          </cell>
          <cell r="V559" t="str">
            <v xml:space="preserve">16 год</v>
          </cell>
          <cell r="W559" t="str">
            <v xml:space="preserve">17 год</v>
          </cell>
          <cell r="X559" t="str">
            <v xml:space="preserve">18 год</v>
          </cell>
          <cell r="Y559" t="str">
            <v xml:space="preserve">19 год</v>
          </cell>
          <cell r="Z559" t="str">
            <v xml:space="preserve">20 год</v>
          </cell>
          <cell r="AA559" t="str">
            <v xml:space="preserve">21 год</v>
          </cell>
          <cell r="AB559" t="str">
            <v xml:space="preserve">22 год</v>
          </cell>
          <cell r="AC559" t="str">
            <v xml:space="preserve">23 год</v>
          </cell>
          <cell r="AD559" t="str">
            <v xml:space="preserve">24 год</v>
          </cell>
          <cell r="AE559" t="str">
            <v xml:space="preserve">25 год</v>
          </cell>
          <cell r="AF559" t="str">
            <v xml:space="preserve">26 год</v>
          </cell>
          <cell r="AG559" t="str">
            <v xml:space="preserve">27 год</v>
          </cell>
          <cell r="AH559" t="str">
            <v xml:space="preserve">28 год</v>
          </cell>
          <cell r="AI559" t="str">
            <v xml:space="preserve">29 год</v>
          </cell>
          <cell r="AJ559" t="str">
            <v xml:space="preserve">30 год</v>
          </cell>
          <cell r="AL559" t="str">
            <v>ВСЕГО</v>
          </cell>
        </row>
        <row r="561">
          <cell r="A561" t="str">
            <v xml:space="preserve">Привлечение кредитов</v>
          </cell>
          <cell r="B561" t="str">
            <v xml:space="preserve">Increase of principal</v>
          </cell>
          <cell r="D561" t="str">
            <v>тыс.руб.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L561">
            <v>0</v>
          </cell>
        </row>
        <row r="562">
          <cell r="A562" t="str">
            <v xml:space="preserve"> - в местной валюте</v>
          </cell>
          <cell r="B562" t="str">
            <v xml:space="preserve"> - in local currency</v>
          </cell>
          <cell r="D562" t="str">
            <v>тыс.руб.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L562">
            <v>0</v>
          </cell>
        </row>
        <row r="563">
          <cell r="A563" t="str">
            <v xml:space="preserve"> - в иностранной валюте</v>
          </cell>
          <cell r="B563" t="str">
            <v xml:space="preserve"> - in foreign currency</v>
          </cell>
          <cell r="D563" t="str">
            <v>тыс.долл.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L563">
            <v>0</v>
          </cell>
        </row>
        <row r="565">
          <cell r="A565" t="str">
            <v xml:space="preserve">Погашение задолженности</v>
          </cell>
          <cell r="B565" t="str">
            <v xml:space="preserve">Disbursement of principal</v>
          </cell>
          <cell r="D565" t="str">
            <v>тыс.руб.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L565">
            <v>0</v>
          </cell>
        </row>
        <row r="566">
          <cell r="A566" t="str">
            <v xml:space="preserve"> - в местной валюте</v>
          </cell>
          <cell r="B566" t="str">
            <v xml:space="preserve"> - in local currency</v>
          </cell>
          <cell r="D566" t="str">
            <v>тыс.руб.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L566">
            <v>0</v>
          </cell>
        </row>
        <row r="567">
          <cell r="A567" t="str">
            <v xml:space="preserve"> - в иностранной валюте</v>
          </cell>
          <cell r="B567" t="str">
            <v xml:space="preserve"> - in foreign currency</v>
          </cell>
          <cell r="D567" t="str">
            <v>тыс.долл.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L567">
            <v>0</v>
          </cell>
        </row>
        <row r="569">
          <cell r="A569" t="str">
            <v xml:space="preserve">Выплаченные проценты</v>
          </cell>
          <cell r="B569" t="str">
            <v xml:space="preserve">Interest paid</v>
          </cell>
          <cell r="D569" t="str">
            <v>тыс.руб.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L569">
            <v>0</v>
          </cell>
        </row>
        <row r="570">
          <cell r="A570" t="str">
            <v xml:space="preserve"> - в местной валюте</v>
          </cell>
          <cell r="B570" t="str">
            <v xml:space="preserve"> - in local currency</v>
          </cell>
          <cell r="D570" t="str">
            <v>тыс.руб.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L570">
            <v>0</v>
          </cell>
        </row>
        <row r="571">
          <cell r="A571" t="str">
            <v xml:space="preserve">    - включаемые в себестоимость</v>
          </cell>
          <cell r="B571" t="str">
            <v xml:space="preserve"> - tax-free interest</v>
          </cell>
          <cell r="D571" t="str">
            <v>тыс.руб.</v>
          </cell>
          <cell r="E571" t="str">
            <v>,del_str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L571">
            <v>0</v>
          </cell>
        </row>
        <row r="572">
          <cell r="A572" t="str">
            <v xml:space="preserve">    - не включаемые в себестоимость</v>
          </cell>
          <cell r="B572" t="str">
            <v xml:space="preserve"> - taxed payments</v>
          </cell>
          <cell r="D572" t="str">
            <v>тыс.руб.</v>
          </cell>
          <cell r="E572" t="str">
            <v>,del_str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L572">
            <v>0</v>
          </cell>
        </row>
        <row r="573">
          <cell r="A573" t="str">
            <v xml:space="preserve"> - в иностранной валюте</v>
          </cell>
          <cell r="B573" t="str">
            <v xml:space="preserve"> - in foreign currency</v>
          </cell>
          <cell r="D573" t="str">
            <v>тыс.долл.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L573">
            <v>0</v>
          </cell>
        </row>
        <row r="574">
          <cell r="A574" t="str">
            <v xml:space="preserve">    - включаемые в себестоимость</v>
          </cell>
          <cell r="B574" t="str">
            <v xml:space="preserve"> - tax-free interest</v>
          </cell>
          <cell r="D574" t="str">
            <v>тыс.долл.</v>
          </cell>
          <cell r="E574" t="str">
            <v>,del_str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L574">
            <v>0</v>
          </cell>
        </row>
        <row r="575">
          <cell r="A575" t="str">
            <v xml:space="preserve">    - не включаемые в себестоимость</v>
          </cell>
          <cell r="B575" t="str">
            <v xml:space="preserve"> - taxed payments</v>
          </cell>
          <cell r="D575" t="str">
            <v>тыс.долл.</v>
          </cell>
          <cell r="E575" t="str">
            <v>,del_str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L575">
            <v>0</v>
          </cell>
        </row>
        <row r="577">
          <cell r="A577" t="str">
            <v xml:space="preserve">Задолженность на конец текущего ИП</v>
          </cell>
          <cell r="B577" t="str">
            <v xml:space="preserve">Outstanding debt for the end of the current PI</v>
          </cell>
          <cell r="D577" t="str">
            <v>тыс.руб.</v>
          </cell>
          <cell r="E577" t="str">
            <v>on_end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L577">
            <v>0</v>
          </cell>
        </row>
        <row r="578">
          <cell r="A578" t="str">
            <v xml:space="preserve"> - в местной валюте</v>
          </cell>
          <cell r="B578" t="str">
            <v xml:space="preserve"> - in local currency</v>
          </cell>
          <cell r="D578" t="str">
            <v>тыс.руб.</v>
          </cell>
          <cell r="E578" t="str">
            <v>on_end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L578">
            <v>0</v>
          </cell>
        </row>
        <row r="579">
          <cell r="A579" t="str">
            <v xml:space="preserve"> - в иностранной валюте</v>
          </cell>
          <cell r="B579" t="str">
            <v xml:space="preserve"> - in foreign currency</v>
          </cell>
          <cell r="D579" t="str">
            <v>тыс.долл.</v>
          </cell>
          <cell r="E579" t="str">
            <v>on_end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L579">
            <v>0</v>
          </cell>
        </row>
        <row r="580">
          <cell r="E580" t="str">
            <v>del_str</v>
          </cell>
        </row>
        <row r="581">
          <cell r="A581" t="str">
            <v xml:space="preserve">Выплаты по инвестиционным кредитам</v>
          </cell>
          <cell r="B581" t="str">
            <v xml:space="preserve">Repayment of principal and interest (for investments goal loans)</v>
          </cell>
          <cell r="D581" t="str">
            <v>тыс.руб.</v>
          </cell>
          <cell r="E581" t="str">
            <v>del_str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L581">
            <v>0</v>
          </cell>
        </row>
        <row r="582">
          <cell r="A582" t="str">
            <v xml:space="preserve"> - в местной валюте</v>
          </cell>
          <cell r="B582" t="str">
            <v xml:space="preserve"> - in local currency</v>
          </cell>
          <cell r="D582" t="str">
            <v>тыс.руб.</v>
          </cell>
          <cell r="E582" t="str">
            <v>del_str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L582">
            <v>0</v>
          </cell>
        </row>
        <row r="583">
          <cell r="A583" t="str">
            <v xml:space="preserve"> - в иностранной валюте</v>
          </cell>
          <cell r="B583" t="str">
            <v xml:space="preserve"> - in foreign currency</v>
          </cell>
          <cell r="D583" t="str">
            <v>тыс.долл.</v>
          </cell>
          <cell r="E583" t="str">
            <v>del_str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L583">
            <v>0</v>
          </cell>
        </row>
        <row r="584">
          <cell r="A584" t="str">
            <v xml:space="preserve">Увеличение задолженности за счет капитализации процентов</v>
          </cell>
          <cell r="B584" t="str">
            <v xml:space="preserve">Deferred interest (current liabilities)</v>
          </cell>
          <cell r="D584" t="str">
            <v>тыс.руб.</v>
          </cell>
          <cell r="E584" t="str">
            <v>del_str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L584">
            <v>0</v>
          </cell>
        </row>
        <row r="585">
          <cell r="A585" t="str">
            <v xml:space="preserve"> - в местной валюте</v>
          </cell>
          <cell r="B585" t="str">
            <v xml:space="preserve"> - in local currency</v>
          </cell>
          <cell r="D585" t="str">
            <v>тыс.руб.</v>
          </cell>
          <cell r="E585" t="str">
            <v>del_str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L585">
            <v>0</v>
          </cell>
        </row>
        <row r="586">
          <cell r="A586" t="str">
            <v xml:space="preserve"> - в иностранной валюте</v>
          </cell>
          <cell r="B586" t="str">
            <v xml:space="preserve"> - in foreign currency</v>
          </cell>
          <cell r="D586" t="str">
            <v>тыс.долл.</v>
          </cell>
          <cell r="E586" t="str">
            <v>del_str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L586">
            <v>0</v>
          </cell>
        </row>
        <row r="590">
          <cell r="A590" t="str">
            <v xml:space="preserve">Цт=максимальные Постоянные цены</v>
          </cell>
          <cell r="B590" t="str">
            <v xml:space="preserve">Цт=максимальные Постоянные цены</v>
          </cell>
          <cell r="AL590" t="str">
            <v xml:space="preserve">АЛЬТ-Инвест™ 3.0</v>
          </cell>
        </row>
        <row r="591">
          <cell r="A591" t="str">
            <v xml:space="preserve">НАЛОГИ И ПЛАТЕЖИ ВО ВНЕБЮДЖЕТНЫЕ ФОНДЫ</v>
          </cell>
          <cell r="B591" t="str">
            <v xml:space="preserve">TAXES &amp; OTHER SIMILAR PAYMENTS</v>
          </cell>
          <cell r="F591" t="str">
            <v>"0"</v>
          </cell>
          <cell r="G591" t="str">
            <v xml:space="preserve">1 год</v>
          </cell>
          <cell r="H591" t="str">
            <v xml:space="preserve">2 год</v>
          </cell>
          <cell r="I591" t="str">
            <v xml:space="preserve">3 год</v>
          </cell>
          <cell r="J591" t="str">
            <v xml:space="preserve">4 год</v>
          </cell>
          <cell r="K591" t="str">
            <v xml:space="preserve">5 год</v>
          </cell>
          <cell r="L591" t="str">
            <v xml:space="preserve">6 год</v>
          </cell>
          <cell r="M591" t="str">
            <v xml:space="preserve">7 год</v>
          </cell>
          <cell r="N591" t="str">
            <v xml:space="preserve">8 год</v>
          </cell>
          <cell r="O591" t="str">
            <v xml:space="preserve">9 год</v>
          </cell>
          <cell r="P591" t="str">
            <v xml:space="preserve">10 год</v>
          </cell>
          <cell r="Q591" t="str">
            <v xml:space="preserve">11 год</v>
          </cell>
          <cell r="R591" t="str">
            <v xml:space="preserve">12 год</v>
          </cell>
          <cell r="S591" t="str">
            <v xml:space="preserve">13 год</v>
          </cell>
          <cell r="T591" t="str">
            <v xml:space="preserve">14 год</v>
          </cell>
          <cell r="U591" t="str">
            <v xml:space="preserve">15 год</v>
          </cell>
          <cell r="V591" t="str">
            <v xml:space="preserve">16 год</v>
          </cell>
          <cell r="W591" t="str">
            <v xml:space="preserve">17 год</v>
          </cell>
          <cell r="X591" t="str">
            <v xml:space="preserve">18 год</v>
          </cell>
          <cell r="Y591" t="str">
            <v xml:space="preserve">19 год</v>
          </cell>
          <cell r="Z591" t="str">
            <v xml:space="preserve">20 год</v>
          </cell>
          <cell r="AA591" t="str">
            <v xml:space="preserve">21 год</v>
          </cell>
          <cell r="AB591" t="str">
            <v xml:space="preserve">22 год</v>
          </cell>
          <cell r="AC591" t="str">
            <v xml:space="preserve">23 год</v>
          </cell>
          <cell r="AD591" t="str">
            <v xml:space="preserve">24 год</v>
          </cell>
          <cell r="AE591" t="str">
            <v xml:space="preserve">25 год</v>
          </cell>
          <cell r="AF591" t="str">
            <v xml:space="preserve">26 год</v>
          </cell>
          <cell r="AG591" t="str">
            <v xml:space="preserve">27 год</v>
          </cell>
          <cell r="AH591" t="str">
            <v xml:space="preserve">28 год</v>
          </cell>
          <cell r="AI591" t="str">
            <v xml:space="preserve">29 год</v>
          </cell>
          <cell r="AJ591" t="str">
            <v xml:space="preserve">30 год</v>
          </cell>
          <cell r="AL591" t="str">
            <v>ВСЕГО</v>
          </cell>
        </row>
        <row r="593">
          <cell r="A593" t="str">
            <v xml:space="preserve">Минимальный размер оплаты труда (МРОТ) в месяц</v>
          </cell>
          <cell r="B593" t="str">
            <v xml:space="preserve">Minimal monthly wage/salary</v>
          </cell>
          <cell r="D593" t="str">
            <v>тыс.руб.</v>
          </cell>
          <cell r="E593" t="str">
            <v>,on_end</v>
          </cell>
          <cell r="F593">
            <v>1.0714285714285714E-2</v>
          </cell>
          <cell r="G593">
            <v>1.0714285714285714E-2</v>
          </cell>
          <cell r="H593">
            <v>1.0714285714285714E-2</v>
          </cell>
          <cell r="I593">
            <v>1.0714285714285714E-2</v>
          </cell>
          <cell r="J593">
            <v>1.0714285714285714E-2</v>
          </cell>
          <cell r="K593">
            <v>1.0714285714285714E-2</v>
          </cell>
          <cell r="L593">
            <v>1.0714285714285714E-2</v>
          </cell>
          <cell r="M593">
            <v>1.0714285714285714E-2</v>
          </cell>
          <cell r="N593">
            <v>1.0714285714285714E-2</v>
          </cell>
          <cell r="O593">
            <v>1.0714285714285714E-2</v>
          </cell>
          <cell r="P593">
            <v>1.0714285714285714E-2</v>
          </cell>
          <cell r="Q593">
            <v>1.0714285714285714E-2</v>
          </cell>
          <cell r="R593">
            <v>1.0714285714285714E-2</v>
          </cell>
          <cell r="S593">
            <v>1.0714285714285714E-2</v>
          </cell>
          <cell r="T593">
            <v>1.0714285714285714E-2</v>
          </cell>
          <cell r="U593">
            <v>1.0714285714285714E-2</v>
          </cell>
          <cell r="V593">
            <v>1.0714285714285714E-2</v>
          </cell>
          <cell r="W593">
            <v>1.0714285714285714E-2</v>
          </cell>
          <cell r="X593">
            <v>1.0714285714285714E-2</v>
          </cell>
          <cell r="Y593">
            <v>1.0714285714285714E-2</v>
          </cell>
          <cell r="Z593">
            <v>1.0714285714285714E-2</v>
          </cell>
          <cell r="AA593">
            <v>1.0714285714285714E-2</v>
          </cell>
          <cell r="AB593">
            <v>1.0714285714285714E-2</v>
          </cell>
          <cell r="AC593">
            <v>1.0714285714285714E-2</v>
          </cell>
          <cell r="AD593">
            <v>1.0714285714285714E-2</v>
          </cell>
          <cell r="AE593">
            <v>1.0714285714285714E-2</v>
          </cell>
          <cell r="AF593">
            <v>1.0714285714285714E-2</v>
          </cell>
          <cell r="AG593">
            <v>1.0714285714285714E-2</v>
          </cell>
          <cell r="AH593">
            <v>1.0714285714285714E-2</v>
          </cell>
          <cell r="AI593">
            <v>1.0714285714285714E-2</v>
          </cell>
          <cell r="AJ593">
            <v>1.0714285714285714E-2</v>
          </cell>
        </row>
        <row r="594">
          <cell r="A594" t="str">
            <v xml:space="preserve">Минимальный фонд оплаты труда (МФОТ)</v>
          </cell>
          <cell r="B594" t="str">
            <v xml:space="preserve">Minimal wage/salary per interval</v>
          </cell>
          <cell r="D594" t="str">
            <v>тыс.руб.</v>
          </cell>
          <cell r="E594" t="str">
            <v>,on_end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6">
          <cell r="A596" t="str">
            <v xml:space="preserve">1. НАЛОГ НА ДОБАВЛЕННУЮ СТОИМОСТЬ (НДС)</v>
          </cell>
          <cell r="B596" t="str">
            <v xml:space="preserve">1. VALUE ADDED TAX (VAT)</v>
          </cell>
        </row>
        <row r="597">
          <cell r="A597" t="str">
            <v xml:space="preserve"> - ставка</v>
          </cell>
          <cell r="B597" t="str">
            <v xml:space="preserve"> - tax rate</v>
          </cell>
          <cell r="D597" t="str">
            <v>%</v>
          </cell>
          <cell r="F597">
            <v>0.18</v>
          </cell>
        </row>
        <row r="598">
          <cell r="A598" t="str">
            <v xml:space="preserve"> - период уплаты</v>
          </cell>
          <cell r="B598" t="str">
            <v xml:space="preserve"> - payment period</v>
          </cell>
          <cell r="D598" t="str">
            <v>дни</v>
          </cell>
          <cell r="F598">
            <v>30</v>
          </cell>
        </row>
        <row r="599">
          <cell r="A599" t="str">
            <v xml:space="preserve">НДС по текущей деятельности</v>
          </cell>
          <cell r="B599" t="str">
            <v xml:space="preserve">VAT on current activity</v>
          </cell>
          <cell r="E599" t="str">
            <v>del_str</v>
          </cell>
        </row>
        <row r="600">
          <cell r="A600" t="str">
            <v xml:space="preserve"> - полученный</v>
          </cell>
          <cell r="B600" t="str">
            <v xml:space="preserve"> - obtained</v>
          </cell>
          <cell r="D600" t="str">
            <v>тыс.руб.</v>
          </cell>
          <cell r="E600" t="str">
            <v>del_str</v>
          </cell>
          <cell r="F600">
            <v>0</v>
          </cell>
          <cell r="G600">
            <v>0</v>
          </cell>
          <cell r="H600">
            <v>12715.610687999997</v>
          </cell>
          <cell r="I600">
            <v>14187.514175999999</v>
          </cell>
          <cell r="J600">
            <v>16667.944128000003</v>
          </cell>
          <cell r="K600">
            <v>19148.374079999998</v>
          </cell>
          <cell r="L600">
            <v>21628.804032</v>
          </cell>
          <cell r="M600">
            <v>23926.608921599996</v>
          </cell>
          <cell r="N600">
            <v>26224.4138112</v>
          </cell>
          <cell r="O600">
            <v>28522.2187008</v>
          </cell>
          <cell r="P600">
            <v>30820.023590400007</v>
          </cell>
          <cell r="Q600">
            <v>33117.828479999996</v>
          </cell>
          <cell r="R600">
            <v>35517.848889599998</v>
          </cell>
          <cell r="S600">
            <v>37917.869299200007</v>
          </cell>
          <cell r="T600">
            <v>40317.889708800009</v>
          </cell>
          <cell r="U600">
            <v>42717.91011840001</v>
          </cell>
          <cell r="V600">
            <v>42717.91011840001</v>
          </cell>
          <cell r="W600">
            <v>42717.91011840001</v>
          </cell>
          <cell r="X600">
            <v>42717.91011840001</v>
          </cell>
          <cell r="Y600">
            <v>42717.91011840001</v>
          </cell>
          <cell r="Z600">
            <v>42717.91011840001</v>
          </cell>
          <cell r="AA600">
            <v>42717.91011840001</v>
          </cell>
          <cell r="AB600">
            <v>42717.91011840001</v>
          </cell>
          <cell r="AC600">
            <v>42717.91011840001</v>
          </cell>
          <cell r="AD600">
            <v>42717.91011840001</v>
          </cell>
          <cell r="AE600">
            <v>42717.91011840001</v>
          </cell>
          <cell r="AF600">
            <v>42717.91011840001</v>
          </cell>
          <cell r="AG600">
            <v>42717.91011840001</v>
          </cell>
          <cell r="AH600">
            <v>42717.91011840001</v>
          </cell>
          <cell r="AI600">
            <v>42717.91011840001</v>
          </cell>
          <cell r="AJ600">
            <v>42717.91011840001</v>
          </cell>
          <cell r="AL600">
            <v>1024199.5104000001</v>
          </cell>
        </row>
        <row r="601">
          <cell r="A601" t="str">
            <v xml:space="preserve"> - уплаченный</v>
          </cell>
          <cell r="B601" t="str">
            <v xml:space="preserve"> - paid</v>
          </cell>
          <cell r="D601" t="str">
            <v>тыс.руб.</v>
          </cell>
          <cell r="E601" t="str">
            <v>del_str</v>
          </cell>
          <cell r="F601">
            <v>0</v>
          </cell>
          <cell r="G601">
            <v>0</v>
          </cell>
          <cell r="H601">
            <v>19038.640936499996</v>
          </cell>
          <cell r="I601">
            <v>22204.993466699998</v>
          </cell>
          <cell r="J601">
            <v>25579.738917899995</v>
          </cell>
          <cell r="K601">
            <v>28889.288952300001</v>
          </cell>
          <cell r="L601">
            <v>32202.024986699998</v>
          </cell>
          <cell r="M601">
            <v>34504.534872179996</v>
          </cell>
          <cell r="N601">
            <v>36824.302678499997</v>
          </cell>
          <cell r="O601">
            <v>39148.093045583992</v>
          </cell>
          <cell r="P601">
            <v>41476.026650254906</v>
          </cell>
          <cell r="Q601">
            <v>43808.227789640361</v>
          </cell>
          <cell r="R601">
            <v>46519.100846521775</v>
          </cell>
          <cell r="S601">
            <v>49229.374257601827</v>
          </cell>
          <cell r="T601">
            <v>51944.310919087882</v>
          </cell>
          <cell r="U601">
            <v>54664.050728492126</v>
          </cell>
          <cell r="V601">
            <v>54798.422275332086</v>
          </cell>
          <cell r="W601">
            <v>54973.373255838451</v>
          </cell>
          <cell r="X601">
            <v>55153.57276576</v>
          </cell>
          <cell r="Y601">
            <v>55339.178260979199</v>
          </cell>
          <cell r="Z601">
            <v>55530.351921054978</v>
          </cell>
          <cell r="AA601">
            <v>55727.260790933025</v>
          </cell>
          <cell r="AB601">
            <v>55930.076926907423</v>
          </cell>
          <cell r="AC601">
            <v>56138.977546961047</v>
          </cell>
          <cell r="AD601">
            <v>56354.145185616275</v>
          </cell>
          <cell r="AE601">
            <v>56575.767853431164</v>
          </cell>
          <cell r="AF601">
            <v>56804.039201280495</v>
          </cell>
          <cell r="AG601">
            <v>57039.158689565316</v>
          </cell>
          <cell r="AH601">
            <v>57281.331762498674</v>
          </cell>
          <cell r="AI601">
            <v>57530.770027620034</v>
          </cell>
          <cell r="AJ601">
            <v>57787.691440695038</v>
          </cell>
          <cell r="AL601">
            <v>1368996.826952436</v>
          </cell>
        </row>
        <row r="602">
          <cell r="A602" t="str">
            <v xml:space="preserve"> - к зачету</v>
          </cell>
          <cell r="B602" t="str">
            <v xml:space="preserve"> - to offset</v>
          </cell>
          <cell r="D602" t="str">
            <v>тыс.руб.</v>
          </cell>
          <cell r="E602" t="str">
            <v>del_str</v>
          </cell>
          <cell r="F602">
            <v>0</v>
          </cell>
          <cell r="G602">
            <v>0</v>
          </cell>
          <cell r="H602">
            <v>19038.640936499996</v>
          </cell>
          <cell r="I602">
            <v>22204.993466699998</v>
          </cell>
          <cell r="J602">
            <v>25579.738917899995</v>
          </cell>
          <cell r="K602">
            <v>28889.288952300001</v>
          </cell>
          <cell r="L602">
            <v>32202.024986699998</v>
          </cell>
          <cell r="M602">
            <v>34504.534872179996</v>
          </cell>
          <cell r="N602">
            <v>36824.302678499997</v>
          </cell>
          <cell r="O602">
            <v>39148.093045583992</v>
          </cell>
          <cell r="P602">
            <v>41476.026650254906</v>
          </cell>
          <cell r="Q602">
            <v>43808.227789640361</v>
          </cell>
          <cell r="R602">
            <v>46519.100846521775</v>
          </cell>
          <cell r="S602">
            <v>49229.374257601827</v>
          </cell>
          <cell r="T602">
            <v>51944.310919087882</v>
          </cell>
          <cell r="U602">
            <v>54664.050728492126</v>
          </cell>
          <cell r="V602">
            <v>54798.422275332086</v>
          </cell>
          <cell r="W602">
            <v>54973.373255838451</v>
          </cell>
          <cell r="X602">
            <v>55153.57276576</v>
          </cell>
          <cell r="Y602">
            <v>55339.178260979199</v>
          </cell>
          <cell r="Z602">
            <v>55530.351921054978</v>
          </cell>
          <cell r="AA602">
            <v>55727.260790933025</v>
          </cell>
          <cell r="AB602">
            <v>55930.076926907423</v>
          </cell>
          <cell r="AC602">
            <v>56138.977546961047</v>
          </cell>
          <cell r="AD602">
            <v>56354.145185616275</v>
          </cell>
          <cell r="AE602">
            <v>56575.767853431164</v>
          </cell>
          <cell r="AF602">
            <v>56804.039201280495</v>
          </cell>
          <cell r="AG602">
            <v>57039.158689565316</v>
          </cell>
          <cell r="AH602">
            <v>57281.331762498674</v>
          </cell>
          <cell r="AI602">
            <v>57530.770027620034</v>
          </cell>
          <cell r="AJ602">
            <v>57787.691440695038</v>
          </cell>
          <cell r="AL602">
            <v>1368996.826952436</v>
          </cell>
        </row>
        <row r="603">
          <cell r="A603" t="str">
            <v xml:space="preserve"> - зачтенный</v>
          </cell>
          <cell r="B603" t="str">
            <v xml:space="preserve"> - written off</v>
          </cell>
          <cell r="D603" t="str">
            <v>тыс.руб.</v>
          </cell>
          <cell r="E603" t="str">
            <v>del_str</v>
          </cell>
          <cell r="F603">
            <v>0</v>
          </cell>
          <cell r="G603">
            <v>0</v>
          </cell>
          <cell r="H603">
            <v>12715.610687999997</v>
          </cell>
          <cell r="I603">
            <v>14187.514175999999</v>
          </cell>
          <cell r="J603">
            <v>16667.944128000003</v>
          </cell>
          <cell r="K603">
            <v>19148.374079999998</v>
          </cell>
          <cell r="L603">
            <v>21628.804032</v>
          </cell>
          <cell r="M603">
            <v>23926.608921599996</v>
          </cell>
          <cell r="N603">
            <v>26224.4138112</v>
          </cell>
          <cell r="O603">
            <v>28522.2187008</v>
          </cell>
          <cell r="P603">
            <v>30820.023590400007</v>
          </cell>
          <cell r="Q603">
            <v>33117.828479999996</v>
          </cell>
          <cell r="R603">
            <v>35517.848889599998</v>
          </cell>
          <cell r="S603">
            <v>37917.869299200007</v>
          </cell>
          <cell r="T603">
            <v>40317.889708800009</v>
          </cell>
          <cell r="U603">
            <v>42717.91011840001</v>
          </cell>
          <cell r="V603">
            <v>42717.91011840001</v>
          </cell>
          <cell r="W603">
            <v>42717.91011840001</v>
          </cell>
          <cell r="X603">
            <v>42717.91011840001</v>
          </cell>
          <cell r="Y603">
            <v>42717.91011840001</v>
          </cell>
          <cell r="Z603">
            <v>42717.91011840001</v>
          </cell>
          <cell r="AA603">
            <v>42717.91011840001</v>
          </cell>
          <cell r="AB603">
            <v>42717.91011840001</v>
          </cell>
          <cell r="AC603">
            <v>42717.91011840001</v>
          </cell>
          <cell r="AD603">
            <v>42717.91011840001</v>
          </cell>
          <cell r="AE603">
            <v>42717.91011840001</v>
          </cell>
          <cell r="AF603">
            <v>42717.91011840001</v>
          </cell>
          <cell r="AG603">
            <v>42717.91011840001</v>
          </cell>
          <cell r="AH603">
            <v>42717.91011840001</v>
          </cell>
          <cell r="AI603">
            <v>42717.91011840001</v>
          </cell>
          <cell r="AJ603">
            <v>42717.91011840001</v>
          </cell>
          <cell r="AL603">
            <v>1024199.5104000001</v>
          </cell>
        </row>
        <row r="604">
          <cell r="A604" t="str">
            <v xml:space="preserve"> - прямое возмещение из бюджета</v>
          </cell>
          <cell r="B604" t="str">
            <v xml:space="preserve"> - direct indemnification from the budget</v>
          </cell>
          <cell r="D604" t="str">
            <v>тыс.руб.</v>
          </cell>
          <cell r="E604" t="str">
            <v>del_str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L604">
            <v>0</v>
          </cell>
        </row>
        <row r="605">
          <cell r="A605" t="str">
            <v xml:space="preserve"> - остаток в бюджет (в т.ч. на возмещение НДС по ПА)</v>
          </cell>
          <cell r="B605" t="str">
            <v xml:space="preserve"> - remainder in the budget (including on indemnification VAT on Fixed Assets) </v>
          </cell>
          <cell r="D605" t="str">
            <v>тыс.руб.</v>
          </cell>
          <cell r="E605" t="str">
            <v>del_str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L605">
            <v>0</v>
          </cell>
        </row>
        <row r="606">
          <cell r="A606" t="str">
            <v xml:space="preserve">НДС по текущей деятельности как актив (долг бюджета)</v>
          </cell>
          <cell r="B606" t="str">
            <v xml:space="preserve">VAT on current activity as asset (debt of the budget)</v>
          </cell>
          <cell r="D606" t="str">
            <v>тыс.руб.</v>
          </cell>
          <cell r="E606" t="str">
            <v>del_str</v>
          </cell>
          <cell r="F606">
            <v>0</v>
          </cell>
          <cell r="G606">
            <v>0</v>
          </cell>
          <cell r="H606">
            <v>6323.0302484999993</v>
          </cell>
          <cell r="I606">
            <v>14340.509539199993</v>
          </cell>
          <cell r="J606">
            <v>23252.304329099992</v>
          </cell>
          <cell r="K606">
            <v>32993.219201400003</v>
          </cell>
          <cell r="L606">
            <v>43566.440156099998</v>
          </cell>
          <cell r="M606">
            <v>54144.366106680012</v>
          </cell>
          <cell r="N606">
            <v>64744.254973980016</v>
          </cell>
          <cell r="O606">
            <v>75370.129318763997</v>
          </cell>
          <cell r="P606">
            <v>86026.132378618902</v>
          </cell>
          <cell r="Q606">
            <v>96716.531688259274</v>
          </cell>
          <cell r="R606">
            <v>107717.78364518104</v>
          </cell>
          <cell r="S606">
            <v>119029.28860358283</v>
          </cell>
          <cell r="T606">
            <v>130655.70981387072</v>
          </cell>
          <cell r="U606">
            <v>142601.85042396287</v>
          </cell>
          <cell r="V606">
            <v>154682.3625808949</v>
          </cell>
          <cell r="W606">
            <v>166937.8257183333</v>
          </cell>
          <cell r="X606">
            <v>179373.48836569331</v>
          </cell>
          <cell r="Y606">
            <v>191994.75650827249</v>
          </cell>
          <cell r="Z606">
            <v>204807.19831092749</v>
          </cell>
          <cell r="AA606">
            <v>217816.54898346053</v>
          </cell>
          <cell r="AB606">
            <v>231028.71579196793</v>
          </cell>
          <cell r="AC606">
            <v>244449.78322052897</v>
          </cell>
          <cell r="AD606">
            <v>258086.01828774519</v>
          </cell>
          <cell r="AE606">
            <v>271943.87602277636</v>
          </cell>
          <cell r="AF606">
            <v>286030.00510565692</v>
          </cell>
          <cell r="AG606">
            <v>300351.25367682218</v>
          </cell>
          <cell r="AH606">
            <v>314914.67532092088</v>
          </cell>
          <cell r="AI606">
            <v>329727.5352301409</v>
          </cell>
          <cell r="AJ606">
            <v>344797.31655243586</v>
          </cell>
          <cell r="AL606" t="str">
            <v>-</v>
          </cell>
        </row>
        <row r="607">
          <cell r="E607" t="str">
            <v>del_str</v>
          </cell>
        </row>
        <row r="608">
          <cell r="A608" t="str">
            <v xml:space="preserve">НДС к постоянным активам</v>
          </cell>
          <cell r="B608" t="str">
            <v xml:space="preserve">VAT on fixed assets</v>
          </cell>
          <cell r="E608" t="str">
            <v>del_str</v>
          </cell>
        </row>
        <row r="609">
          <cell r="A609" t="str">
            <v xml:space="preserve"> - уплаченный</v>
          </cell>
          <cell r="B609" t="str">
            <v xml:space="preserve"> - paid</v>
          </cell>
          <cell r="D609" t="str">
            <v>тыс.руб.</v>
          </cell>
          <cell r="E609" t="str">
            <v>del_str</v>
          </cell>
          <cell r="F609">
            <v>0</v>
          </cell>
          <cell r="G609">
            <v>21347.982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L609">
            <v>21347.982</v>
          </cell>
        </row>
        <row r="610">
          <cell r="A610" t="str">
            <v xml:space="preserve"> - к зачету</v>
          </cell>
          <cell r="B610" t="str">
            <v xml:space="preserve"> - to offset</v>
          </cell>
          <cell r="D610" t="str">
            <v>тыс.руб.</v>
          </cell>
          <cell r="E610" t="str">
            <v>del_str</v>
          </cell>
          <cell r="F610">
            <v>0</v>
          </cell>
          <cell r="G610">
            <v>0</v>
          </cell>
          <cell r="H610">
            <v>21347.982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L610">
            <v>21347.982</v>
          </cell>
        </row>
        <row r="611">
          <cell r="A611" t="str">
            <v xml:space="preserve"> - зачтенный, в т.ч. за счет</v>
          </cell>
          <cell r="B611" t="str">
            <v xml:space="preserve"> - written off,</v>
          </cell>
          <cell r="D611" t="str">
            <v>тыс.руб.</v>
          </cell>
          <cell r="E611" t="str">
            <v>del_str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L611">
            <v>0</v>
          </cell>
        </row>
        <row r="612">
          <cell r="A612" t="str">
            <v xml:space="preserve"> прямого возмещения из бюджета</v>
          </cell>
          <cell r="B612" t="str">
            <v xml:space="preserve">including direct indemnification from the budget</v>
          </cell>
          <cell r="D612" t="str">
            <v>тыс.руб.</v>
          </cell>
          <cell r="E612" t="str">
            <v>del_str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L612">
            <v>0</v>
          </cell>
        </row>
        <row r="613">
          <cell r="A613" t="str">
            <v xml:space="preserve">НДС по постоянным активам как актив</v>
          </cell>
          <cell r="B613" t="str">
            <v xml:space="preserve">VAT on fixed assets as current asset</v>
          </cell>
          <cell r="D613" t="str">
            <v>тыс.руб.</v>
          </cell>
          <cell r="E613" t="str">
            <v>del_str</v>
          </cell>
          <cell r="F613">
            <v>0</v>
          </cell>
          <cell r="G613">
            <v>21347.982</v>
          </cell>
          <cell r="H613">
            <v>21347.982</v>
          </cell>
          <cell r="I613">
            <v>21347.982</v>
          </cell>
          <cell r="J613">
            <v>21347.982</v>
          </cell>
          <cell r="K613">
            <v>21347.982</v>
          </cell>
          <cell r="L613">
            <v>21347.982</v>
          </cell>
          <cell r="M613">
            <v>21347.982</v>
          </cell>
          <cell r="N613">
            <v>21347.982</v>
          </cell>
          <cell r="O613">
            <v>21347.982</v>
          </cell>
          <cell r="P613">
            <v>21347.982</v>
          </cell>
          <cell r="Q613">
            <v>21347.982</v>
          </cell>
          <cell r="R613">
            <v>21347.982</v>
          </cell>
          <cell r="S613">
            <v>21347.982</v>
          </cell>
          <cell r="T613">
            <v>21347.982</v>
          </cell>
          <cell r="U613">
            <v>21347.982</v>
          </cell>
          <cell r="V613">
            <v>21347.982</v>
          </cell>
          <cell r="W613">
            <v>21347.982</v>
          </cell>
          <cell r="X613">
            <v>21347.982</v>
          </cell>
          <cell r="Y613">
            <v>21347.982</v>
          </cell>
          <cell r="Z613">
            <v>21347.982</v>
          </cell>
          <cell r="AA613">
            <v>21347.982</v>
          </cell>
          <cell r="AB613">
            <v>21347.982</v>
          </cell>
          <cell r="AC613">
            <v>21347.982</v>
          </cell>
          <cell r="AD613">
            <v>21347.982</v>
          </cell>
          <cell r="AE613">
            <v>21347.982</v>
          </cell>
          <cell r="AF613">
            <v>21347.982</v>
          </cell>
          <cell r="AG613">
            <v>21347.982</v>
          </cell>
          <cell r="AH613">
            <v>21347.982</v>
          </cell>
          <cell r="AI613">
            <v>21347.982</v>
          </cell>
          <cell r="AJ613">
            <v>21347.982</v>
          </cell>
          <cell r="AL613" t="str">
            <v>-</v>
          </cell>
        </row>
        <row r="614">
          <cell r="E614" t="str">
            <v>del_str</v>
          </cell>
        </row>
        <row r="615">
          <cell r="A615" t="str">
            <v xml:space="preserve"> - суммы в бюджет(+)/из бюджета(-)</v>
          </cell>
          <cell r="B615" t="str">
            <v xml:space="preserve"> - sums to the budget (+) / from the budget (-) </v>
          </cell>
          <cell r="D615" t="str">
            <v>тыс.руб.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L615">
            <v>0</v>
          </cell>
        </row>
        <row r="616">
          <cell r="A616" t="str">
            <v xml:space="preserve">НДС как краткосрочный пассив</v>
          </cell>
          <cell r="B616" t="str">
            <v xml:space="preserve">VAT as short-term liabilities </v>
          </cell>
          <cell r="D616" t="str">
            <v>тыс.руб.</v>
          </cell>
          <cell r="E616" t="str">
            <v>,del_str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L616" t="str">
            <v>-</v>
          </cell>
        </row>
        <row r="618">
          <cell r="A618" t="str">
            <v xml:space="preserve">Экспортная пошлина</v>
          </cell>
          <cell r="B618" t="str">
            <v xml:space="preserve">Export duty</v>
          </cell>
          <cell r="D618" t="str">
            <v>тыс.руб.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L618">
            <v>0</v>
          </cell>
        </row>
        <row r="619">
          <cell r="A619" t="str">
            <v xml:space="preserve">Импортная пошлина</v>
          </cell>
          <cell r="B619" t="str">
            <v xml:space="preserve">Import duty</v>
          </cell>
          <cell r="D619" t="str">
            <v>тыс.руб.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L619">
            <v>0</v>
          </cell>
        </row>
        <row r="621">
          <cell r="A621" t="str">
            <v xml:space="preserve">Подоходный налог</v>
          </cell>
          <cell r="B621" t="str">
            <v xml:space="preserve">Withholding tax</v>
          </cell>
          <cell r="D621" t="str">
            <v>тыс.руб.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L621">
            <v>0</v>
          </cell>
        </row>
        <row r="622">
          <cell r="A622" t="str">
            <v xml:space="preserve"> - ставка</v>
          </cell>
          <cell r="B622" t="str">
            <v xml:space="preserve"> - tax rate</v>
          </cell>
          <cell r="D622" t="str">
            <v>%</v>
          </cell>
          <cell r="F622">
            <v>0.13</v>
          </cell>
          <cell r="G622">
            <v>0.13</v>
          </cell>
          <cell r="H622">
            <v>0.13</v>
          </cell>
          <cell r="I622">
            <v>0.13</v>
          </cell>
          <cell r="J622">
            <v>0.13</v>
          </cell>
          <cell r="K622">
            <v>0.13</v>
          </cell>
          <cell r="L622">
            <v>0.13</v>
          </cell>
          <cell r="M622">
            <v>0.13</v>
          </cell>
          <cell r="N622">
            <v>0.13</v>
          </cell>
          <cell r="O622">
            <v>0.13</v>
          </cell>
          <cell r="P622">
            <v>0.13</v>
          </cell>
          <cell r="Q622">
            <v>0.13</v>
          </cell>
          <cell r="R622">
            <v>0.13</v>
          </cell>
          <cell r="S622">
            <v>0.13</v>
          </cell>
          <cell r="T622">
            <v>0.13</v>
          </cell>
          <cell r="U622">
            <v>0.13</v>
          </cell>
          <cell r="V622">
            <v>0.13</v>
          </cell>
          <cell r="W622">
            <v>0.13</v>
          </cell>
          <cell r="X622">
            <v>0.13</v>
          </cell>
          <cell r="Y622">
            <v>0.13</v>
          </cell>
          <cell r="Z622">
            <v>0.13</v>
          </cell>
          <cell r="AA622">
            <v>0.13</v>
          </cell>
          <cell r="AB622">
            <v>0.13</v>
          </cell>
          <cell r="AC622">
            <v>0.13</v>
          </cell>
          <cell r="AD622">
            <v>0.13</v>
          </cell>
          <cell r="AE622">
            <v>0.13</v>
          </cell>
          <cell r="AF622">
            <v>0.13</v>
          </cell>
          <cell r="AG622">
            <v>0.13</v>
          </cell>
          <cell r="AH622">
            <v>0.13</v>
          </cell>
          <cell r="AI622">
            <v>0.13</v>
          </cell>
          <cell r="AJ622">
            <v>0.13</v>
          </cell>
        </row>
        <row r="624">
          <cell r="A624" t="str">
            <v xml:space="preserve">2. НАЛОГОВЫЕ ПЛАТЕЖИ ОТНОСИМЫЕ НА СЕБЕСТОИМОСТЬ</v>
          </cell>
          <cell r="B624" t="str">
            <v xml:space="preserve">2. TAX PAYMENTS, INCLUDED In THE COST PRICE</v>
          </cell>
        </row>
        <row r="626">
          <cell r="A626" t="str">
            <v xml:space="preserve">Отчисления на социальные нужды</v>
          </cell>
          <cell r="B626" t="str">
            <v xml:space="preserve">Social needs surcharges</v>
          </cell>
          <cell r="D626" t="str">
            <v>тыс.руб.</v>
          </cell>
          <cell r="E626" t="str">
            <v>tax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L626">
            <v>0</v>
          </cell>
        </row>
        <row r="627">
          <cell r="A627" t="str">
            <v xml:space="preserve"> - ставка</v>
          </cell>
          <cell r="B627" t="str">
            <v xml:space="preserve"> - tax rate</v>
          </cell>
          <cell r="D627" t="str">
            <v>%</v>
          </cell>
          <cell r="F627">
            <v>0.35599999999999998</v>
          </cell>
          <cell r="G627">
            <v>0.35599999999999998</v>
          </cell>
          <cell r="H627">
            <v>0.35599999999999998</v>
          </cell>
          <cell r="I627">
            <v>0.35599999999999998</v>
          </cell>
          <cell r="J627">
            <v>0.35599999999999998</v>
          </cell>
          <cell r="K627">
            <v>0.35599999999999998</v>
          </cell>
          <cell r="L627">
            <v>0.35599999999999998</v>
          </cell>
          <cell r="M627">
            <v>0.35599999999999998</v>
          </cell>
          <cell r="N627">
            <v>0.35599999999999998</v>
          </cell>
          <cell r="O627">
            <v>0.35599999999999998</v>
          </cell>
          <cell r="P627">
            <v>0.35599999999999998</v>
          </cell>
          <cell r="Q627">
            <v>0.35599999999999998</v>
          </cell>
          <cell r="R627">
            <v>0.35599999999999998</v>
          </cell>
          <cell r="S627">
            <v>0.35599999999999998</v>
          </cell>
          <cell r="T627">
            <v>0.35599999999999998</v>
          </cell>
          <cell r="U627">
            <v>0.35599999999999998</v>
          </cell>
          <cell r="V627">
            <v>0.35599999999999998</v>
          </cell>
          <cell r="W627">
            <v>0.35599999999999998</v>
          </cell>
          <cell r="X627">
            <v>0.35599999999999998</v>
          </cell>
          <cell r="Y627">
            <v>0.35599999999999998</v>
          </cell>
          <cell r="Z627">
            <v>0.35599999999999998</v>
          </cell>
          <cell r="AA627">
            <v>0.35599999999999998</v>
          </cell>
          <cell r="AB627">
            <v>0.35599999999999998</v>
          </cell>
          <cell r="AC627">
            <v>0.35599999999999998</v>
          </cell>
          <cell r="AD627">
            <v>0.35599999999999998</v>
          </cell>
          <cell r="AE627">
            <v>0.35599999999999998</v>
          </cell>
          <cell r="AF627">
            <v>0.35599999999999998</v>
          </cell>
          <cell r="AG627">
            <v>0.35599999999999998</v>
          </cell>
          <cell r="AH627">
            <v>0.35599999999999998</v>
          </cell>
          <cell r="AI627">
            <v>0.35599999999999998</v>
          </cell>
          <cell r="AJ627">
            <v>0.35599999999999998</v>
          </cell>
        </row>
        <row r="628">
          <cell r="A628" t="str">
            <v xml:space="preserve"> - период уплаты</v>
          </cell>
          <cell r="B628" t="str">
            <v xml:space="preserve"> - payment period</v>
          </cell>
          <cell r="D628" t="str">
            <v>дни</v>
          </cell>
          <cell r="F628">
            <v>30</v>
          </cell>
          <cell r="G628">
            <v>30</v>
          </cell>
          <cell r="H628">
            <v>30</v>
          </cell>
          <cell r="I628">
            <v>30</v>
          </cell>
          <cell r="J628">
            <v>30</v>
          </cell>
          <cell r="K628">
            <v>30</v>
          </cell>
          <cell r="L628">
            <v>30</v>
          </cell>
          <cell r="M628">
            <v>30</v>
          </cell>
          <cell r="N628">
            <v>30</v>
          </cell>
          <cell r="O628">
            <v>30</v>
          </cell>
          <cell r="P628">
            <v>30</v>
          </cell>
          <cell r="Q628">
            <v>30</v>
          </cell>
          <cell r="R628">
            <v>30</v>
          </cell>
          <cell r="S628">
            <v>30</v>
          </cell>
          <cell r="T628">
            <v>30</v>
          </cell>
          <cell r="U628">
            <v>30</v>
          </cell>
          <cell r="V628">
            <v>30</v>
          </cell>
          <cell r="W628">
            <v>30</v>
          </cell>
          <cell r="X628">
            <v>30</v>
          </cell>
          <cell r="Y628">
            <v>30</v>
          </cell>
          <cell r="Z628">
            <v>30</v>
          </cell>
          <cell r="AA628">
            <v>30</v>
          </cell>
          <cell r="AB628">
            <v>30</v>
          </cell>
          <cell r="AC628">
            <v>30</v>
          </cell>
          <cell r="AD628">
            <v>30</v>
          </cell>
          <cell r="AE628">
            <v>30</v>
          </cell>
          <cell r="AF628">
            <v>30</v>
          </cell>
          <cell r="AG628">
            <v>30</v>
          </cell>
          <cell r="AH628">
            <v>30</v>
          </cell>
          <cell r="AI628">
            <v>30</v>
          </cell>
          <cell r="AJ628">
            <v>30</v>
          </cell>
        </row>
        <row r="629">
          <cell r="A629" t="str">
            <v xml:space="preserve">Налог как краткосрочный пассив</v>
          </cell>
          <cell r="B629" t="str">
            <v xml:space="preserve">Tax as short-term liabilities </v>
          </cell>
          <cell r="D629" t="str">
            <v>тыс.руб.</v>
          </cell>
          <cell r="E629" t="str">
            <v>liab,del_str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L629">
            <v>0</v>
          </cell>
        </row>
        <row r="631">
          <cell r="A631" t="str">
            <v xml:space="preserve">Налоги в дорожный фонд</v>
          </cell>
          <cell r="B631" t="str">
            <v xml:space="preserve">Road users tax</v>
          </cell>
          <cell r="D631" t="str">
            <v>тыс.руб.</v>
          </cell>
          <cell r="E631" t="str">
            <v>tax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L631">
            <v>0</v>
          </cell>
        </row>
        <row r="632">
          <cell r="A632" t="str">
            <v xml:space="preserve"> - ставка</v>
          </cell>
          <cell r="B632" t="str">
            <v xml:space="preserve"> - tax rate</v>
          </cell>
          <cell r="D632" t="str">
            <v>%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</row>
        <row r="633">
          <cell r="A633" t="str">
            <v xml:space="preserve"> - период уплаты</v>
          </cell>
          <cell r="B633" t="str">
            <v xml:space="preserve"> - payment period</v>
          </cell>
          <cell r="D633" t="str">
            <v>дни</v>
          </cell>
          <cell r="F633">
            <v>30</v>
          </cell>
          <cell r="G633">
            <v>30</v>
          </cell>
          <cell r="H633">
            <v>30</v>
          </cell>
          <cell r="I633">
            <v>30</v>
          </cell>
          <cell r="J633">
            <v>30</v>
          </cell>
          <cell r="K633">
            <v>30</v>
          </cell>
          <cell r="L633">
            <v>30</v>
          </cell>
          <cell r="M633">
            <v>30</v>
          </cell>
          <cell r="N633">
            <v>30</v>
          </cell>
          <cell r="O633">
            <v>30</v>
          </cell>
          <cell r="P633">
            <v>30</v>
          </cell>
          <cell r="Q633">
            <v>30</v>
          </cell>
          <cell r="R633">
            <v>30</v>
          </cell>
          <cell r="S633">
            <v>30</v>
          </cell>
          <cell r="T633">
            <v>30</v>
          </cell>
          <cell r="U633">
            <v>30</v>
          </cell>
          <cell r="V633">
            <v>30</v>
          </cell>
          <cell r="W633">
            <v>30</v>
          </cell>
          <cell r="X633">
            <v>30</v>
          </cell>
          <cell r="Y633">
            <v>30</v>
          </cell>
          <cell r="Z633">
            <v>30</v>
          </cell>
          <cell r="AA633">
            <v>30</v>
          </cell>
          <cell r="AB633">
            <v>30</v>
          </cell>
          <cell r="AC633">
            <v>30</v>
          </cell>
          <cell r="AD633">
            <v>30</v>
          </cell>
          <cell r="AE633">
            <v>30</v>
          </cell>
          <cell r="AF633">
            <v>30</v>
          </cell>
          <cell r="AG633">
            <v>30</v>
          </cell>
          <cell r="AH633">
            <v>30</v>
          </cell>
          <cell r="AI633">
            <v>30</v>
          </cell>
          <cell r="AJ633">
            <v>30</v>
          </cell>
        </row>
        <row r="634">
          <cell r="A634" t="str">
            <v xml:space="preserve">Налог как краткосрочный пассив</v>
          </cell>
          <cell r="B634" t="str">
            <v xml:space="preserve">Tax as short-term liabilities </v>
          </cell>
          <cell r="D634" t="str">
            <v>тыс.руб.</v>
          </cell>
          <cell r="E634" t="str">
            <v>liab,del_str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L634">
            <v>0</v>
          </cell>
        </row>
        <row r="636">
          <cell r="A636" t="str">
            <v xml:space="preserve">Транспортный налог</v>
          </cell>
          <cell r="B636" t="str">
            <v xml:space="preserve">Transport tax</v>
          </cell>
          <cell r="D636" t="str">
            <v>тыс.руб.</v>
          </cell>
          <cell r="E636" t="str">
            <v>tax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L636">
            <v>0</v>
          </cell>
        </row>
        <row r="637">
          <cell r="A637" t="str">
            <v xml:space="preserve"> - ставка</v>
          </cell>
          <cell r="B637" t="str">
            <v xml:space="preserve"> - tax rate</v>
          </cell>
          <cell r="D637" t="str">
            <v>%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</row>
        <row r="638">
          <cell r="A638" t="str">
            <v xml:space="preserve"> - период уплаты</v>
          </cell>
          <cell r="B638" t="str">
            <v xml:space="preserve"> - payment period</v>
          </cell>
          <cell r="D638" t="str">
            <v>дни</v>
          </cell>
          <cell r="F638">
            <v>90</v>
          </cell>
          <cell r="G638">
            <v>90</v>
          </cell>
          <cell r="H638">
            <v>90</v>
          </cell>
          <cell r="I638">
            <v>90</v>
          </cell>
          <cell r="J638">
            <v>90</v>
          </cell>
          <cell r="K638">
            <v>90</v>
          </cell>
          <cell r="L638">
            <v>90</v>
          </cell>
          <cell r="M638">
            <v>90</v>
          </cell>
          <cell r="N638">
            <v>90</v>
          </cell>
          <cell r="O638">
            <v>90</v>
          </cell>
          <cell r="P638">
            <v>90</v>
          </cell>
          <cell r="Q638">
            <v>90</v>
          </cell>
          <cell r="R638">
            <v>90</v>
          </cell>
          <cell r="S638">
            <v>90</v>
          </cell>
          <cell r="T638">
            <v>90</v>
          </cell>
          <cell r="U638">
            <v>90</v>
          </cell>
          <cell r="V638">
            <v>90</v>
          </cell>
          <cell r="W638">
            <v>90</v>
          </cell>
          <cell r="X638">
            <v>90</v>
          </cell>
          <cell r="Y638">
            <v>90</v>
          </cell>
          <cell r="Z638">
            <v>90</v>
          </cell>
          <cell r="AA638">
            <v>90</v>
          </cell>
          <cell r="AB638">
            <v>90</v>
          </cell>
          <cell r="AC638">
            <v>90</v>
          </cell>
          <cell r="AD638">
            <v>90</v>
          </cell>
          <cell r="AE638">
            <v>90</v>
          </cell>
          <cell r="AF638">
            <v>90</v>
          </cell>
          <cell r="AG638">
            <v>90</v>
          </cell>
          <cell r="AH638">
            <v>90</v>
          </cell>
          <cell r="AI638">
            <v>90</v>
          </cell>
          <cell r="AJ638">
            <v>90</v>
          </cell>
        </row>
        <row r="639">
          <cell r="A639" t="str">
            <v xml:space="preserve">Налог как краткосрочный пассив</v>
          </cell>
          <cell r="B639" t="str">
            <v xml:space="preserve">Tax as short-term liabilities </v>
          </cell>
          <cell r="D639" t="str">
            <v>тыс.руб.</v>
          </cell>
          <cell r="E639" t="str">
            <v>liab,del_str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L639">
            <v>0</v>
          </cell>
        </row>
        <row r="641">
          <cell r="A641" t="str">
            <v xml:space="preserve">Сбор на нужды прав.органов</v>
          </cell>
          <cell r="B641" t="str">
            <v xml:space="preserve">Other tax</v>
          </cell>
          <cell r="D641" t="str">
            <v>тыс.руб.</v>
          </cell>
          <cell r="E641" t="str">
            <v>tax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L641">
            <v>0</v>
          </cell>
        </row>
        <row r="642">
          <cell r="A642" t="str">
            <v xml:space="preserve"> - ставка</v>
          </cell>
          <cell r="B642" t="str">
            <v xml:space="preserve"> - tax rate</v>
          </cell>
          <cell r="D642" t="str">
            <v>%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</row>
        <row r="643">
          <cell r="A643" t="str">
            <v xml:space="preserve"> - период уплаты</v>
          </cell>
          <cell r="B643" t="str">
            <v xml:space="preserve"> - payment period</v>
          </cell>
          <cell r="D643" t="str">
            <v>дни</v>
          </cell>
          <cell r="F643">
            <v>30</v>
          </cell>
          <cell r="G643">
            <v>30</v>
          </cell>
          <cell r="H643">
            <v>30</v>
          </cell>
          <cell r="I643">
            <v>30</v>
          </cell>
          <cell r="J643">
            <v>30</v>
          </cell>
          <cell r="K643">
            <v>30</v>
          </cell>
          <cell r="L643">
            <v>30</v>
          </cell>
          <cell r="M643">
            <v>30</v>
          </cell>
          <cell r="N643">
            <v>30</v>
          </cell>
          <cell r="O643">
            <v>30</v>
          </cell>
          <cell r="P643">
            <v>30</v>
          </cell>
          <cell r="Q643">
            <v>30</v>
          </cell>
          <cell r="R643">
            <v>30</v>
          </cell>
          <cell r="S643">
            <v>30</v>
          </cell>
          <cell r="T643">
            <v>30</v>
          </cell>
          <cell r="U643">
            <v>30</v>
          </cell>
          <cell r="V643">
            <v>30</v>
          </cell>
          <cell r="W643">
            <v>30</v>
          </cell>
          <cell r="X643">
            <v>30</v>
          </cell>
          <cell r="Y643">
            <v>30</v>
          </cell>
          <cell r="Z643">
            <v>30</v>
          </cell>
          <cell r="AA643">
            <v>30</v>
          </cell>
          <cell r="AB643">
            <v>30</v>
          </cell>
          <cell r="AC643">
            <v>30</v>
          </cell>
          <cell r="AD643">
            <v>30</v>
          </cell>
          <cell r="AE643">
            <v>30</v>
          </cell>
          <cell r="AF643">
            <v>30</v>
          </cell>
          <cell r="AG643">
            <v>30</v>
          </cell>
          <cell r="AH643">
            <v>30</v>
          </cell>
          <cell r="AI643">
            <v>30</v>
          </cell>
          <cell r="AJ643">
            <v>30</v>
          </cell>
        </row>
        <row r="644">
          <cell r="A644" t="str">
            <v xml:space="preserve"> - налогооблагаемая база</v>
          </cell>
          <cell r="B644" t="str">
            <v xml:space="preserve"> - basis of tax payment</v>
          </cell>
          <cell r="D644" t="str">
            <v>тыс.руб.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L644">
            <v>0</v>
          </cell>
        </row>
        <row r="645">
          <cell r="A645" t="str">
            <v xml:space="preserve">Налог как краткосрочный пассив</v>
          </cell>
          <cell r="B645" t="str">
            <v xml:space="preserve">Tax as short-term liabilities </v>
          </cell>
          <cell r="D645" t="str">
            <v>тыс.руб.</v>
          </cell>
          <cell r="E645" t="str">
            <v>liab,del_str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L645">
            <v>0</v>
          </cell>
        </row>
        <row r="647">
          <cell r="A647" t="str">
            <v xml:space="preserve"> = Итого платежи по налогам, относимым на себестоимость</v>
          </cell>
          <cell r="B647" t="str">
            <v xml:space="preserve"> = Total taxes, included in the cost price</v>
          </cell>
          <cell r="D647" t="str">
            <v>тыс.руб.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L647">
            <v>0</v>
          </cell>
        </row>
        <row r="648">
          <cell r="A648" t="str">
            <v xml:space="preserve"> = Налоги как краткосрочный пассив</v>
          </cell>
          <cell r="B648" t="str">
            <v xml:space="preserve"> = Taxes as short-term liabilities </v>
          </cell>
          <cell r="D648" t="str">
            <v>тыс.руб.</v>
          </cell>
          <cell r="E648" t="str">
            <v>,del_str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L648">
            <v>0</v>
          </cell>
        </row>
        <row r="650">
          <cell r="A650" t="str">
            <v xml:space="preserve">3. НАЛОГОВЫЕ ПЛАТЕЖИ ОТНОСИМЫЕ НА ФИНАНСОВЫЕ РЕЗУЛЬТАТЫ</v>
          </cell>
          <cell r="B650" t="str">
            <v xml:space="preserve">3. TAX PAYMENTS, REFERED ON FINANCIAL OUTCOMES</v>
          </cell>
        </row>
        <row r="652">
          <cell r="A652" t="str">
            <v xml:space="preserve">Налог на имущество</v>
          </cell>
          <cell r="B652" t="str">
            <v xml:space="preserve">Property tax</v>
          </cell>
          <cell r="D652" t="str">
            <v>тыс.руб.</v>
          </cell>
          <cell r="E652" t="str">
            <v>tax</v>
          </cell>
          <cell r="F652">
            <v>0</v>
          </cell>
          <cell r="G652">
            <v>0</v>
          </cell>
          <cell r="H652">
            <v>2480.4654526279696</v>
          </cell>
          <cell r="I652">
            <v>2570.3996081839095</v>
          </cell>
          <cell r="J652">
            <v>2538.6496044303453</v>
          </cell>
          <cell r="K652">
            <v>2512.2161910672785</v>
          </cell>
          <cell r="L652">
            <v>2485.7827777042116</v>
          </cell>
          <cell r="M652">
            <v>2452.6441261071491</v>
          </cell>
          <cell r="N652">
            <v>2412.8002362760903</v>
          </cell>
          <cell r="O652">
            <v>2372.9563464450325</v>
          </cell>
          <cell r="P652">
            <v>2333.1124566139742</v>
          </cell>
          <cell r="Q652">
            <v>2293.268566782916</v>
          </cell>
          <cell r="R652">
            <v>2256.1479121588336</v>
          </cell>
          <cell r="S652">
            <v>2221.7504927417281</v>
          </cell>
          <cell r="T652">
            <v>2187.3530733246221</v>
          </cell>
          <cell r="U652">
            <v>2152.9556539075165</v>
          </cell>
          <cell r="V652">
            <v>2091.8749811989642</v>
          </cell>
          <cell r="W652">
            <v>2004.1110551989636</v>
          </cell>
          <cell r="X652">
            <v>1916.347129198964</v>
          </cell>
          <cell r="Y652">
            <v>1828.5832031989639</v>
          </cell>
          <cell r="Z652">
            <v>1740.8192771989643</v>
          </cell>
          <cell r="AA652">
            <v>1653.055351198964</v>
          </cell>
          <cell r="AB652">
            <v>1565.2914251989644</v>
          </cell>
          <cell r="AC652">
            <v>1477.5274991989643</v>
          </cell>
          <cell r="AD652">
            <v>1389.7635731989647</v>
          </cell>
          <cell r="AE652">
            <v>1301.9996471989646</v>
          </cell>
          <cell r="AF652">
            <v>1214.2357211989647</v>
          </cell>
          <cell r="AG652">
            <v>1126.4717951989646</v>
          </cell>
          <cell r="AH652">
            <v>1038.7078691989648</v>
          </cell>
          <cell r="AI652">
            <v>993.63990719896412</v>
          </cell>
          <cell r="AJ652">
            <v>992.4539081989634</v>
          </cell>
          <cell r="AL652">
            <v>55605.384841356041</v>
          </cell>
        </row>
        <row r="653">
          <cell r="A653" t="str">
            <v xml:space="preserve"> - ставка</v>
          </cell>
          <cell r="B653" t="str">
            <v xml:space="preserve"> - tax rate</v>
          </cell>
          <cell r="D653" t="str">
            <v>%</v>
          </cell>
          <cell r="F653">
            <v>0.02</v>
          </cell>
          <cell r="G653">
            <v>0.02</v>
          </cell>
          <cell r="H653">
            <v>0.02</v>
          </cell>
          <cell r="I653">
            <v>0.02</v>
          </cell>
          <cell r="J653">
            <v>0.02</v>
          </cell>
          <cell r="K653">
            <v>0.02</v>
          </cell>
          <cell r="L653">
            <v>0.02</v>
          </cell>
          <cell r="M653">
            <v>0.02</v>
          </cell>
          <cell r="N653">
            <v>0.02</v>
          </cell>
          <cell r="O653">
            <v>0.02</v>
          </cell>
          <cell r="P653">
            <v>0.02</v>
          </cell>
          <cell r="Q653">
            <v>0.02</v>
          </cell>
          <cell r="R653">
            <v>0.02</v>
          </cell>
          <cell r="S653">
            <v>0.02</v>
          </cell>
          <cell r="T653">
            <v>0.02</v>
          </cell>
          <cell r="U653">
            <v>0.02</v>
          </cell>
          <cell r="V653">
            <v>0.02</v>
          </cell>
          <cell r="W653">
            <v>0.02</v>
          </cell>
          <cell r="X653">
            <v>0.02</v>
          </cell>
          <cell r="Y653">
            <v>0.02</v>
          </cell>
          <cell r="Z653">
            <v>0.02</v>
          </cell>
          <cell r="AA653">
            <v>0.02</v>
          </cell>
          <cell r="AB653">
            <v>0.02</v>
          </cell>
          <cell r="AC653">
            <v>0.02</v>
          </cell>
          <cell r="AD653">
            <v>0.02</v>
          </cell>
          <cell r="AE653">
            <v>0.02</v>
          </cell>
          <cell r="AF653">
            <v>0.02</v>
          </cell>
          <cell r="AG653">
            <v>0.02</v>
          </cell>
          <cell r="AH653">
            <v>0.02</v>
          </cell>
          <cell r="AI653">
            <v>0.02</v>
          </cell>
          <cell r="AJ653">
            <v>0.02</v>
          </cell>
        </row>
        <row r="654">
          <cell r="A654" t="str">
            <v xml:space="preserve"> - период уплаты</v>
          </cell>
          <cell r="B654" t="str">
            <v xml:space="preserve"> - payment period</v>
          </cell>
          <cell r="D654" t="str">
            <v>дни</v>
          </cell>
          <cell r="F654">
            <v>90</v>
          </cell>
          <cell r="G654">
            <v>90</v>
          </cell>
          <cell r="H654">
            <v>90</v>
          </cell>
          <cell r="I654">
            <v>90</v>
          </cell>
          <cell r="J654">
            <v>90</v>
          </cell>
          <cell r="K654">
            <v>90</v>
          </cell>
          <cell r="L654">
            <v>90</v>
          </cell>
          <cell r="M654">
            <v>90</v>
          </cell>
          <cell r="N654">
            <v>90</v>
          </cell>
          <cell r="O654">
            <v>90</v>
          </cell>
          <cell r="P654">
            <v>90</v>
          </cell>
          <cell r="Q654">
            <v>90</v>
          </cell>
          <cell r="R654">
            <v>90</v>
          </cell>
          <cell r="S654">
            <v>90</v>
          </cell>
          <cell r="T654">
            <v>90</v>
          </cell>
          <cell r="U654">
            <v>90</v>
          </cell>
          <cell r="V654">
            <v>90</v>
          </cell>
          <cell r="W654">
            <v>90</v>
          </cell>
          <cell r="X654">
            <v>90</v>
          </cell>
          <cell r="Y654">
            <v>90</v>
          </cell>
          <cell r="Z654">
            <v>90</v>
          </cell>
          <cell r="AA654">
            <v>90</v>
          </cell>
          <cell r="AB654">
            <v>90</v>
          </cell>
          <cell r="AC654">
            <v>90</v>
          </cell>
          <cell r="AD654">
            <v>90</v>
          </cell>
          <cell r="AE654">
            <v>90</v>
          </cell>
          <cell r="AF654">
            <v>90</v>
          </cell>
          <cell r="AG654">
            <v>90</v>
          </cell>
          <cell r="AH654">
            <v>90</v>
          </cell>
          <cell r="AI654">
            <v>90</v>
          </cell>
          <cell r="AJ654">
            <v>90</v>
          </cell>
        </row>
        <row r="655">
          <cell r="A655" t="str">
            <v xml:space="preserve"> - стоимость имущества</v>
          </cell>
          <cell r="B655" t="str">
            <v xml:space="preserve"> - taxable property value without allowances</v>
          </cell>
          <cell r="D655" t="str">
            <v>тыс.руб.</v>
          </cell>
          <cell r="F655">
            <v>0</v>
          </cell>
          <cell r="G655">
            <v>0</v>
          </cell>
          <cell r="H655">
            <v>124023.27263139847</v>
          </cell>
          <cell r="I655">
            <v>128519.98040919547</v>
          </cell>
          <cell r="J655">
            <v>126932.48022151727</v>
          </cell>
          <cell r="K655">
            <v>125610.80955336391</v>
          </cell>
          <cell r="L655">
            <v>124289.13888521059</v>
          </cell>
          <cell r="M655">
            <v>122632.20630535745</v>
          </cell>
          <cell r="N655">
            <v>120640.01181380452</v>
          </cell>
          <cell r="O655">
            <v>118647.81732225162</v>
          </cell>
          <cell r="P655">
            <v>116655.6228306987</v>
          </cell>
          <cell r="Q655">
            <v>114663.4283391458</v>
          </cell>
          <cell r="R655">
            <v>112807.39560794168</v>
          </cell>
          <cell r="S655">
            <v>111087.5246370864</v>
          </cell>
          <cell r="T655">
            <v>109367.65366623111</v>
          </cell>
          <cell r="U655">
            <v>107647.78269537582</v>
          </cell>
          <cell r="V655">
            <v>104593.7490599482</v>
          </cell>
          <cell r="W655">
            <v>100205.55275994819</v>
          </cell>
          <cell r="X655">
            <v>95817.356459948205</v>
          </cell>
          <cell r="Y655">
            <v>91429.160159948195</v>
          </cell>
          <cell r="Z655">
            <v>87040.963859948213</v>
          </cell>
          <cell r="AA655">
            <v>82652.767559948203</v>
          </cell>
          <cell r="AB655">
            <v>78264.571259948221</v>
          </cell>
          <cell r="AC655">
            <v>73876.374959948211</v>
          </cell>
          <cell r="AD655">
            <v>69488.178659948229</v>
          </cell>
          <cell r="AE655">
            <v>65099.982359948226</v>
          </cell>
          <cell r="AF655">
            <v>60711.78605994823</v>
          </cell>
          <cell r="AG655">
            <v>56323.589759948234</v>
          </cell>
          <cell r="AH655">
            <v>51935.393459948238</v>
          </cell>
          <cell r="AI655">
            <v>49681.995359948203</v>
          </cell>
          <cell r="AJ655">
            <v>49622.695409948166</v>
          </cell>
        </row>
        <row r="656">
          <cell r="A656" t="str">
            <v xml:space="preserve"> - суммы освобождаемые от налога на имущество</v>
          </cell>
          <cell r="B656" t="str">
            <v xml:space="preserve"> - allowances (assets free from tax)</v>
          </cell>
          <cell r="D656" t="str">
            <v>тыс.руб.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</row>
        <row r="657">
          <cell r="A657" t="str">
            <v xml:space="preserve">Налог как краткосрочный пассив</v>
          </cell>
          <cell r="B657" t="str">
            <v xml:space="preserve">Tax as short-term liabilities </v>
          </cell>
          <cell r="D657" t="str">
            <v>тыс.руб.</v>
          </cell>
          <cell r="E657" t="str">
            <v>liab,del_str</v>
          </cell>
          <cell r="F657">
            <v>0</v>
          </cell>
          <cell r="G657">
            <v>0</v>
          </cell>
          <cell r="H657">
            <v>310.0581815784962</v>
          </cell>
          <cell r="I657">
            <v>321.29995102298869</v>
          </cell>
          <cell r="J657">
            <v>317.33120055379317</v>
          </cell>
          <cell r="K657">
            <v>314.02702388340981</v>
          </cell>
          <cell r="L657">
            <v>310.72284721302645</v>
          </cell>
          <cell r="M657">
            <v>306.58051576339363</v>
          </cell>
          <cell r="N657">
            <v>301.60002953451129</v>
          </cell>
          <cell r="O657">
            <v>296.61954330562907</v>
          </cell>
          <cell r="P657">
            <v>291.63905707674678</v>
          </cell>
          <cell r="Q657">
            <v>286.6585708478645</v>
          </cell>
          <cell r="R657">
            <v>282.0184890198542</v>
          </cell>
          <cell r="S657">
            <v>277.71881159271601</v>
          </cell>
          <cell r="T657">
            <v>273.41913416557776</v>
          </cell>
          <cell r="U657">
            <v>269.11945673843957</v>
          </cell>
          <cell r="V657">
            <v>261.48437264987052</v>
          </cell>
          <cell r="W657">
            <v>250.51388189987046</v>
          </cell>
          <cell r="X657">
            <v>239.5433911498705</v>
          </cell>
          <cell r="Y657">
            <v>228.57290039987049</v>
          </cell>
          <cell r="Z657">
            <v>217.60240964987054</v>
          </cell>
          <cell r="AA657">
            <v>206.6319188998705</v>
          </cell>
          <cell r="AB657">
            <v>195.66142814987055</v>
          </cell>
          <cell r="AC657">
            <v>184.69093739987053</v>
          </cell>
          <cell r="AD657">
            <v>173.72044664987058</v>
          </cell>
          <cell r="AE657">
            <v>162.74995589987057</v>
          </cell>
          <cell r="AF657">
            <v>151.77946514987059</v>
          </cell>
          <cell r="AG657">
            <v>140.80897439987058</v>
          </cell>
          <cell r="AH657">
            <v>129.8384836498706</v>
          </cell>
          <cell r="AI657">
            <v>124.20498839987052</v>
          </cell>
          <cell r="AJ657">
            <v>124.05673852487043</v>
          </cell>
          <cell r="AL657">
            <v>6950.6731051695051</v>
          </cell>
        </row>
        <row r="659">
          <cell r="A659" t="str">
            <v xml:space="preserve">Налог на содержание ЖФ и объектов соц.культ. сферы</v>
          </cell>
          <cell r="B659" t="str">
            <v xml:space="preserve">Dwelling fund maintenance tax</v>
          </cell>
          <cell r="D659" t="str">
            <v>тыс.руб.</v>
          </cell>
          <cell r="E659" t="str">
            <v>tax</v>
          </cell>
          <cell r="F659">
            <v>0</v>
          </cell>
          <cell r="G659">
            <v>0</v>
          </cell>
          <cell r="H659">
            <v>2529.2761808034552</v>
          </cell>
          <cell r="I659">
            <v>2943.3183616069109</v>
          </cell>
          <cell r="J659">
            <v>3451.5837526393084</v>
          </cell>
          <cell r="K659">
            <v>3959.8491436717063</v>
          </cell>
          <cell r="L659">
            <v>4468.1145347041029</v>
          </cell>
          <cell r="M659">
            <v>4869.0381595645786</v>
          </cell>
          <cell r="N659">
            <v>5269.9617844250542</v>
          </cell>
          <cell r="O659">
            <v>5670.885409285529</v>
          </cell>
          <cell r="P659">
            <v>6071.8090341460056</v>
          </cell>
          <cell r="Q659">
            <v>6472.7326590064786</v>
          </cell>
          <cell r="R659">
            <v>6917.5474442125251</v>
          </cell>
          <cell r="S659">
            <v>7362.3622294185743</v>
          </cell>
          <cell r="T659">
            <v>7807.1770146246226</v>
          </cell>
          <cell r="U659">
            <v>8251.9917998306682</v>
          </cell>
          <cell r="V659">
            <v>8251.9917998306682</v>
          </cell>
          <cell r="W659">
            <v>8251.9917998306682</v>
          </cell>
          <cell r="X659">
            <v>8251.9917998306682</v>
          </cell>
          <cell r="Y659">
            <v>8251.9917998306682</v>
          </cell>
          <cell r="Z659">
            <v>8251.9917998306682</v>
          </cell>
          <cell r="AA659">
            <v>8251.9917998306682</v>
          </cell>
          <cell r="AB659">
            <v>8251.9917998306682</v>
          </cell>
          <cell r="AC659">
            <v>8251.9917998306682</v>
          </cell>
          <cell r="AD659">
            <v>8251.9917998306682</v>
          </cell>
          <cell r="AE659">
            <v>8251.9917998306682</v>
          </cell>
          <cell r="AF659">
            <v>8251.9917998306682</v>
          </cell>
          <cell r="AG659">
            <v>8251.9917998306682</v>
          </cell>
          <cell r="AH659">
            <v>8251.9917998306682</v>
          </cell>
          <cell r="AI659">
            <v>8251.9917998306682</v>
          </cell>
          <cell r="AJ659">
            <v>8251.9917998306682</v>
          </cell>
          <cell r="AL659">
            <v>199825.52450539946</v>
          </cell>
        </row>
        <row r="660">
          <cell r="A660" t="str">
            <v xml:space="preserve"> - ставка</v>
          </cell>
          <cell r="B660" t="str">
            <v xml:space="preserve"> - tax rate</v>
          </cell>
          <cell r="D660" t="str">
            <v>%</v>
          </cell>
          <cell r="F660">
            <v>1.4999999999999999E-2</v>
          </cell>
          <cell r="G660">
            <v>1.4999999999999999E-2</v>
          </cell>
          <cell r="H660">
            <v>1.4999999999999999E-2</v>
          </cell>
          <cell r="I660">
            <v>1.4999999999999999E-2</v>
          </cell>
          <cell r="J660">
            <v>1.4999999999999999E-2</v>
          </cell>
          <cell r="K660">
            <v>1.4999999999999999E-2</v>
          </cell>
          <cell r="L660">
            <v>1.4999999999999999E-2</v>
          </cell>
          <cell r="M660">
            <v>1.4999999999999999E-2</v>
          </cell>
          <cell r="N660">
            <v>1.4999999999999999E-2</v>
          </cell>
          <cell r="O660">
            <v>1.4999999999999999E-2</v>
          </cell>
          <cell r="P660">
            <v>1.4999999999999999E-2</v>
          </cell>
          <cell r="Q660">
            <v>1.4999999999999999E-2</v>
          </cell>
          <cell r="R660">
            <v>1.4999999999999999E-2</v>
          </cell>
          <cell r="S660">
            <v>1.4999999999999999E-2</v>
          </cell>
          <cell r="T660">
            <v>1.4999999999999999E-2</v>
          </cell>
          <cell r="U660">
            <v>1.4999999999999999E-2</v>
          </cell>
          <cell r="V660">
            <v>1.4999999999999999E-2</v>
          </cell>
          <cell r="W660">
            <v>1.4999999999999999E-2</v>
          </cell>
          <cell r="X660">
            <v>1.4999999999999999E-2</v>
          </cell>
          <cell r="Y660">
            <v>1.4999999999999999E-2</v>
          </cell>
          <cell r="Z660">
            <v>1.4999999999999999E-2</v>
          </cell>
          <cell r="AA660">
            <v>1.4999999999999999E-2</v>
          </cell>
          <cell r="AB660">
            <v>1.4999999999999999E-2</v>
          </cell>
          <cell r="AC660">
            <v>1.4999999999999999E-2</v>
          </cell>
          <cell r="AD660">
            <v>1.4999999999999999E-2</v>
          </cell>
          <cell r="AE660">
            <v>1.4999999999999999E-2</v>
          </cell>
          <cell r="AF660">
            <v>1.4999999999999999E-2</v>
          </cell>
          <cell r="AG660">
            <v>1.4999999999999999E-2</v>
          </cell>
          <cell r="AH660">
            <v>1.4999999999999999E-2</v>
          </cell>
          <cell r="AI660">
            <v>1.4999999999999999E-2</v>
          </cell>
          <cell r="AJ660">
            <v>1.4999999999999999E-2</v>
          </cell>
        </row>
        <row r="661">
          <cell r="A661" t="str">
            <v xml:space="preserve"> - период уплаты</v>
          </cell>
          <cell r="B661" t="str">
            <v xml:space="preserve"> - payment period</v>
          </cell>
          <cell r="D661" t="str">
            <v>дни</v>
          </cell>
          <cell r="F661">
            <v>30</v>
          </cell>
          <cell r="G661">
            <v>30</v>
          </cell>
          <cell r="H661">
            <v>30</v>
          </cell>
          <cell r="I661">
            <v>30</v>
          </cell>
          <cell r="J661">
            <v>30</v>
          </cell>
          <cell r="K661">
            <v>30</v>
          </cell>
          <cell r="L661">
            <v>30</v>
          </cell>
          <cell r="M661">
            <v>30</v>
          </cell>
          <cell r="N661">
            <v>30</v>
          </cell>
          <cell r="O661">
            <v>30</v>
          </cell>
          <cell r="P661">
            <v>30</v>
          </cell>
          <cell r="Q661">
            <v>30</v>
          </cell>
          <cell r="R661">
            <v>30</v>
          </cell>
          <cell r="S661">
            <v>30</v>
          </cell>
          <cell r="T661">
            <v>30</v>
          </cell>
          <cell r="U661">
            <v>30</v>
          </cell>
          <cell r="V661">
            <v>30</v>
          </cell>
          <cell r="W661">
            <v>30</v>
          </cell>
          <cell r="X661">
            <v>30</v>
          </cell>
          <cell r="Y661">
            <v>30</v>
          </cell>
          <cell r="Z661">
            <v>30</v>
          </cell>
          <cell r="AA661">
            <v>30</v>
          </cell>
          <cell r="AB661">
            <v>30</v>
          </cell>
          <cell r="AC661">
            <v>30</v>
          </cell>
          <cell r="AD661">
            <v>30</v>
          </cell>
          <cell r="AE661">
            <v>30</v>
          </cell>
          <cell r="AF661">
            <v>30</v>
          </cell>
          <cell r="AG661">
            <v>30</v>
          </cell>
          <cell r="AH661">
            <v>30</v>
          </cell>
          <cell r="AI661">
            <v>30</v>
          </cell>
          <cell r="AJ661">
            <v>30</v>
          </cell>
        </row>
        <row r="662">
          <cell r="A662" t="str">
            <v xml:space="preserve">Налог как краткосрочный пассив</v>
          </cell>
          <cell r="B662" t="str">
            <v xml:space="preserve">Tax as short-term liabilities </v>
          </cell>
          <cell r="D662" t="str">
            <v>тыс.руб.</v>
          </cell>
          <cell r="E662" t="str">
            <v>liab,del_str</v>
          </cell>
          <cell r="F662">
            <v>0</v>
          </cell>
          <cell r="G662">
            <v>0</v>
          </cell>
          <cell r="H662">
            <v>105.3865075334773</v>
          </cell>
          <cell r="I662">
            <v>122.63826506695462</v>
          </cell>
          <cell r="J662">
            <v>143.81598969330452</v>
          </cell>
          <cell r="K662">
            <v>164.99371431965443</v>
          </cell>
          <cell r="L662">
            <v>186.17143894600429</v>
          </cell>
          <cell r="M662">
            <v>202.87658998185745</v>
          </cell>
          <cell r="N662">
            <v>219.58174101771058</v>
          </cell>
          <cell r="O662">
            <v>236.28689205356369</v>
          </cell>
          <cell r="P662">
            <v>252.99204308941691</v>
          </cell>
          <cell r="Q662">
            <v>269.69719412526996</v>
          </cell>
          <cell r="R662">
            <v>288.23114350885521</v>
          </cell>
          <cell r="S662">
            <v>306.76509289244058</v>
          </cell>
          <cell r="T662">
            <v>325.29904227602594</v>
          </cell>
          <cell r="U662">
            <v>343.8329916596112</v>
          </cell>
          <cell r="V662">
            <v>343.8329916596112</v>
          </cell>
          <cell r="W662">
            <v>343.8329916596112</v>
          </cell>
          <cell r="X662">
            <v>343.8329916596112</v>
          </cell>
          <cell r="Y662">
            <v>343.8329916596112</v>
          </cell>
          <cell r="Z662">
            <v>343.8329916596112</v>
          </cell>
          <cell r="AA662">
            <v>343.8329916596112</v>
          </cell>
          <cell r="AB662">
            <v>343.8329916596112</v>
          </cell>
          <cell r="AC662">
            <v>343.8329916596112</v>
          </cell>
          <cell r="AD662">
            <v>343.8329916596112</v>
          </cell>
          <cell r="AE662">
            <v>343.8329916596112</v>
          </cell>
          <cell r="AF662">
            <v>343.8329916596112</v>
          </cell>
          <cell r="AG662">
            <v>343.8329916596112</v>
          </cell>
          <cell r="AH662">
            <v>343.8329916596112</v>
          </cell>
          <cell r="AI662">
            <v>343.8329916596112</v>
          </cell>
          <cell r="AJ662">
            <v>343.8329916596112</v>
          </cell>
          <cell r="AL662">
            <v>8326.063521058315</v>
          </cell>
        </row>
        <row r="664">
          <cell r="A664" t="str">
            <v xml:space="preserve">Сбор на нужды образовательных учреждений</v>
          </cell>
          <cell r="B664" t="str">
            <v xml:space="preserve">Education needs tax</v>
          </cell>
          <cell r="D664" t="str">
            <v>тыс.руб.</v>
          </cell>
          <cell r="E664" t="str">
            <v>tax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L664">
            <v>0</v>
          </cell>
        </row>
        <row r="665">
          <cell r="A665" t="str">
            <v xml:space="preserve"> - ставка</v>
          </cell>
          <cell r="B665" t="str">
            <v xml:space="preserve"> - tax rate</v>
          </cell>
          <cell r="D665" t="str">
            <v>%</v>
          </cell>
          <cell r="F665">
            <v>0.01</v>
          </cell>
          <cell r="G665">
            <v>0.01</v>
          </cell>
          <cell r="H665">
            <v>0.01</v>
          </cell>
          <cell r="I665">
            <v>0.01</v>
          </cell>
          <cell r="J665">
            <v>0.01</v>
          </cell>
          <cell r="K665">
            <v>0.01</v>
          </cell>
          <cell r="L665">
            <v>0.01</v>
          </cell>
          <cell r="M665">
            <v>0.01</v>
          </cell>
          <cell r="N665">
            <v>0.01</v>
          </cell>
          <cell r="O665">
            <v>0.01</v>
          </cell>
          <cell r="P665">
            <v>0.01</v>
          </cell>
          <cell r="Q665">
            <v>0.01</v>
          </cell>
          <cell r="R665">
            <v>0.01</v>
          </cell>
          <cell r="S665">
            <v>0.01</v>
          </cell>
          <cell r="T665">
            <v>0.01</v>
          </cell>
          <cell r="U665">
            <v>0.01</v>
          </cell>
          <cell r="V665">
            <v>0.01</v>
          </cell>
          <cell r="W665">
            <v>0.01</v>
          </cell>
          <cell r="X665">
            <v>0.01</v>
          </cell>
          <cell r="Y665">
            <v>0.01</v>
          </cell>
          <cell r="Z665">
            <v>0.01</v>
          </cell>
          <cell r="AA665">
            <v>0.01</v>
          </cell>
          <cell r="AB665">
            <v>0.01</v>
          </cell>
          <cell r="AC665">
            <v>0.01</v>
          </cell>
          <cell r="AD665">
            <v>0.01</v>
          </cell>
          <cell r="AE665">
            <v>0.01</v>
          </cell>
          <cell r="AF665">
            <v>0.01</v>
          </cell>
          <cell r="AG665">
            <v>0.01</v>
          </cell>
          <cell r="AH665">
            <v>0.01</v>
          </cell>
          <cell r="AI665">
            <v>0.01</v>
          </cell>
          <cell r="AJ665">
            <v>0.01</v>
          </cell>
        </row>
        <row r="666">
          <cell r="A666" t="str">
            <v xml:space="preserve"> - период уплаты</v>
          </cell>
          <cell r="B666" t="str">
            <v xml:space="preserve"> - payment period</v>
          </cell>
          <cell r="D666" t="str">
            <v>дни</v>
          </cell>
          <cell r="F666">
            <v>30</v>
          </cell>
          <cell r="G666">
            <v>30</v>
          </cell>
          <cell r="H666">
            <v>30</v>
          </cell>
          <cell r="I666">
            <v>30</v>
          </cell>
          <cell r="J666">
            <v>30</v>
          </cell>
          <cell r="K666">
            <v>30</v>
          </cell>
          <cell r="L666">
            <v>30</v>
          </cell>
          <cell r="M666">
            <v>30</v>
          </cell>
          <cell r="N666">
            <v>30</v>
          </cell>
          <cell r="O666">
            <v>30</v>
          </cell>
          <cell r="P666">
            <v>30</v>
          </cell>
          <cell r="Q666">
            <v>30</v>
          </cell>
          <cell r="R666">
            <v>30</v>
          </cell>
          <cell r="S666">
            <v>30</v>
          </cell>
          <cell r="T666">
            <v>30</v>
          </cell>
          <cell r="U666">
            <v>30</v>
          </cell>
          <cell r="V666">
            <v>30</v>
          </cell>
          <cell r="W666">
            <v>30</v>
          </cell>
          <cell r="X666">
            <v>30</v>
          </cell>
          <cell r="Y666">
            <v>30</v>
          </cell>
          <cell r="Z666">
            <v>30</v>
          </cell>
          <cell r="AA666">
            <v>30</v>
          </cell>
          <cell r="AB666">
            <v>30</v>
          </cell>
          <cell r="AC666">
            <v>30</v>
          </cell>
          <cell r="AD666">
            <v>30</v>
          </cell>
          <cell r="AE666">
            <v>30</v>
          </cell>
          <cell r="AF666">
            <v>30</v>
          </cell>
          <cell r="AG666">
            <v>30</v>
          </cell>
          <cell r="AH666">
            <v>30</v>
          </cell>
          <cell r="AI666">
            <v>30</v>
          </cell>
          <cell r="AJ666">
            <v>30</v>
          </cell>
        </row>
        <row r="667">
          <cell r="A667" t="str">
            <v xml:space="preserve">Налог как краткосрочный пассив</v>
          </cell>
          <cell r="B667" t="str">
            <v xml:space="preserve">Tax as short-term liabilities </v>
          </cell>
          <cell r="D667" t="str">
            <v>тыс.руб.</v>
          </cell>
          <cell r="E667" t="str">
            <v>liab,del_str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L667">
            <v>0</v>
          </cell>
        </row>
        <row r="669">
          <cell r="A669" t="str">
            <v xml:space="preserve">Сбор на нужды правоохранительных органов</v>
          </cell>
          <cell r="B669" t="str">
            <v xml:space="preserve">Police tax</v>
          </cell>
          <cell r="D669" t="str">
            <v>тыс.руб.</v>
          </cell>
          <cell r="E669" t="str">
            <v>tax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L669">
            <v>0</v>
          </cell>
        </row>
        <row r="670">
          <cell r="A670" t="str">
            <v xml:space="preserve"> - ставка</v>
          </cell>
          <cell r="B670" t="str">
            <v xml:space="preserve"> - tax rate</v>
          </cell>
          <cell r="D670" t="str">
            <v>%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</row>
        <row r="671">
          <cell r="A671" t="str">
            <v xml:space="preserve"> - период уплаты</v>
          </cell>
          <cell r="B671" t="str">
            <v xml:space="preserve"> - payment period</v>
          </cell>
          <cell r="D671" t="str">
            <v>дни</v>
          </cell>
          <cell r="F671">
            <v>30</v>
          </cell>
          <cell r="G671">
            <v>30</v>
          </cell>
          <cell r="H671">
            <v>30</v>
          </cell>
          <cell r="I671">
            <v>30</v>
          </cell>
          <cell r="J671">
            <v>30</v>
          </cell>
          <cell r="K671">
            <v>30</v>
          </cell>
          <cell r="L671">
            <v>30</v>
          </cell>
          <cell r="M671">
            <v>30</v>
          </cell>
          <cell r="N671">
            <v>30</v>
          </cell>
          <cell r="O671">
            <v>30</v>
          </cell>
          <cell r="P671">
            <v>30</v>
          </cell>
          <cell r="Q671">
            <v>30</v>
          </cell>
          <cell r="R671">
            <v>30</v>
          </cell>
          <cell r="S671">
            <v>30</v>
          </cell>
          <cell r="T671">
            <v>30</v>
          </cell>
          <cell r="U671">
            <v>30</v>
          </cell>
          <cell r="V671">
            <v>30</v>
          </cell>
          <cell r="W671">
            <v>30</v>
          </cell>
          <cell r="X671">
            <v>30</v>
          </cell>
          <cell r="Y671">
            <v>30</v>
          </cell>
          <cell r="Z671">
            <v>30</v>
          </cell>
          <cell r="AA671">
            <v>30</v>
          </cell>
          <cell r="AB671">
            <v>30</v>
          </cell>
          <cell r="AC671">
            <v>30</v>
          </cell>
          <cell r="AD671">
            <v>30</v>
          </cell>
          <cell r="AE671">
            <v>30</v>
          </cell>
          <cell r="AF671">
            <v>30</v>
          </cell>
          <cell r="AG671">
            <v>30</v>
          </cell>
          <cell r="AH671">
            <v>30</v>
          </cell>
          <cell r="AI671">
            <v>30</v>
          </cell>
          <cell r="AJ671">
            <v>30</v>
          </cell>
        </row>
        <row r="672">
          <cell r="A672" t="str">
            <v xml:space="preserve">Налог как краткосрочный пассив</v>
          </cell>
          <cell r="B672" t="str">
            <v xml:space="preserve">Tax as short-term liabilities </v>
          </cell>
          <cell r="D672" t="str">
            <v>тыс.руб.</v>
          </cell>
          <cell r="E672" t="str">
            <v>liab,del_str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L672">
            <v>0</v>
          </cell>
        </row>
        <row r="674">
          <cell r="A674" t="str">
            <v xml:space="preserve">Наименование налога</v>
          </cell>
          <cell r="B674" t="str">
            <v xml:space="preserve">Other tax</v>
          </cell>
          <cell r="D674" t="str">
            <v>тыс.руб.</v>
          </cell>
          <cell r="E674" t="str">
            <v>tax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L674">
            <v>0</v>
          </cell>
        </row>
        <row r="675">
          <cell r="A675" t="str">
            <v xml:space="preserve"> - ставка</v>
          </cell>
          <cell r="B675" t="str">
            <v xml:space="preserve"> - tax rate</v>
          </cell>
          <cell r="D675" t="str">
            <v>%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A676" t="str">
            <v xml:space="preserve"> - период уплаты</v>
          </cell>
          <cell r="B676" t="str">
            <v xml:space="preserve"> - payment period</v>
          </cell>
          <cell r="D676" t="str">
            <v>дни</v>
          </cell>
          <cell r="F676">
            <v>90</v>
          </cell>
          <cell r="G676">
            <v>90</v>
          </cell>
          <cell r="H676">
            <v>90</v>
          </cell>
          <cell r="I676">
            <v>90</v>
          </cell>
          <cell r="J676">
            <v>90</v>
          </cell>
          <cell r="K676">
            <v>90</v>
          </cell>
          <cell r="L676">
            <v>90</v>
          </cell>
          <cell r="M676">
            <v>90</v>
          </cell>
          <cell r="N676">
            <v>90</v>
          </cell>
          <cell r="O676">
            <v>90</v>
          </cell>
          <cell r="P676">
            <v>90</v>
          </cell>
          <cell r="Q676">
            <v>90</v>
          </cell>
          <cell r="R676">
            <v>90</v>
          </cell>
          <cell r="S676">
            <v>90</v>
          </cell>
          <cell r="T676">
            <v>90</v>
          </cell>
          <cell r="U676">
            <v>90</v>
          </cell>
          <cell r="V676">
            <v>90</v>
          </cell>
          <cell r="W676">
            <v>90</v>
          </cell>
          <cell r="X676">
            <v>90</v>
          </cell>
          <cell r="Y676">
            <v>90</v>
          </cell>
          <cell r="Z676">
            <v>90</v>
          </cell>
          <cell r="AA676">
            <v>90</v>
          </cell>
          <cell r="AB676">
            <v>90</v>
          </cell>
          <cell r="AC676">
            <v>90</v>
          </cell>
          <cell r="AD676">
            <v>90</v>
          </cell>
          <cell r="AE676">
            <v>90</v>
          </cell>
          <cell r="AF676">
            <v>90</v>
          </cell>
          <cell r="AG676">
            <v>90</v>
          </cell>
          <cell r="AH676">
            <v>90</v>
          </cell>
          <cell r="AI676">
            <v>90</v>
          </cell>
          <cell r="AJ676">
            <v>90</v>
          </cell>
        </row>
        <row r="677">
          <cell r="A677" t="str">
            <v xml:space="preserve"> - налогооблагаемая база</v>
          </cell>
          <cell r="B677" t="str">
            <v xml:space="preserve"> - basis of tax payment</v>
          </cell>
          <cell r="D677" t="str">
            <v>тыс.руб.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L677">
            <v>0</v>
          </cell>
        </row>
        <row r="678">
          <cell r="A678" t="str">
            <v xml:space="preserve">Налог как краткосрочный пассив</v>
          </cell>
          <cell r="B678" t="str">
            <v xml:space="preserve">Tax as short-term liabilities </v>
          </cell>
          <cell r="D678" t="str">
            <v>тыс.руб.</v>
          </cell>
          <cell r="E678" t="str">
            <v>liab,del_str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L678">
            <v>0</v>
          </cell>
        </row>
        <row r="680">
          <cell r="A680" t="str">
            <v xml:space="preserve"> = Итого платежи по налогам, относимым на фин.результаты</v>
          </cell>
          <cell r="B680" t="str">
            <v xml:space="preserve"> = Total tax payments, refered on financial outcomes</v>
          </cell>
          <cell r="D680" t="str">
            <v>тыс.руб.</v>
          </cell>
          <cell r="F680">
            <v>0</v>
          </cell>
          <cell r="G680">
            <v>0</v>
          </cell>
          <cell r="H680">
            <v>5009.7416334314248</v>
          </cell>
          <cell r="I680">
            <v>5513.7179697908205</v>
          </cell>
          <cell r="J680">
            <v>5990.2333570696537</v>
          </cell>
          <cell r="K680">
            <v>6472.0653347389853</v>
          </cell>
          <cell r="L680">
            <v>6953.897312408315</v>
          </cell>
          <cell r="M680">
            <v>7321.6822856717281</v>
          </cell>
          <cell r="N680">
            <v>7682.7620207011441</v>
          </cell>
          <cell r="O680">
            <v>8043.841755730562</v>
          </cell>
          <cell r="P680">
            <v>8404.9214907599799</v>
          </cell>
          <cell r="Q680">
            <v>8766.0012257893941</v>
          </cell>
          <cell r="R680">
            <v>9173.6953563713578</v>
          </cell>
          <cell r="S680">
            <v>9584.1127221603019</v>
          </cell>
          <cell r="T680">
            <v>9994.5300879492443</v>
          </cell>
          <cell r="U680">
            <v>10404.947453738185</v>
          </cell>
          <cell r="V680">
            <v>10343.866781029632</v>
          </cell>
          <cell r="W680">
            <v>10256.102855029632</v>
          </cell>
          <cell r="X680">
            <v>10168.338929029633</v>
          </cell>
          <cell r="Y680">
            <v>10080.575003029633</v>
          </cell>
          <cell r="Z680">
            <v>9992.8110770296335</v>
          </cell>
          <cell r="AA680">
            <v>9905.047151029632</v>
          </cell>
          <cell r="AB680">
            <v>9817.2832250296324</v>
          </cell>
          <cell r="AC680">
            <v>9729.5192990296327</v>
          </cell>
          <cell r="AD680">
            <v>9641.7553730296331</v>
          </cell>
          <cell r="AE680">
            <v>9553.9914470296335</v>
          </cell>
          <cell r="AF680">
            <v>9466.227521029632</v>
          </cell>
          <cell r="AG680">
            <v>9378.4635950296324</v>
          </cell>
          <cell r="AH680">
            <v>9290.6996690296328</v>
          </cell>
          <cell r="AI680">
            <v>9245.6317070296318</v>
          </cell>
          <cell r="AJ680">
            <v>9244.4457080296324</v>
          </cell>
          <cell r="AL680">
            <v>255430.90934675554</v>
          </cell>
        </row>
        <row r="681">
          <cell r="A681" t="str">
            <v xml:space="preserve"> = Налоги как краткосрочный пассив</v>
          </cell>
          <cell r="B681" t="str">
            <v xml:space="preserve"> = Taxes as short-term liabilities </v>
          </cell>
          <cell r="D681" t="str">
            <v>тыс.руб.</v>
          </cell>
          <cell r="E681" t="str">
            <v>,del_str</v>
          </cell>
          <cell r="F681">
            <v>0</v>
          </cell>
          <cell r="G681">
            <v>0</v>
          </cell>
          <cell r="H681">
            <v>415.4446891119735</v>
          </cell>
          <cell r="I681">
            <v>443.9382160899433</v>
          </cell>
          <cell r="J681">
            <v>461.14719024709768</v>
          </cell>
          <cell r="K681">
            <v>479.02073820306424</v>
          </cell>
          <cell r="L681">
            <v>496.89428615903074</v>
          </cell>
          <cell r="M681">
            <v>509.45710574525106</v>
          </cell>
          <cell r="N681">
            <v>521.18177055222191</v>
          </cell>
          <cell r="O681">
            <v>532.90643535919276</v>
          </cell>
          <cell r="P681">
            <v>544.63110016616372</v>
          </cell>
          <cell r="Q681">
            <v>556.35576497313446</v>
          </cell>
          <cell r="R681">
            <v>570.24963252870941</v>
          </cell>
          <cell r="S681">
            <v>584.48390448515659</v>
          </cell>
          <cell r="T681">
            <v>598.71817644160365</v>
          </cell>
          <cell r="U681">
            <v>612.95244839805082</v>
          </cell>
          <cell r="V681">
            <v>605.31736430948172</v>
          </cell>
          <cell r="W681">
            <v>594.34687355948165</v>
          </cell>
          <cell r="X681">
            <v>583.3763828094817</v>
          </cell>
          <cell r="Y681">
            <v>572.40589205948163</v>
          </cell>
          <cell r="Z681">
            <v>561.43540130948168</v>
          </cell>
          <cell r="AA681">
            <v>550.46491055948172</v>
          </cell>
          <cell r="AB681">
            <v>539.49441980948177</v>
          </cell>
          <cell r="AC681">
            <v>528.5239290594817</v>
          </cell>
          <cell r="AD681">
            <v>517.55343830948175</v>
          </cell>
          <cell r="AE681">
            <v>506.58294755948179</v>
          </cell>
          <cell r="AF681">
            <v>495.61245680948178</v>
          </cell>
          <cell r="AG681">
            <v>484.64196605948177</v>
          </cell>
          <cell r="AH681">
            <v>473.67147530948182</v>
          </cell>
          <cell r="AI681">
            <v>468.0379800594817</v>
          </cell>
          <cell r="AJ681">
            <v>467.88973018448161</v>
          </cell>
          <cell r="AL681">
            <v>15276.736626227819</v>
          </cell>
        </row>
        <row r="683">
          <cell r="A683" t="str">
            <v xml:space="preserve">4. НАЛОГ НА ПРИБЫЛЬ</v>
          </cell>
          <cell r="B683" t="str">
            <v xml:space="preserve">4. PROFIT TAX</v>
          </cell>
        </row>
        <row r="685">
          <cell r="A685" t="str">
            <v xml:space="preserve">Сумма к выплате</v>
          </cell>
          <cell r="B685" t="str">
            <v xml:space="preserve">Profit tax (to be paid)</v>
          </cell>
          <cell r="D685" t="str">
            <v>тыс.руб.</v>
          </cell>
          <cell r="F685">
            <v>0</v>
          </cell>
          <cell r="G685">
            <v>0</v>
          </cell>
          <cell r="H685">
            <v>13112.076940831746</v>
          </cell>
          <cell r="I685">
            <v>15166.288146560781</v>
          </cell>
          <cell r="J685">
            <v>18686.477330932223</v>
          </cell>
          <cell r="K685">
            <v>22290.350533609937</v>
          </cell>
          <cell r="L685">
            <v>25889.975736287659</v>
          </cell>
          <cell r="M685">
            <v>29128.668797112037</v>
          </cell>
          <cell r="N685">
            <v>32363.763916712596</v>
          </cell>
          <cell r="O685">
            <v>35593.495621961134</v>
          </cell>
          <cell r="P685">
            <v>38817.703010427147</v>
          </cell>
          <cell r="Q685">
            <v>42036.220352607059</v>
          </cell>
          <cell r="R685">
            <v>45447.749013228924</v>
          </cell>
          <cell r="S685">
            <v>48852.587527296273</v>
          </cell>
          <cell r="T685">
            <v>52251.20837415562</v>
          </cell>
          <cell r="U685">
            <v>55643.425023790696</v>
          </cell>
          <cell r="V685">
            <v>55431.610624067478</v>
          </cell>
          <cell r="W685">
            <v>55219.405992298984</v>
          </cell>
          <cell r="X685">
            <v>55000.20332131024</v>
          </cell>
          <cell r="Y685">
            <v>54773.792669924645</v>
          </cell>
          <cell r="Z685">
            <v>54539.957798730276</v>
          </cell>
          <cell r="AA685">
            <v>54298.475981132884</v>
          </cell>
          <cell r="AB685">
            <v>54049.117808740368</v>
          </cell>
          <cell r="AC685">
            <v>53791.646990908863</v>
          </cell>
          <cell r="AD685">
            <v>53525.820148275219</v>
          </cell>
          <cell r="AE685">
            <v>53251.386600095364</v>
          </cell>
          <cell r="AF685">
            <v>52968.088145202921</v>
          </cell>
          <cell r="AG685">
            <v>52675.658836396498</v>
          </cell>
          <cell r="AH685">
            <v>52373.824748058687</v>
          </cell>
          <cell r="AI685">
            <v>53076.759841443527</v>
          </cell>
          <cell r="AJ685">
            <v>52762.946573103538</v>
          </cell>
          <cell r="AL685">
            <v>1283018.6864052031</v>
          </cell>
        </row>
        <row r="686">
          <cell r="A686" t="str">
            <v xml:space="preserve"> - ставка</v>
          </cell>
          <cell r="B686" t="str">
            <v xml:space="preserve"> - tax rate</v>
          </cell>
          <cell r="D686" t="str">
            <v>%</v>
          </cell>
          <cell r="F686">
            <v>0.24</v>
          </cell>
          <cell r="G686">
            <v>0.24</v>
          </cell>
          <cell r="H686">
            <v>0.24</v>
          </cell>
          <cell r="I686">
            <v>0.24</v>
          </cell>
          <cell r="J686">
            <v>0.24</v>
          </cell>
          <cell r="K686">
            <v>0.24</v>
          </cell>
          <cell r="L686">
            <v>0.24</v>
          </cell>
          <cell r="M686">
            <v>0.24</v>
          </cell>
          <cell r="N686">
            <v>0.24</v>
          </cell>
          <cell r="O686">
            <v>0.24</v>
          </cell>
          <cell r="P686">
            <v>0.24</v>
          </cell>
          <cell r="Q686">
            <v>0.24</v>
          </cell>
          <cell r="R686">
            <v>0.24</v>
          </cell>
          <cell r="S686">
            <v>0.24</v>
          </cell>
          <cell r="T686">
            <v>0.24</v>
          </cell>
          <cell r="U686">
            <v>0.24</v>
          </cell>
          <cell r="V686">
            <v>0.24</v>
          </cell>
          <cell r="W686">
            <v>0.24</v>
          </cell>
          <cell r="X686">
            <v>0.24</v>
          </cell>
          <cell r="Y686">
            <v>0.24</v>
          </cell>
          <cell r="Z686">
            <v>0.24</v>
          </cell>
          <cell r="AA686">
            <v>0.24</v>
          </cell>
          <cell r="AB686">
            <v>0.24</v>
          </cell>
          <cell r="AC686">
            <v>0.24</v>
          </cell>
          <cell r="AD686">
            <v>0.24</v>
          </cell>
          <cell r="AE686">
            <v>0.24</v>
          </cell>
          <cell r="AF686">
            <v>0.24</v>
          </cell>
          <cell r="AG686">
            <v>0.24</v>
          </cell>
          <cell r="AH686">
            <v>0.24</v>
          </cell>
          <cell r="AI686">
            <v>0.24</v>
          </cell>
          <cell r="AJ686">
            <v>0.24</v>
          </cell>
        </row>
        <row r="687">
          <cell r="A687" t="str">
            <v xml:space="preserve"> - период уплаты</v>
          </cell>
          <cell r="B687" t="str">
            <v xml:space="preserve"> - payment period</v>
          </cell>
          <cell r="D687" t="str">
            <v>дни</v>
          </cell>
          <cell r="F687">
            <v>90</v>
          </cell>
          <cell r="G687">
            <v>90</v>
          </cell>
          <cell r="H687">
            <v>90</v>
          </cell>
          <cell r="I687">
            <v>90</v>
          </cell>
          <cell r="J687">
            <v>90</v>
          </cell>
          <cell r="K687">
            <v>90</v>
          </cell>
          <cell r="L687">
            <v>90</v>
          </cell>
          <cell r="M687">
            <v>90</v>
          </cell>
          <cell r="N687">
            <v>90</v>
          </cell>
          <cell r="O687">
            <v>90</v>
          </cell>
          <cell r="P687">
            <v>90</v>
          </cell>
          <cell r="Q687">
            <v>90</v>
          </cell>
          <cell r="R687">
            <v>90</v>
          </cell>
          <cell r="S687">
            <v>90</v>
          </cell>
          <cell r="T687">
            <v>90</v>
          </cell>
          <cell r="U687">
            <v>90</v>
          </cell>
          <cell r="V687">
            <v>90</v>
          </cell>
          <cell r="W687">
            <v>90</v>
          </cell>
          <cell r="X687">
            <v>90</v>
          </cell>
          <cell r="Y687">
            <v>90</v>
          </cell>
          <cell r="Z687">
            <v>90</v>
          </cell>
          <cell r="AA687">
            <v>90</v>
          </cell>
          <cell r="AB687">
            <v>90</v>
          </cell>
          <cell r="AC687">
            <v>90</v>
          </cell>
          <cell r="AD687">
            <v>90</v>
          </cell>
          <cell r="AE687">
            <v>90</v>
          </cell>
          <cell r="AF687">
            <v>90</v>
          </cell>
          <cell r="AG687">
            <v>90</v>
          </cell>
          <cell r="AH687">
            <v>90</v>
          </cell>
          <cell r="AI687">
            <v>90</v>
          </cell>
          <cell r="AJ687">
            <v>90</v>
          </cell>
        </row>
        <row r="688">
          <cell r="A688" t="str">
            <v xml:space="preserve">Налогооблагаемая прибыль без учета льгот</v>
          </cell>
          <cell r="B688" t="str">
            <v xml:space="preserve">Taxable profit without allowances</v>
          </cell>
          <cell r="D688" t="str">
            <v>тыс.руб.</v>
          </cell>
          <cell r="F688">
            <v>0</v>
          </cell>
          <cell r="G688">
            <v>0</v>
          </cell>
          <cell r="H688">
            <v>54633.653920132281</v>
          </cell>
          <cell r="I688">
            <v>63192.867277336591</v>
          </cell>
          <cell r="J688">
            <v>77860.322212217594</v>
          </cell>
          <cell r="K688">
            <v>92876.460556708073</v>
          </cell>
          <cell r="L688">
            <v>107874.89890119858</v>
          </cell>
          <cell r="M688">
            <v>121369.45332130016</v>
          </cell>
          <cell r="N688">
            <v>134849.01631963582</v>
          </cell>
          <cell r="O688">
            <v>148306.2317581714</v>
          </cell>
          <cell r="P688">
            <v>161740.42921011313</v>
          </cell>
          <cell r="Q688">
            <v>175150.91813586274</v>
          </cell>
          <cell r="R688">
            <v>189365.62088845385</v>
          </cell>
          <cell r="S688">
            <v>203552.44803040114</v>
          </cell>
          <cell r="T688">
            <v>217713.36822564842</v>
          </cell>
          <cell r="U688">
            <v>231847.60426579457</v>
          </cell>
          <cell r="V688">
            <v>230965.04426694784</v>
          </cell>
          <cell r="W688">
            <v>230080.85830124578</v>
          </cell>
          <cell r="X688">
            <v>229167.51383879269</v>
          </cell>
          <cell r="Y688">
            <v>228224.13612468602</v>
          </cell>
          <cell r="Z688">
            <v>227249.82416137616</v>
          </cell>
          <cell r="AA688">
            <v>226243.64992138703</v>
          </cell>
          <cell r="AB688">
            <v>225204.65753641821</v>
          </cell>
          <cell r="AC688">
            <v>224131.86246212028</v>
          </cell>
          <cell r="AD688">
            <v>223024.25061781344</v>
          </cell>
          <cell r="AE688">
            <v>221880.77750039735</v>
          </cell>
          <cell r="AF688">
            <v>220700.36727167884</v>
          </cell>
          <cell r="AG688">
            <v>219481.91181831874</v>
          </cell>
          <cell r="AH688">
            <v>218224.26978357788</v>
          </cell>
          <cell r="AI688">
            <v>221153.16600601471</v>
          </cell>
          <cell r="AJ688">
            <v>219845.61072126476</v>
          </cell>
          <cell r="AL688">
            <v>5345911.1933550136</v>
          </cell>
        </row>
        <row r="689">
          <cell r="A689" t="str">
            <v xml:space="preserve"> - прямые вычеты из прибыли</v>
          </cell>
          <cell r="B689" t="str">
            <v xml:space="preserve"> - direct income deductions </v>
          </cell>
          <cell r="D689" t="str">
            <v>тыс.руб.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L689">
            <v>0</v>
          </cell>
        </row>
        <row r="690">
          <cell r="A690" t="str">
            <v xml:space="preserve"> - реинвестируемая прибыль</v>
          </cell>
          <cell r="B690" t="str">
            <v xml:space="preserve"> - reinvestment profit </v>
          </cell>
          <cell r="D690" t="str">
            <v>тыс.руб.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L690">
            <v>0</v>
          </cell>
        </row>
        <row r="691">
          <cell r="A691" t="str">
            <v xml:space="preserve">Налогооблагаемая прибыль с учетом льгот</v>
          </cell>
          <cell r="B691" t="str">
            <v xml:space="preserve">Taxable profit with allowance</v>
          </cell>
          <cell r="D691" t="str">
            <v>тыс.руб.</v>
          </cell>
          <cell r="F691">
            <v>0</v>
          </cell>
          <cell r="G691">
            <v>0</v>
          </cell>
          <cell r="H691">
            <v>54633.653920132281</v>
          </cell>
          <cell r="I691">
            <v>63192.867277336591</v>
          </cell>
          <cell r="J691">
            <v>77860.322212217594</v>
          </cell>
          <cell r="K691">
            <v>92876.460556708073</v>
          </cell>
          <cell r="L691">
            <v>107874.89890119858</v>
          </cell>
          <cell r="M691">
            <v>121369.45332130016</v>
          </cell>
          <cell r="N691">
            <v>134849.01631963582</v>
          </cell>
          <cell r="O691">
            <v>148306.2317581714</v>
          </cell>
          <cell r="P691">
            <v>161740.42921011313</v>
          </cell>
          <cell r="Q691">
            <v>175150.91813586274</v>
          </cell>
          <cell r="R691">
            <v>189365.62088845385</v>
          </cell>
          <cell r="S691">
            <v>203552.44803040114</v>
          </cell>
          <cell r="T691">
            <v>217713.36822564842</v>
          </cell>
          <cell r="U691">
            <v>231847.60426579457</v>
          </cell>
          <cell r="V691">
            <v>230965.04426694784</v>
          </cell>
          <cell r="W691">
            <v>230080.85830124578</v>
          </cell>
          <cell r="X691">
            <v>229167.51383879269</v>
          </cell>
          <cell r="Y691">
            <v>228224.13612468602</v>
          </cell>
          <cell r="Z691">
            <v>227249.82416137616</v>
          </cell>
          <cell r="AA691">
            <v>226243.64992138703</v>
          </cell>
          <cell r="AB691">
            <v>225204.65753641821</v>
          </cell>
          <cell r="AC691">
            <v>224131.86246212028</v>
          </cell>
          <cell r="AD691">
            <v>223024.25061781344</v>
          </cell>
          <cell r="AE691">
            <v>221880.77750039735</v>
          </cell>
          <cell r="AF691">
            <v>220700.36727167884</v>
          </cell>
          <cell r="AG691">
            <v>219481.91181831874</v>
          </cell>
          <cell r="AH691">
            <v>218224.26978357788</v>
          </cell>
          <cell r="AI691">
            <v>221153.16600601471</v>
          </cell>
          <cell r="AJ691">
            <v>219845.61072126476</v>
          </cell>
          <cell r="AL691">
            <v>5345911.1933550136</v>
          </cell>
        </row>
        <row r="692">
          <cell r="E692" t="str">
            <v>,del_str</v>
          </cell>
        </row>
        <row r="693">
          <cell r="A693" t="str">
            <v xml:space="preserve">Учет реинвестирования прибыли</v>
          </cell>
          <cell r="B693" t="str">
            <v xml:space="preserve">The account  of the reinvestment profit</v>
          </cell>
          <cell r="C693">
            <v>1</v>
          </cell>
          <cell r="D693" t="str">
            <v>Да</v>
          </cell>
          <cell r="E693" t="str">
            <v>,del_str</v>
          </cell>
        </row>
        <row r="694">
          <cell r="A694" t="str">
            <v xml:space="preserve"> - потребность в финансировании ПА и возврат инв.кредитов</v>
          </cell>
          <cell r="B694" t="str">
            <v xml:space="preserve"> - need for financing Fixed Assets and  investment loans repayment </v>
          </cell>
          <cell r="D694" t="str">
            <v>тыс.руб.</v>
          </cell>
          <cell r="E694" t="str">
            <v>,del_str</v>
          </cell>
          <cell r="F694">
            <v>0</v>
          </cell>
          <cell r="G694">
            <v>118599.9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L694">
            <v>118599.9</v>
          </cell>
        </row>
        <row r="695">
          <cell r="A695" t="str">
            <v xml:space="preserve"> - накопленный амортизационный фонд</v>
          </cell>
          <cell r="B695" t="str">
            <v xml:space="preserve"> - the accumulated fund of depriciation charges</v>
          </cell>
          <cell r="D695" t="str">
            <v>тыс.руб.</v>
          </cell>
          <cell r="E695" t="str">
            <v>,del_str</v>
          </cell>
          <cell r="F695">
            <v>0</v>
          </cell>
          <cell r="G695">
            <v>0</v>
          </cell>
          <cell r="H695">
            <v>4388.1962999999996</v>
          </cell>
          <cell r="I695">
            <v>8776.3925999999992</v>
          </cell>
          <cell r="J695">
            <v>13164.588899999999</v>
          </cell>
          <cell r="K695">
            <v>17552.785199999998</v>
          </cell>
          <cell r="L695">
            <v>21940.981499999998</v>
          </cell>
          <cell r="M695">
            <v>26329.177799999998</v>
          </cell>
          <cell r="N695">
            <v>30717.374099999997</v>
          </cell>
          <cell r="O695">
            <v>35105.570399999997</v>
          </cell>
          <cell r="P695">
            <v>39493.766699999993</v>
          </cell>
          <cell r="Q695">
            <v>43881.962999999989</v>
          </cell>
          <cell r="R695">
            <v>48270.159299999985</v>
          </cell>
          <cell r="S695">
            <v>52658.355599999981</v>
          </cell>
          <cell r="T695">
            <v>57046.551899999977</v>
          </cell>
          <cell r="U695">
            <v>61434.748199999973</v>
          </cell>
          <cell r="V695">
            <v>65822.944499999969</v>
          </cell>
          <cell r="W695">
            <v>70211.140799999965</v>
          </cell>
          <cell r="X695">
            <v>74599.337099999961</v>
          </cell>
          <cell r="Y695">
            <v>78987.533399999957</v>
          </cell>
          <cell r="Z695">
            <v>83375.729699999953</v>
          </cell>
          <cell r="AA695">
            <v>87763.925999999949</v>
          </cell>
          <cell r="AB695">
            <v>92152.122299999945</v>
          </cell>
          <cell r="AC695">
            <v>96540.31859999994</v>
          </cell>
          <cell r="AD695">
            <v>100928.51489999994</v>
          </cell>
          <cell r="AE695">
            <v>105316.71119999993</v>
          </cell>
          <cell r="AF695">
            <v>109704.90749999993</v>
          </cell>
          <cell r="AG695">
            <v>114093.10379999992</v>
          </cell>
          <cell r="AH695">
            <v>118481.30009999992</v>
          </cell>
          <cell r="AI695">
            <v>118599.9</v>
          </cell>
          <cell r="AJ695">
            <v>118599.9</v>
          </cell>
          <cell r="AL695">
            <v>118599.9</v>
          </cell>
        </row>
        <row r="696">
          <cell r="A696" t="str">
            <v xml:space="preserve"> - использование амортизационный фонд</v>
          </cell>
          <cell r="B696" t="str">
            <v xml:space="preserve"> - use the fund of depriciation charges</v>
          </cell>
          <cell r="D696" t="str">
            <v>тыс.руб.</v>
          </cell>
          <cell r="E696" t="str">
            <v>,del_str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L696">
            <v>0</v>
          </cell>
        </row>
        <row r="697">
          <cell r="A697" t="str">
            <v xml:space="preserve"> - потребность в финансировании за счет прибыли</v>
          </cell>
          <cell r="B697" t="str">
            <v xml:space="preserve"> - need for financing at the expense of the profit </v>
          </cell>
          <cell r="D697" t="str">
            <v>тыс.руб.</v>
          </cell>
          <cell r="E697" t="str">
            <v>,del_str</v>
          </cell>
          <cell r="F697">
            <v>0</v>
          </cell>
          <cell r="G697">
            <v>118599.9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L697">
            <v>118599.9</v>
          </cell>
        </row>
        <row r="698">
          <cell r="A698" t="str">
            <v xml:space="preserve"> - максимальная величина реинвестируемой прибыли</v>
          </cell>
          <cell r="B698" t="str">
            <v xml:space="preserve"> - maximum size of the reinvestment profit </v>
          </cell>
          <cell r="D698" t="str">
            <v>тыс.руб.</v>
          </cell>
          <cell r="E698" t="str">
            <v>,del_str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A699" t="str">
            <v xml:space="preserve">Налог как краткосрочный пассив</v>
          </cell>
          <cell r="B699" t="str">
            <v xml:space="preserve">Tax as short-term liabilities </v>
          </cell>
          <cell r="D699" t="str">
            <v>тыс.руб.</v>
          </cell>
          <cell r="E699" t="str">
            <v>liab,del_str</v>
          </cell>
          <cell r="F699">
            <v>0</v>
          </cell>
          <cell r="G699">
            <v>0</v>
          </cell>
          <cell r="H699">
            <v>1639.0096176039683</v>
          </cell>
          <cell r="I699">
            <v>1895.7860183200976</v>
          </cell>
          <cell r="J699">
            <v>2335.8096663665278</v>
          </cell>
          <cell r="K699">
            <v>2786.2938167012421</v>
          </cell>
          <cell r="L699">
            <v>3236.2469670359574</v>
          </cell>
          <cell r="M699">
            <v>3641.0835996390047</v>
          </cell>
          <cell r="N699">
            <v>4045.4704895890745</v>
          </cell>
          <cell r="O699">
            <v>4449.1869527451418</v>
          </cell>
          <cell r="P699">
            <v>4852.2128763033934</v>
          </cell>
          <cell r="Q699">
            <v>5254.5275440758824</v>
          </cell>
          <cell r="R699">
            <v>5680.9686266536155</v>
          </cell>
          <cell r="S699">
            <v>6106.573440912035</v>
          </cell>
          <cell r="T699">
            <v>6531.4010467694525</v>
          </cell>
          <cell r="U699">
            <v>6955.428127973837</v>
          </cell>
          <cell r="V699">
            <v>6928.9513280084348</v>
          </cell>
          <cell r="W699">
            <v>6902.425749037373</v>
          </cell>
          <cell r="X699">
            <v>6875.0254151637791</v>
          </cell>
          <cell r="Y699">
            <v>6846.7240837405807</v>
          </cell>
          <cell r="Z699">
            <v>6817.4947248412836</v>
          </cell>
          <cell r="AA699">
            <v>6787.3094976416105</v>
          </cell>
          <cell r="AB699">
            <v>6756.139726092546</v>
          </cell>
          <cell r="AC699">
            <v>6723.9558738636069</v>
          </cell>
          <cell r="AD699">
            <v>6690.7275185344033</v>
          </cell>
          <cell r="AE699">
            <v>6656.4233250119205</v>
          </cell>
          <cell r="AF699">
            <v>6621.0110181503642</v>
          </cell>
          <cell r="AG699">
            <v>6584.4573545495614</v>
          </cell>
          <cell r="AH699">
            <v>6546.7280935073359</v>
          </cell>
          <cell r="AI699">
            <v>6634.5949801804409</v>
          </cell>
          <cell r="AJ699">
            <v>6595.3683216379422</v>
          </cell>
          <cell r="AL699">
            <v>160377.33580065038</v>
          </cell>
        </row>
        <row r="703">
          <cell r="A703" t="str">
            <v xml:space="preserve">Цт=максимальные Постоянные цены</v>
          </cell>
          <cell r="B703" t="str">
            <v xml:space="preserve">Цт=максимальные Постоянные цены</v>
          </cell>
          <cell r="AL703" t="str">
            <v xml:space="preserve">АЛЬТ-Инвест™ 3.0</v>
          </cell>
        </row>
        <row r="704">
          <cell r="A704" t="str">
            <v xml:space="preserve">ОТЧЕТ О ПРИБЫЛИ</v>
          </cell>
          <cell r="B704" t="str">
            <v xml:space="preserve">PROFIT STATEMENT</v>
          </cell>
          <cell r="F704" t="str">
            <v>"0"</v>
          </cell>
          <cell r="G704" t="str">
            <v xml:space="preserve">1 год</v>
          </cell>
          <cell r="H704" t="str">
            <v xml:space="preserve">2 год</v>
          </cell>
          <cell r="I704" t="str">
            <v xml:space="preserve">3 год</v>
          </cell>
          <cell r="J704" t="str">
            <v xml:space="preserve">4 год</v>
          </cell>
          <cell r="K704" t="str">
            <v xml:space="preserve">5 год</v>
          </cell>
          <cell r="L704" t="str">
            <v xml:space="preserve">6 год</v>
          </cell>
          <cell r="M704" t="str">
            <v xml:space="preserve">7 год</v>
          </cell>
          <cell r="N704" t="str">
            <v xml:space="preserve">8 год</v>
          </cell>
          <cell r="O704" t="str">
            <v xml:space="preserve">9 год</v>
          </cell>
          <cell r="P704" t="str">
            <v xml:space="preserve">10 год</v>
          </cell>
          <cell r="Q704" t="str">
            <v xml:space="preserve">11 год</v>
          </cell>
          <cell r="R704" t="str">
            <v xml:space="preserve">12 год</v>
          </cell>
          <cell r="S704" t="str">
            <v xml:space="preserve">13 год</v>
          </cell>
          <cell r="T704" t="str">
            <v xml:space="preserve">14 год</v>
          </cell>
          <cell r="U704" t="str">
            <v xml:space="preserve">15 год</v>
          </cell>
          <cell r="V704" t="str">
            <v xml:space="preserve">16 год</v>
          </cell>
          <cell r="W704" t="str">
            <v xml:space="preserve">17 год</v>
          </cell>
          <cell r="X704" t="str">
            <v xml:space="preserve">18 год</v>
          </cell>
          <cell r="Y704" t="str">
            <v xml:space="preserve">19 год</v>
          </cell>
          <cell r="Z704" t="str">
            <v xml:space="preserve">20 год</v>
          </cell>
          <cell r="AA704" t="str">
            <v xml:space="preserve">21 год</v>
          </cell>
          <cell r="AB704" t="str">
            <v xml:space="preserve">22 год</v>
          </cell>
          <cell r="AC704" t="str">
            <v xml:space="preserve">23 год</v>
          </cell>
          <cell r="AD704" t="str">
            <v xml:space="preserve">24 год</v>
          </cell>
          <cell r="AE704" t="str">
            <v xml:space="preserve">25 год</v>
          </cell>
          <cell r="AF704" t="str">
            <v xml:space="preserve">26 год</v>
          </cell>
          <cell r="AG704" t="str">
            <v xml:space="preserve">27 год</v>
          </cell>
          <cell r="AH704" t="str">
            <v xml:space="preserve">28 год</v>
          </cell>
          <cell r="AI704" t="str">
            <v xml:space="preserve">29 год</v>
          </cell>
          <cell r="AJ704" t="str">
            <v xml:space="preserve">30 год</v>
          </cell>
          <cell r="AL704" t="str">
            <v>ВСЕГО</v>
          </cell>
        </row>
        <row r="706">
          <cell r="A706" t="str">
            <v xml:space="preserve">Выручка от реализации</v>
          </cell>
          <cell r="B706" t="str">
            <v xml:space="preserve">Sales revenue</v>
          </cell>
          <cell r="D706" t="str">
            <v>тыс.руб.</v>
          </cell>
          <cell r="F706">
            <v>0</v>
          </cell>
          <cell r="G706">
            <v>0</v>
          </cell>
          <cell r="H706">
            <v>168618.41205356369</v>
          </cell>
          <cell r="I706">
            <v>196221.2241071274</v>
          </cell>
          <cell r="J706">
            <v>230105.58350928724</v>
          </cell>
          <cell r="K706">
            <v>263989.94291144708</v>
          </cell>
          <cell r="L706">
            <v>297874.3023136069</v>
          </cell>
          <cell r="M706">
            <v>324602.54397097189</v>
          </cell>
          <cell r="N706">
            <v>351330.78562833695</v>
          </cell>
          <cell r="O706">
            <v>378059.02728570194</v>
          </cell>
          <cell r="P706">
            <v>404787.26894306706</v>
          </cell>
          <cell r="Q706">
            <v>431515.51060043194</v>
          </cell>
          <cell r="R706">
            <v>461169.82961416838</v>
          </cell>
          <cell r="S706">
            <v>490824.14862790494</v>
          </cell>
          <cell r="T706">
            <v>520478.4676416415</v>
          </cell>
          <cell r="U706">
            <v>550132.78665537795</v>
          </cell>
          <cell r="V706">
            <v>550132.78665537795</v>
          </cell>
          <cell r="W706">
            <v>550132.78665537795</v>
          </cell>
          <cell r="X706">
            <v>550132.78665537795</v>
          </cell>
          <cell r="Y706">
            <v>550132.78665537795</v>
          </cell>
          <cell r="Z706">
            <v>550132.78665537795</v>
          </cell>
          <cell r="AA706">
            <v>550132.78665537795</v>
          </cell>
          <cell r="AB706">
            <v>550132.78665537795</v>
          </cell>
          <cell r="AC706">
            <v>550132.78665537795</v>
          </cell>
          <cell r="AD706">
            <v>550132.78665537795</v>
          </cell>
          <cell r="AE706">
            <v>550132.78665537795</v>
          </cell>
          <cell r="AF706">
            <v>550132.78665537795</v>
          </cell>
          <cell r="AG706">
            <v>550132.78665537795</v>
          </cell>
          <cell r="AH706">
            <v>550132.78665537795</v>
          </cell>
          <cell r="AI706">
            <v>550132.78665537795</v>
          </cell>
          <cell r="AJ706">
            <v>550132.78665537795</v>
          </cell>
          <cell r="AL706">
            <v>13321701.633693298</v>
          </cell>
        </row>
        <row r="707">
          <cell r="A707" t="str">
            <v xml:space="preserve"> - полная себестоимость</v>
          </cell>
          <cell r="B707" t="str">
            <v xml:space="preserve"> - costs of product sold (cost price)</v>
          </cell>
          <cell r="D707" t="str">
            <v>тыс.руб.</v>
          </cell>
          <cell r="F707">
            <v>0</v>
          </cell>
          <cell r="G707">
            <v>0</v>
          </cell>
          <cell r="H707">
            <v>-108975.01649999998</v>
          </cell>
          <cell r="I707">
            <v>-127514.63885999999</v>
          </cell>
          <cell r="J707">
            <v>-146255.02794</v>
          </cell>
          <cell r="K707">
            <v>-164641.41702000002</v>
          </cell>
          <cell r="L707">
            <v>-183045.5061</v>
          </cell>
          <cell r="M707">
            <v>-195911.408364</v>
          </cell>
          <cell r="N707">
            <v>-208799.00728799999</v>
          </cell>
          <cell r="O707">
            <v>-221708.95377179998</v>
          </cell>
          <cell r="P707">
            <v>-234641.91824219396</v>
          </cell>
          <cell r="Q707">
            <v>-247598.5912387798</v>
          </cell>
          <cell r="R707">
            <v>-262630.51336934319</v>
          </cell>
          <cell r="S707">
            <v>-277687.58787534351</v>
          </cell>
          <cell r="T707">
            <v>-292770.56932804384</v>
          </cell>
          <cell r="U707">
            <v>-307880.23493584519</v>
          </cell>
          <cell r="V707">
            <v>-308823.87560740049</v>
          </cell>
          <cell r="W707">
            <v>-309795.82549910253</v>
          </cell>
          <cell r="X707">
            <v>-310796.93388755561</v>
          </cell>
          <cell r="Y707">
            <v>-311828.07552766229</v>
          </cell>
          <cell r="Z707">
            <v>-312890.15141697216</v>
          </cell>
          <cell r="AA707">
            <v>-313984.08958296129</v>
          </cell>
          <cell r="AB707">
            <v>-315110.84589393012</v>
          </cell>
          <cell r="AC707">
            <v>-316271.40489422804</v>
          </cell>
          <cell r="AD707">
            <v>-317466.78066453489</v>
          </cell>
          <cell r="AE707">
            <v>-318698.01770795096</v>
          </cell>
          <cell r="AF707">
            <v>-319966.19186266948</v>
          </cell>
          <cell r="AG707">
            <v>-321272.41124202957</v>
          </cell>
          <cell r="AH707">
            <v>-322617.81720277044</v>
          </cell>
          <cell r="AI707">
            <v>-319733.98894233361</v>
          </cell>
          <cell r="AJ707">
            <v>-321042.73022608354</v>
          </cell>
          <cell r="AL707">
            <v>-7720359.5309915347</v>
          </cell>
        </row>
        <row r="708">
          <cell r="A708" t="str">
            <v xml:space="preserve"> = Прибыль от основной деятельности</v>
          </cell>
          <cell r="B708" t="str">
            <v xml:space="preserve"> = Profit on realization</v>
          </cell>
          <cell r="D708" t="str">
            <v>тыс.руб.</v>
          </cell>
          <cell r="F708">
            <v>0</v>
          </cell>
          <cell r="G708">
            <v>0</v>
          </cell>
          <cell r="H708">
            <v>59643.395553563707</v>
          </cell>
          <cell r="I708">
            <v>68706.585247127412</v>
          </cell>
          <cell r="J708">
            <v>83850.555569287244</v>
          </cell>
          <cell r="K708">
            <v>99348.525891447061</v>
          </cell>
          <cell r="L708">
            <v>114828.7962136069</v>
          </cell>
          <cell r="M708">
            <v>128691.13560697189</v>
          </cell>
          <cell r="N708">
            <v>142531.77834033695</v>
          </cell>
          <cell r="O708">
            <v>156350.07351390197</v>
          </cell>
          <cell r="P708">
            <v>170145.3507008731</v>
          </cell>
          <cell r="Q708">
            <v>183916.91936165214</v>
          </cell>
          <cell r="R708">
            <v>198539.3162448252</v>
          </cell>
          <cell r="S708">
            <v>213136.56075256143</v>
          </cell>
          <cell r="T708">
            <v>227707.89831359766</v>
          </cell>
          <cell r="U708">
            <v>242252.55171953276</v>
          </cell>
          <cell r="V708">
            <v>241308.91104797745</v>
          </cell>
          <cell r="W708">
            <v>240336.96115627541</v>
          </cell>
          <cell r="X708">
            <v>239335.85276782233</v>
          </cell>
          <cell r="Y708">
            <v>238304.71112771565</v>
          </cell>
          <cell r="Z708">
            <v>237242.63523840578</v>
          </cell>
          <cell r="AA708">
            <v>236148.69707241666</v>
          </cell>
          <cell r="AB708">
            <v>235021.94076144783</v>
          </cell>
          <cell r="AC708">
            <v>233861.38176114991</v>
          </cell>
          <cell r="AD708">
            <v>232666.00599084306</v>
          </cell>
          <cell r="AE708">
            <v>231434.76894742699</v>
          </cell>
          <cell r="AF708">
            <v>230166.59479270846</v>
          </cell>
          <cell r="AG708">
            <v>228860.37541334837</v>
          </cell>
          <cell r="AH708">
            <v>227514.9694526075</v>
          </cell>
          <cell r="AI708">
            <v>230398.79771304433</v>
          </cell>
          <cell r="AJ708">
            <v>229090.0564292944</v>
          </cell>
          <cell r="AL708">
            <v>5601342.1027017701</v>
          </cell>
        </row>
        <row r="710">
          <cell r="A710" t="str">
            <v xml:space="preserve"> - доходы/расходы от прочей реализации</v>
          </cell>
          <cell r="B710" t="str">
            <v xml:space="preserve"> - incomes/consumptions of other realization </v>
          </cell>
          <cell r="D710" t="str">
            <v>тыс.руб.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L710">
            <v>0</v>
          </cell>
        </row>
        <row r="711">
          <cell r="A711" t="str">
            <v xml:space="preserve"> - внереализационные доходы/расходы</v>
          </cell>
          <cell r="B711" t="str">
            <v xml:space="preserve"> - non-trade incomes/consumptions </v>
          </cell>
          <cell r="D711" t="str">
            <v>тыс.руб.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L711">
            <v>0</v>
          </cell>
        </row>
        <row r="712">
          <cell r="A712" t="str">
            <v xml:space="preserve"> - курсовая разница</v>
          </cell>
          <cell r="B712" t="str">
            <v xml:space="preserve"> - difference in exchange </v>
          </cell>
          <cell r="D712" t="str">
            <v>тыс.руб.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L712">
            <v>0</v>
          </cell>
        </row>
        <row r="713">
          <cell r="A713" t="str">
            <v xml:space="preserve"> = Балансовая прибыль</v>
          </cell>
          <cell r="B713" t="str">
            <v xml:space="preserve"> = Gross profit/loss</v>
          </cell>
          <cell r="D713" t="str">
            <v>тыс.руб.</v>
          </cell>
          <cell r="F713">
            <v>0</v>
          </cell>
          <cell r="G713">
            <v>0</v>
          </cell>
          <cell r="H713">
            <v>59643.395553563707</v>
          </cell>
          <cell r="I713">
            <v>68706.585247127412</v>
          </cell>
          <cell r="J713">
            <v>83850.555569287244</v>
          </cell>
          <cell r="K713">
            <v>99348.525891447061</v>
          </cell>
          <cell r="L713">
            <v>114828.7962136069</v>
          </cell>
          <cell r="M713">
            <v>128691.13560697189</v>
          </cell>
          <cell r="N713">
            <v>142531.77834033695</v>
          </cell>
          <cell r="O713">
            <v>156350.07351390197</v>
          </cell>
          <cell r="P713">
            <v>170145.3507008731</v>
          </cell>
          <cell r="Q713">
            <v>183916.91936165214</v>
          </cell>
          <cell r="R713">
            <v>198539.3162448252</v>
          </cell>
          <cell r="S713">
            <v>213136.56075256143</v>
          </cell>
          <cell r="T713">
            <v>227707.89831359766</v>
          </cell>
          <cell r="U713">
            <v>242252.55171953276</v>
          </cell>
          <cell r="V713">
            <v>241308.91104797745</v>
          </cell>
          <cell r="W713">
            <v>240336.96115627541</v>
          </cell>
          <cell r="X713">
            <v>239335.85276782233</v>
          </cell>
          <cell r="Y713">
            <v>238304.71112771565</v>
          </cell>
          <cell r="Z713">
            <v>237242.63523840578</v>
          </cell>
          <cell r="AA713">
            <v>236148.69707241666</v>
          </cell>
          <cell r="AB713">
            <v>235021.94076144783</v>
          </cell>
          <cell r="AC713">
            <v>233861.38176114991</v>
          </cell>
          <cell r="AD713">
            <v>232666.00599084306</v>
          </cell>
          <cell r="AE713">
            <v>231434.76894742699</v>
          </cell>
          <cell r="AF713">
            <v>230166.59479270846</v>
          </cell>
          <cell r="AG713">
            <v>228860.37541334837</v>
          </cell>
          <cell r="AH713">
            <v>227514.9694526075</v>
          </cell>
          <cell r="AI713">
            <v>230398.79771304433</v>
          </cell>
          <cell r="AJ713">
            <v>229090.0564292944</v>
          </cell>
          <cell r="AL713">
            <v>5601342.1027017701</v>
          </cell>
        </row>
        <row r="714">
          <cell r="A714" t="str">
            <v xml:space="preserve"> - налоги, относимые на финансовые результаты</v>
          </cell>
          <cell r="B714" t="str">
            <v xml:space="preserve"> - tax payments, refered on financial outcomes</v>
          </cell>
          <cell r="D714" t="str">
            <v>тыс.руб.</v>
          </cell>
          <cell r="F714">
            <v>0</v>
          </cell>
          <cell r="G714">
            <v>0</v>
          </cell>
          <cell r="H714">
            <v>-5009.7416334314248</v>
          </cell>
          <cell r="I714">
            <v>-5513.7179697908205</v>
          </cell>
          <cell r="J714">
            <v>-5990.2333570696537</v>
          </cell>
          <cell r="K714">
            <v>-6472.0653347389853</v>
          </cell>
          <cell r="L714">
            <v>-6953.897312408315</v>
          </cell>
          <cell r="M714">
            <v>-7321.6822856717281</v>
          </cell>
          <cell r="N714">
            <v>-7682.7620207011441</v>
          </cell>
          <cell r="O714">
            <v>-8043.841755730562</v>
          </cell>
          <cell r="P714">
            <v>-8404.9214907599799</v>
          </cell>
          <cell r="Q714">
            <v>-8766.0012257893941</v>
          </cell>
          <cell r="R714">
            <v>-9173.6953563713578</v>
          </cell>
          <cell r="S714">
            <v>-9584.1127221603019</v>
          </cell>
          <cell r="T714">
            <v>-9994.5300879492443</v>
          </cell>
          <cell r="U714">
            <v>-10404.947453738185</v>
          </cell>
          <cell r="V714">
            <v>-10343.866781029632</v>
          </cell>
          <cell r="W714">
            <v>-10256.102855029632</v>
          </cell>
          <cell r="X714">
            <v>-10168.338929029633</v>
          </cell>
          <cell r="Y714">
            <v>-10080.575003029633</v>
          </cell>
          <cell r="Z714">
            <v>-9992.8110770296335</v>
          </cell>
          <cell r="AA714">
            <v>-9905.047151029632</v>
          </cell>
          <cell r="AB714">
            <v>-9817.2832250296324</v>
          </cell>
          <cell r="AC714">
            <v>-9729.5192990296327</v>
          </cell>
          <cell r="AD714">
            <v>-9641.7553730296331</v>
          </cell>
          <cell r="AE714">
            <v>-9553.9914470296335</v>
          </cell>
          <cell r="AF714">
            <v>-9466.227521029632</v>
          </cell>
          <cell r="AG714">
            <v>-9378.4635950296324</v>
          </cell>
          <cell r="AH714">
            <v>-9290.6996690296328</v>
          </cell>
          <cell r="AI714">
            <v>-9245.6317070296318</v>
          </cell>
          <cell r="AJ714">
            <v>-9244.4457080296324</v>
          </cell>
          <cell r="AL714">
            <v>-255430.90934675554</v>
          </cell>
        </row>
        <row r="716">
          <cell r="A716" t="str">
            <v xml:space="preserve">Налогооблагаемая прибыль без  учета льгот</v>
          </cell>
          <cell r="B716" t="str">
            <v xml:space="preserve">Taxable profit (without allowances)</v>
          </cell>
          <cell r="D716" t="str">
            <v>тыс.руб.</v>
          </cell>
          <cell r="F716">
            <v>0</v>
          </cell>
          <cell r="G716">
            <v>0</v>
          </cell>
          <cell r="H716">
            <v>54633.653920132281</v>
          </cell>
          <cell r="I716">
            <v>63192.867277336591</v>
          </cell>
          <cell r="J716">
            <v>77860.322212217594</v>
          </cell>
          <cell r="K716">
            <v>92876.460556708073</v>
          </cell>
          <cell r="L716">
            <v>107874.89890119858</v>
          </cell>
          <cell r="M716">
            <v>121369.45332130016</v>
          </cell>
          <cell r="N716">
            <v>134849.01631963582</v>
          </cell>
          <cell r="O716">
            <v>148306.2317581714</v>
          </cell>
          <cell r="P716">
            <v>161740.42921011313</v>
          </cell>
          <cell r="Q716">
            <v>175150.91813586274</v>
          </cell>
          <cell r="R716">
            <v>189365.62088845385</v>
          </cell>
          <cell r="S716">
            <v>203552.44803040114</v>
          </cell>
          <cell r="T716">
            <v>217713.36822564842</v>
          </cell>
          <cell r="U716">
            <v>231847.60426579457</v>
          </cell>
          <cell r="V716">
            <v>230965.04426694784</v>
          </cell>
          <cell r="W716">
            <v>230080.85830124578</v>
          </cell>
          <cell r="X716">
            <v>229167.51383879269</v>
          </cell>
          <cell r="Y716">
            <v>228224.13612468602</v>
          </cell>
          <cell r="Z716">
            <v>227249.82416137616</v>
          </cell>
          <cell r="AA716">
            <v>226243.64992138703</v>
          </cell>
          <cell r="AB716">
            <v>225204.65753641821</v>
          </cell>
          <cell r="AC716">
            <v>224131.86246212028</v>
          </cell>
          <cell r="AD716">
            <v>223024.25061781344</v>
          </cell>
          <cell r="AE716">
            <v>221880.77750039735</v>
          </cell>
          <cell r="AF716">
            <v>220700.36727167884</v>
          </cell>
          <cell r="AG716">
            <v>219481.91181831874</v>
          </cell>
          <cell r="AH716">
            <v>218224.26978357788</v>
          </cell>
          <cell r="AI716">
            <v>221153.16600601471</v>
          </cell>
          <cell r="AJ716">
            <v>219845.61072126476</v>
          </cell>
          <cell r="AL716">
            <v>5345911.1933550136</v>
          </cell>
        </row>
        <row r="717">
          <cell r="A717" t="str">
            <v xml:space="preserve">Налогооблагаемая прибыль с учетом льгот</v>
          </cell>
          <cell r="B717" t="str">
            <v xml:space="preserve">Taxable profit (with allowances)</v>
          </cell>
          <cell r="D717" t="str">
            <v>тыс.руб.</v>
          </cell>
          <cell r="F717">
            <v>0</v>
          </cell>
          <cell r="G717">
            <v>0</v>
          </cell>
          <cell r="H717">
            <v>54633.653920132281</v>
          </cell>
          <cell r="I717">
            <v>63192.867277336591</v>
          </cell>
          <cell r="J717">
            <v>77860.322212217594</v>
          </cell>
          <cell r="K717">
            <v>92876.460556708073</v>
          </cell>
          <cell r="L717">
            <v>107874.89890119858</v>
          </cell>
          <cell r="M717">
            <v>121369.45332130016</v>
          </cell>
          <cell r="N717">
            <v>134849.01631963582</v>
          </cell>
          <cell r="O717">
            <v>148306.2317581714</v>
          </cell>
          <cell r="P717">
            <v>161740.42921011313</v>
          </cell>
          <cell r="Q717">
            <v>175150.91813586274</v>
          </cell>
          <cell r="R717">
            <v>189365.62088845385</v>
          </cell>
          <cell r="S717">
            <v>203552.44803040114</v>
          </cell>
          <cell r="T717">
            <v>217713.36822564842</v>
          </cell>
          <cell r="U717">
            <v>231847.60426579457</v>
          </cell>
          <cell r="V717">
            <v>230965.04426694784</v>
          </cell>
          <cell r="W717">
            <v>230080.85830124578</v>
          </cell>
          <cell r="X717">
            <v>229167.51383879269</v>
          </cell>
          <cell r="Y717">
            <v>228224.13612468602</v>
          </cell>
          <cell r="Z717">
            <v>227249.82416137616</v>
          </cell>
          <cell r="AA717">
            <v>226243.64992138703</v>
          </cell>
          <cell r="AB717">
            <v>225204.65753641821</v>
          </cell>
          <cell r="AC717">
            <v>224131.86246212028</v>
          </cell>
          <cell r="AD717">
            <v>223024.25061781344</v>
          </cell>
          <cell r="AE717">
            <v>221880.77750039735</v>
          </cell>
          <cell r="AF717">
            <v>220700.36727167884</v>
          </cell>
          <cell r="AG717">
            <v>219481.91181831874</v>
          </cell>
          <cell r="AH717">
            <v>218224.26978357788</v>
          </cell>
          <cell r="AI717">
            <v>221153.16600601471</v>
          </cell>
          <cell r="AJ717">
            <v>219845.61072126476</v>
          </cell>
          <cell r="AL717">
            <v>5345911.1933550136</v>
          </cell>
        </row>
        <row r="718">
          <cell r="A718" t="str">
            <v xml:space="preserve"> - налог на прибыль</v>
          </cell>
          <cell r="B718" t="str">
            <v xml:space="preserve"> - profit tax</v>
          </cell>
          <cell r="D718" t="str">
            <v>тыс.руб.</v>
          </cell>
          <cell r="F718">
            <v>0</v>
          </cell>
          <cell r="G718">
            <v>0</v>
          </cell>
          <cell r="H718">
            <v>-13112.076940831746</v>
          </cell>
          <cell r="I718">
            <v>-15166.288146560781</v>
          </cell>
          <cell r="J718">
            <v>-18686.477330932223</v>
          </cell>
          <cell r="K718">
            <v>-22290.350533609937</v>
          </cell>
          <cell r="L718">
            <v>-25889.975736287659</v>
          </cell>
          <cell r="M718">
            <v>-29128.668797112037</v>
          </cell>
          <cell r="N718">
            <v>-32363.763916712596</v>
          </cell>
          <cell r="O718">
            <v>-35593.495621961134</v>
          </cell>
          <cell r="P718">
            <v>-38817.703010427147</v>
          </cell>
          <cell r="Q718">
            <v>-42036.220352607059</v>
          </cell>
          <cell r="R718">
            <v>-45447.749013228924</v>
          </cell>
          <cell r="S718">
            <v>-48852.587527296273</v>
          </cell>
          <cell r="T718">
            <v>-52251.20837415562</v>
          </cell>
          <cell r="U718">
            <v>-55643.425023790696</v>
          </cell>
          <cell r="V718">
            <v>-55431.610624067478</v>
          </cell>
          <cell r="W718">
            <v>-55219.405992298984</v>
          </cell>
          <cell r="X718">
            <v>-55000.20332131024</v>
          </cell>
          <cell r="Y718">
            <v>-54773.792669924645</v>
          </cell>
          <cell r="Z718">
            <v>-54539.957798730276</v>
          </cell>
          <cell r="AA718">
            <v>-54298.475981132884</v>
          </cell>
          <cell r="AB718">
            <v>-54049.117808740368</v>
          </cell>
          <cell r="AC718">
            <v>-53791.646990908863</v>
          </cell>
          <cell r="AD718">
            <v>-53525.820148275219</v>
          </cell>
          <cell r="AE718">
            <v>-53251.386600095364</v>
          </cell>
          <cell r="AF718">
            <v>-52968.088145202921</v>
          </cell>
          <cell r="AG718">
            <v>-52675.658836396498</v>
          </cell>
          <cell r="AH718">
            <v>-52373.824748058687</v>
          </cell>
          <cell r="AI718">
            <v>-53076.759841443527</v>
          </cell>
          <cell r="AJ718">
            <v>-52762.946573103538</v>
          </cell>
          <cell r="AL718">
            <v>-1283018.6864052031</v>
          </cell>
        </row>
        <row r="719">
          <cell r="A719" t="str">
            <v xml:space="preserve"> - проценты не включаемые в себестоимость</v>
          </cell>
          <cell r="B719" t="str">
            <v xml:space="preserve"> - interest not included in tax-free costs</v>
          </cell>
          <cell r="D719" t="str">
            <v>тыс.руб.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L719">
            <v>0</v>
          </cell>
        </row>
        <row r="720">
          <cell r="A720" t="str">
            <v xml:space="preserve"> = Чистая прибыль</v>
          </cell>
          <cell r="B720" t="str">
            <v xml:space="preserve"> = Net profit/loss</v>
          </cell>
          <cell r="D720" t="str">
            <v>тыс.руб.</v>
          </cell>
          <cell r="F720">
            <v>0</v>
          </cell>
          <cell r="G720">
            <v>0</v>
          </cell>
          <cell r="H720">
            <v>41521.576979300531</v>
          </cell>
          <cell r="I720">
            <v>48026.579130775812</v>
          </cell>
          <cell r="J720">
            <v>59173.844881285375</v>
          </cell>
          <cell r="K720">
            <v>70586.110023098139</v>
          </cell>
          <cell r="L720">
            <v>81984.923164910928</v>
          </cell>
          <cell r="M720">
            <v>92240.784524188115</v>
          </cell>
          <cell r="N720">
            <v>102485.25240292322</v>
          </cell>
          <cell r="O720">
            <v>112712.73613621027</v>
          </cell>
          <cell r="P720">
            <v>122922.72619968597</v>
          </cell>
          <cell r="Q720">
            <v>133114.69778325569</v>
          </cell>
          <cell r="R720">
            <v>143917.87187522493</v>
          </cell>
          <cell r="S720">
            <v>154699.86050310486</v>
          </cell>
          <cell r="T720">
            <v>165462.15985149279</v>
          </cell>
          <cell r="U720">
            <v>176204.17924200388</v>
          </cell>
          <cell r="V720">
            <v>175533.43364288035</v>
          </cell>
          <cell r="W720">
            <v>174861.45230894681</v>
          </cell>
          <cell r="X720">
            <v>174167.31051748246</v>
          </cell>
          <cell r="Y720">
            <v>173450.34345476137</v>
          </cell>
          <cell r="Z720">
            <v>172709.86636264587</v>
          </cell>
          <cell r="AA720">
            <v>171945.17394025414</v>
          </cell>
          <cell r="AB720">
            <v>171155.53972767782</v>
          </cell>
          <cell r="AC720">
            <v>170340.21547121141</v>
          </cell>
          <cell r="AD720">
            <v>169498.4304695382</v>
          </cell>
          <cell r="AE720">
            <v>168629.39090030198</v>
          </cell>
          <cell r="AF720">
            <v>167732.27912647591</v>
          </cell>
          <cell r="AG720">
            <v>166806.25298192224</v>
          </cell>
          <cell r="AH720">
            <v>165850.44503551919</v>
          </cell>
          <cell r="AI720">
            <v>168076.40616457118</v>
          </cell>
          <cell r="AJ720">
            <v>167082.66414816122</v>
          </cell>
          <cell r="AL720">
            <v>4062892.5069498098</v>
          </cell>
        </row>
        <row r="722">
          <cell r="A722" t="str">
            <v xml:space="preserve"> - дивиденды, выплаченные</v>
          </cell>
          <cell r="B722" t="str">
            <v xml:space="preserve"> - dividends payable</v>
          </cell>
          <cell r="D722" t="str">
            <v>тыс.руб.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L722">
            <v>0</v>
          </cell>
        </row>
        <row r="723">
          <cell r="A723" t="str">
            <v xml:space="preserve"> - прочие платежи из чистой прибыли</v>
          </cell>
          <cell r="B723" t="str">
            <v xml:space="preserve"> - other payments from a net profit</v>
          </cell>
          <cell r="D723" t="str">
            <v>тыс.руб.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L723">
            <v>0</v>
          </cell>
        </row>
        <row r="724">
          <cell r="A724" t="str">
            <v xml:space="preserve"> = Нераспределенная прибыль</v>
          </cell>
          <cell r="B724" t="str">
            <v xml:space="preserve"> = Retained (undistributed) profit/loss</v>
          </cell>
          <cell r="D724" t="str">
            <v>тыс.руб.</v>
          </cell>
          <cell r="F724">
            <v>0</v>
          </cell>
          <cell r="G724">
            <v>0</v>
          </cell>
          <cell r="H724">
            <v>41521.576979300531</v>
          </cell>
          <cell r="I724">
            <v>48026.579130775812</v>
          </cell>
          <cell r="J724">
            <v>59173.844881285375</v>
          </cell>
          <cell r="K724">
            <v>70586.110023098139</v>
          </cell>
          <cell r="L724">
            <v>81984.923164910928</v>
          </cell>
          <cell r="M724">
            <v>92240.784524188115</v>
          </cell>
          <cell r="N724">
            <v>102485.25240292322</v>
          </cell>
          <cell r="O724">
            <v>112712.73613621027</v>
          </cell>
          <cell r="P724">
            <v>122922.72619968597</v>
          </cell>
          <cell r="Q724">
            <v>133114.69778325569</v>
          </cell>
          <cell r="R724">
            <v>143917.87187522493</v>
          </cell>
          <cell r="S724">
            <v>154699.86050310486</v>
          </cell>
          <cell r="T724">
            <v>165462.15985149279</v>
          </cell>
          <cell r="U724">
            <v>176204.17924200388</v>
          </cell>
          <cell r="V724">
            <v>175533.43364288035</v>
          </cell>
          <cell r="W724">
            <v>174861.45230894681</v>
          </cell>
          <cell r="X724">
            <v>174167.31051748246</v>
          </cell>
          <cell r="Y724">
            <v>173450.34345476137</v>
          </cell>
          <cell r="Z724">
            <v>172709.86636264587</v>
          </cell>
          <cell r="AA724">
            <v>171945.17394025414</v>
          </cell>
          <cell r="AB724">
            <v>171155.53972767782</v>
          </cell>
          <cell r="AC724">
            <v>170340.21547121141</v>
          </cell>
          <cell r="AD724">
            <v>169498.4304695382</v>
          </cell>
          <cell r="AE724">
            <v>168629.39090030198</v>
          </cell>
          <cell r="AF724">
            <v>167732.27912647591</v>
          </cell>
          <cell r="AG724">
            <v>166806.25298192224</v>
          </cell>
          <cell r="AH724">
            <v>165850.44503551919</v>
          </cell>
          <cell r="AI724">
            <v>168076.40616457118</v>
          </cell>
          <cell r="AJ724">
            <v>167082.66414816122</v>
          </cell>
          <cell r="AL724">
            <v>4062892.5069498098</v>
          </cell>
        </row>
        <row r="725">
          <cell r="A725" t="str">
            <v xml:space="preserve">    То же, нарастающим итогом </v>
          </cell>
          <cell r="B725" t="str">
            <v xml:space="preserve">    Accumulated retained profit</v>
          </cell>
          <cell r="D725" t="str">
            <v>тыс.руб.</v>
          </cell>
          <cell r="E725" t="str">
            <v>,on_end</v>
          </cell>
          <cell r="F725">
            <v>0</v>
          </cell>
          <cell r="G725">
            <v>0</v>
          </cell>
          <cell r="H725">
            <v>41521.576979300531</v>
          </cell>
          <cell r="I725">
            <v>89548.15611007635</v>
          </cell>
          <cell r="J725">
            <v>148722.00099136174</v>
          </cell>
          <cell r="K725">
            <v>219308.11101445986</v>
          </cell>
          <cell r="L725">
            <v>301293.03417937079</v>
          </cell>
          <cell r="M725">
            <v>393533.81870355888</v>
          </cell>
          <cell r="N725">
            <v>496019.07110648206</v>
          </cell>
          <cell r="O725">
            <v>608731.80724269233</v>
          </cell>
          <cell r="P725">
            <v>731654.53344237828</v>
          </cell>
          <cell r="Q725">
            <v>864769.23122563399</v>
          </cell>
          <cell r="R725">
            <v>1008687.1031008589</v>
          </cell>
          <cell r="S725">
            <v>1163386.9636039636</v>
          </cell>
          <cell r="T725">
            <v>1328849.1234554565</v>
          </cell>
          <cell r="U725">
            <v>1505053.3026974604</v>
          </cell>
          <cell r="V725">
            <v>1680586.7363403407</v>
          </cell>
          <cell r="W725">
            <v>1855448.1886492874</v>
          </cell>
          <cell r="X725">
            <v>2029615.4991667699</v>
          </cell>
          <cell r="Y725">
            <v>2203065.8426215313</v>
          </cell>
          <cell r="Z725">
            <v>2375775.7089841771</v>
          </cell>
          <cell r="AA725">
            <v>2547720.882924431</v>
          </cell>
          <cell r="AB725">
            <v>2718876.4226521086</v>
          </cell>
          <cell r="AC725">
            <v>2889216.6381233199</v>
          </cell>
          <cell r="AD725">
            <v>3058715.068592858</v>
          </cell>
          <cell r="AE725">
            <v>3227344.4594931602</v>
          </cell>
          <cell r="AF725">
            <v>3395076.7386196363</v>
          </cell>
          <cell r="AG725">
            <v>3561882.9916015584</v>
          </cell>
          <cell r="AH725">
            <v>3727733.4366370775</v>
          </cell>
          <cell r="AI725">
            <v>3895809.8428016487</v>
          </cell>
          <cell r="AJ725">
            <v>4062892.5069498098</v>
          </cell>
          <cell r="AL725">
            <v>4062892.5069498098</v>
          </cell>
        </row>
        <row r="729">
          <cell r="A729" t="str">
            <v xml:space="preserve">Цт=максимальные Постоянные цены</v>
          </cell>
          <cell r="B729" t="str">
            <v xml:space="preserve">Цт=максимальные Постоянные цены</v>
          </cell>
          <cell r="AL729" t="str">
            <v xml:space="preserve">АЛЬТ-Инвест™ 3.0</v>
          </cell>
        </row>
        <row r="730">
          <cell r="A730" t="str">
            <v xml:space="preserve">ПРИЛОЖЕНИЕ К ОТЧЕТУ О ПРИБЫЛИ</v>
          </cell>
          <cell r="B730" t="str">
            <v xml:space="preserve">SUPPLEMENT TO PROFIT STATEMENT</v>
          </cell>
          <cell r="F730" t="str">
            <v>"0"</v>
          </cell>
          <cell r="G730" t="str">
            <v xml:space="preserve">1 год</v>
          </cell>
          <cell r="H730" t="str">
            <v xml:space="preserve">2 год</v>
          </cell>
          <cell r="I730" t="str">
            <v xml:space="preserve">3 год</v>
          </cell>
          <cell r="J730" t="str">
            <v xml:space="preserve">4 год</v>
          </cell>
          <cell r="K730" t="str">
            <v xml:space="preserve">5 год</v>
          </cell>
          <cell r="L730" t="str">
            <v xml:space="preserve">6 год</v>
          </cell>
          <cell r="M730" t="str">
            <v xml:space="preserve">7 год</v>
          </cell>
          <cell r="N730" t="str">
            <v xml:space="preserve">8 год</v>
          </cell>
          <cell r="O730" t="str">
            <v xml:space="preserve">9 год</v>
          </cell>
          <cell r="P730" t="str">
            <v xml:space="preserve">10 год</v>
          </cell>
          <cell r="Q730" t="str">
            <v xml:space="preserve">11 год</v>
          </cell>
          <cell r="R730" t="str">
            <v xml:space="preserve">12 год</v>
          </cell>
          <cell r="S730" t="str">
            <v xml:space="preserve">13 год</v>
          </cell>
          <cell r="T730" t="str">
            <v xml:space="preserve">14 год</v>
          </cell>
          <cell r="U730" t="str">
            <v xml:space="preserve">15 год</v>
          </cell>
          <cell r="V730" t="str">
            <v xml:space="preserve">16 год</v>
          </cell>
          <cell r="W730" t="str">
            <v xml:space="preserve">17 год</v>
          </cell>
          <cell r="X730" t="str">
            <v xml:space="preserve">18 год</v>
          </cell>
          <cell r="Y730" t="str">
            <v xml:space="preserve">19 год</v>
          </cell>
          <cell r="Z730" t="str">
            <v xml:space="preserve">20 год</v>
          </cell>
          <cell r="AA730" t="str">
            <v xml:space="preserve">21 год</v>
          </cell>
          <cell r="AB730" t="str">
            <v xml:space="preserve">22 год</v>
          </cell>
          <cell r="AC730" t="str">
            <v xml:space="preserve">23 год</v>
          </cell>
          <cell r="AD730" t="str">
            <v xml:space="preserve">24 год</v>
          </cell>
          <cell r="AE730" t="str">
            <v xml:space="preserve">25 год</v>
          </cell>
          <cell r="AF730" t="str">
            <v xml:space="preserve">26 год</v>
          </cell>
          <cell r="AG730" t="str">
            <v xml:space="preserve">27 год</v>
          </cell>
          <cell r="AH730" t="str">
            <v xml:space="preserve">28 год</v>
          </cell>
          <cell r="AI730" t="str">
            <v xml:space="preserve">29 год</v>
          </cell>
          <cell r="AJ730" t="str">
            <v xml:space="preserve">30 год</v>
          </cell>
          <cell r="AL730" t="str">
            <v>ВСЕГО</v>
          </cell>
        </row>
        <row r="731">
          <cell r="A731" t="str">
            <v xml:space="preserve">1. ДОХОДЫ/РАСХОДЫ ОТ ПРОЧЕЙ РЕАЛИЗАЦИИ</v>
          </cell>
          <cell r="B731" t="str">
            <v xml:space="preserve">1. INCOMES/CONSUMPTIONS OF OTHER REALIZATION</v>
          </cell>
        </row>
        <row r="733">
          <cell r="A733" t="str">
            <v xml:space="preserve"> - доход/убыток от реализации постоянных активов</v>
          </cell>
          <cell r="B733" t="str">
            <v xml:space="preserve"> - fixed assets sale profit/loss</v>
          </cell>
          <cell r="D733" t="str">
            <v>тыс.руб.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L733">
            <v>0</v>
          </cell>
        </row>
        <row r="734">
          <cell r="A734" t="str">
            <v xml:space="preserve"> - прочие доходы(+)/расходы(-)</v>
          </cell>
          <cell r="B734" t="str">
            <v xml:space="preserve"> - other incomes(+)/consumptions(-)</v>
          </cell>
          <cell r="D734" t="str">
            <v>тыс.руб.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L734">
            <v>0</v>
          </cell>
        </row>
        <row r="735">
          <cell r="A735" t="str">
            <v xml:space="preserve"> = Итого доходы/расходы от прочей реализации</v>
          </cell>
          <cell r="B735" t="str">
            <v xml:space="preserve"> = Total incomes/consumptions of other realization </v>
          </cell>
          <cell r="D735" t="str">
            <v>тыс.руб.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L735">
            <v>0</v>
          </cell>
        </row>
        <row r="736">
          <cell r="A736" t="str">
            <v xml:space="preserve">НДС к прочим доходам/расходам от прочей реализации</v>
          </cell>
          <cell r="B736" t="str">
            <v xml:space="preserve">VAT to incomes/consumptions of other realization </v>
          </cell>
          <cell r="C736">
            <v>0.18</v>
          </cell>
          <cell r="D736" t="str">
            <v>тыс.руб.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L736">
            <v>0</v>
          </cell>
        </row>
        <row r="738">
          <cell r="A738" t="str">
            <v xml:space="preserve">2. ВНЕРЕАЛИЗАЦИОННЫЕ ДОХОДЫ/РАСХОДЫ</v>
          </cell>
          <cell r="B738" t="str">
            <v xml:space="preserve">2. NON-TRADE INCOMES/CONSUMPTIONS</v>
          </cell>
        </row>
        <row r="740">
          <cell r="A740" t="str">
            <v xml:space="preserve">Ставка дохода по депозитам</v>
          </cell>
          <cell r="B740" t="str">
            <v xml:space="preserve">Interest rate for deposit account</v>
          </cell>
        </row>
        <row r="741">
          <cell r="A741" t="str">
            <v xml:space="preserve"> - годовая номинальная</v>
          </cell>
          <cell r="B741" t="str">
            <v xml:space="preserve"> - nominal yearly</v>
          </cell>
          <cell r="D741" t="str">
            <v>%</v>
          </cell>
          <cell r="E741" t="str">
            <v>on_end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742" t="str">
            <v xml:space="preserve"> - годовая реальная</v>
          </cell>
          <cell r="B742" t="str">
            <v xml:space="preserve"> - real yearly</v>
          </cell>
          <cell r="D742" t="str">
            <v>%</v>
          </cell>
          <cell r="E742" t="str">
            <v>on_end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743" t="str">
            <v xml:space="preserve"> - расчетная на интервал планирования</v>
          </cell>
          <cell r="B743" t="str">
            <v xml:space="preserve"> - used in calculations per PI</v>
          </cell>
          <cell r="D743" t="str">
            <v>%</v>
          </cell>
          <cell r="E743" t="str">
            <v>on_end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A744" t="str">
            <v xml:space="preserve">Доход к получению</v>
          </cell>
          <cell r="B744" t="str">
            <v xml:space="preserve">Calculated income</v>
          </cell>
          <cell r="D744" t="str">
            <v>тыс.руб.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L744">
            <v>0</v>
          </cell>
        </row>
        <row r="746">
          <cell r="A746" t="str">
            <v xml:space="preserve"> - прочие доходы(+)/расходы(-)</v>
          </cell>
          <cell r="B746" t="str">
            <v xml:space="preserve"> - other incomes(+)/consumptions(-)</v>
          </cell>
          <cell r="D746" t="str">
            <v>тыс.руб.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L746">
            <v>0</v>
          </cell>
        </row>
        <row r="747">
          <cell r="A747" t="str">
            <v xml:space="preserve"> = Итого внереализационные доходы/расходы</v>
          </cell>
          <cell r="B747" t="str">
            <v xml:space="preserve"> = Total non-trade incomes/consumptions </v>
          </cell>
          <cell r="D747" t="str">
            <v>тыс.руб.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L747">
            <v>0</v>
          </cell>
        </row>
        <row r="749">
          <cell r="A749" t="str">
            <v xml:space="preserve">3. КУРСОВАЯ  РАЗНИЦА</v>
          </cell>
          <cell r="B749" t="str">
            <v xml:space="preserve">3. DIFFERENCE IN EXCHANGE </v>
          </cell>
        </row>
        <row r="751">
          <cell r="A751" t="str">
            <v xml:space="preserve"> - оборотные активы</v>
          </cell>
          <cell r="B751" t="str">
            <v xml:space="preserve"> - current assets</v>
          </cell>
          <cell r="D751" t="str">
            <v>тыс.руб.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L751">
            <v>0</v>
          </cell>
        </row>
        <row r="752">
          <cell r="A752" t="str">
            <v xml:space="preserve"> - краткосрочные пассивы</v>
          </cell>
          <cell r="B752" t="str">
            <v xml:space="preserve"> - current liabilities</v>
          </cell>
          <cell r="D752" t="str">
            <v>тыс.руб.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L752">
            <v>0</v>
          </cell>
        </row>
        <row r="753">
          <cell r="A753" t="str">
            <v xml:space="preserve"> - долгосрочные пассивы (кредиты)</v>
          </cell>
          <cell r="B753" t="str">
            <v xml:space="preserve"> - long-term liabilities (loans)</v>
          </cell>
          <cell r="D753" t="str">
            <v>тыс.руб.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L753">
            <v>0</v>
          </cell>
        </row>
        <row r="754">
          <cell r="A754" t="str">
            <v xml:space="preserve"> - свободная иностранная валюта</v>
          </cell>
          <cell r="B754" t="str">
            <v xml:space="preserve"> - free cash in foreign currency</v>
          </cell>
          <cell r="D754" t="str">
            <v>тыс.руб.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L754">
            <v>0</v>
          </cell>
        </row>
        <row r="755">
          <cell r="A755" t="str">
            <v xml:space="preserve"> = Итого курсовая разница</v>
          </cell>
          <cell r="B755" t="str">
            <v xml:space="preserve"> = Total difference in exchange</v>
          </cell>
          <cell r="D755" t="str">
            <v>тыс.руб.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L755">
            <v>0</v>
          </cell>
        </row>
        <row r="757">
          <cell r="A757" t="str">
            <v xml:space="preserve">4. ДИВИДЕНДЫ</v>
          </cell>
          <cell r="B757" t="str">
            <v xml:space="preserve">4. DIVIDENDS</v>
          </cell>
        </row>
        <row r="759">
          <cell r="A759" t="str">
            <v xml:space="preserve">Ставка дивидендов по привилегированным акциям</v>
          </cell>
          <cell r="B759" t="str">
            <v xml:space="preserve">Dividends rate for preferred shares</v>
          </cell>
        </row>
        <row r="760">
          <cell r="A760" t="str">
            <v xml:space="preserve"> - годовая номинальная</v>
          </cell>
          <cell r="B760" t="str">
            <v xml:space="preserve"> - nominal per year</v>
          </cell>
          <cell r="D760" t="str">
            <v>%</v>
          </cell>
          <cell r="E760" t="str">
            <v>,on_end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.1</v>
          </cell>
          <cell r="L760">
            <v>0.1</v>
          </cell>
          <cell r="M760">
            <v>0.1</v>
          </cell>
          <cell r="N760">
            <v>0.1</v>
          </cell>
          <cell r="O760">
            <v>0.1</v>
          </cell>
          <cell r="P760">
            <v>0.1</v>
          </cell>
          <cell r="Q760">
            <v>0.1</v>
          </cell>
          <cell r="R760">
            <v>0.1</v>
          </cell>
          <cell r="S760">
            <v>0.1</v>
          </cell>
          <cell r="T760">
            <v>0.1</v>
          </cell>
          <cell r="U760">
            <v>0.1</v>
          </cell>
          <cell r="V760">
            <v>0.1</v>
          </cell>
          <cell r="W760">
            <v>0.1</v>
          </cell>
          <cell r="X760">
            <v>0.1</v>
          </cell>
          <cell r="Y760">
            <v>0.1</v>
          </cell>
          <cell r="Z760">
            <v>0.1</v>
          </cell>
          <cell r="AA760">
            <v>0.1</v>
          </cell>
          <cell r="AB760">
            <v>0.1</v>
          </cell>
          <cell r="AC760">
            <v>0.1</v>
          </cell>
          <cell r="AD760">
            <v>0.1</v>
          </cell>
          <cell r="AE760">
            <v>0.1</v>
          </cell>
          <cell r="AF760">
            <v>0.1</v>
          </cell>
          <cell r="AG760">
            <v>0.1</v>
          </cell>
          <cell r="AH760">
            <v>0.1</v>
          </cell>
          <cell r="AI760">
            <v>0.1</v>
          </cell>
          <cell r="AJ760">
            <v>0.1</v>
          </cell>
        </row>
        <row r="761">
          <cell r="A761" t="str">
            <v xml:space="preserve"> - годовая реальная</v>
          </cell>
          <cell r="B761" t="str">
            <v xml:space="preserve"> - real per year</v>
          </cell>
          <cell r="D761" t="str">
            <v>%</v>
          </cell>
          <cell r="E761" t="str">
            <v>,on_end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.1</v>
          </cell>
          <cell r="L761">
            <v>0.1</v>
          </cell>
          <cell r="M761">
            <v>0.1</v>
          </cell>
          <cell r="N761">
            <v>0.1</v>
          </cell>
          <cell r="O761">
            <v>0.1</v>
          </cell>
          <cell r="P761">
            <v>0.1</v>
          </cell>
          <cell r="Q761">
            <v>0.1</v>
          </cell>
          <cell r="R761">
            <v>0.1</v>
          </cell>
          <cell r="S761">
            <v>0.1</v>
          </cell>
          <cell r="T761">
            <v>0.1</v>
          </cell>
          <cell r="U761">
            <v>0.1</v>
          </cell>
          <cell r="V761">
            <v>0.1</v>
          </cell>
          <cell r="W761">
            <v>0.1</v>
          </cell>
          <cell r="X761">
            <v>0.1</v>
          </cell>
          <cell r="Y761">
            <v>0.1</v>
          </cell>
          <cell r="Z761">
            <v>0.1</v>
          </cell>
          <cell r="AA761">
            <v>0.1</v>
          </cell>
          <cell r="AB761">
            <v>0.1</v>
          </cell>
          <cell r="AC761">
            <v>0.1</v>
          </cell>
          <cell r="AD761">
            <v>0.1</v>
          </cell>
          <cell r="AE761">
            <v>0.1</v>
          </cell>
          <cell r="AF761">
            <v>0.1</v>
          </cell>
          <cell r="AG761">
            <v>0.1</v>
          </cell>
          <cell r="AH761">
            <v>0.1</v>
          </cell>
          <cell r="AI761">
            <v>0.1</v>
          </cell>
          <cell r="AJ761">
            <v>0.1</v>
          </cell>
        </row>
        <row r="762">
          <cell r="A762" t="str">
            <v xml:space="preserve"> - расчетная на интервал планирования</v>
          </cell>
          <cell r="B762" t="str">
            <v xml:space="preserve"> - calculated per PI</v>
          </cell>
          <cell r="D762" t="str">
            <v>%</v>
          </cell>
          <cell r="E762" t="str">
            <v>,on_end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.1</v>
          </cell>
          <cell r="L762">
            <v>0.1</v>
          </cell>
          <cell r="M762">
            <v>0.1</v>
          </cell>
          <cell r="N762">
            <v>0.1</v>
          </cell>
          <cell r="O762">
            <v>0.1</v>
          </cell>
          <cell r="P762">
            <v>0.1</v>
          </cell>
          <cell r="Q762">
            <v>0.1</v>
          </cell>
          <cell r="R762">
            <v>0.1</v>
          </cell>
          <cell r="S762">
            <v>0.1</v>
          </cell>
          <cell r="T762">
            <v>0.1</v>
          </cell>
          <cell r="U762">
            <v>0.1</v>
          </cell>
          <cell r="V762">
            <v>0.1</v>
          </cell>
          <cell r="W762">
            <v>0.1</v>
          </cell>
          <cell r="X762">
            <v>0.1</v>
          </cell>
          <cell r="Y762">
            <v>0.1</v>
          </cell>
          <cell r="Z762">
            <v>0.1</v>
          </cell>
          <cell r="AA762">
            <v>0.1</v>
          </cell>
          <cell r="AB762">
            <v>0.1</v>
          </cell>
          <cell r="AC762">
            <v>0.1</v>
          </cell>
          <cell r="AD762">
            <v>0.1</v>
          </cell>
          <cell r="AE762">
            <v>0.1</v>
          </cell>
          <cell r="AF762">
            <v>0.1</v>
          </cell>
          <cell r="AG762">
            <v>0.1</v>
          </cell>
          <cell r="AH762">
            <v>0.1</v>
          </cell>
          <cell r="AI762">
            <v>0.1</v>
          </cell>
          <cell r="AJ762">
            <v>0.1</v>
          </cell>
        </row>
        <row r="763">
          <cell r="A763" t="str">
            <v xml:space="preserve">Дивиденды выплаченные, по привелигированным акциям (-)</v>
          </cell>
          <cell r="B763" t="str">
            <v xml:space="preserve">Dividends paid for preferred shares (-)</v>
          </cell>
          <cell r="D763" t="str">
            <v>тыс.руб.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L763">
            <v>0</v>
          </cell>
        </row>
        <row r="765">
          <cell r="A765" t="str">
            <v xml:space="preserve">Дивиденды, выплаченные по простым акциям (-)</v>
          </cell>
          <cell r="B765" t="str">
            <v xml:space="preserve">Dividends paid for ordinary shares (-)</v>
          </cell>
          <cell r="D765" t="str">
            <v>тыс.руб.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</row>
        <row r="767">
          <cell r="A767" t="str">
            <v xml:space="preserve">5. ПРОЧИЕ РАСХОДЫ ИЗ ЧИСТОЙ ПРИБЫЛИ</v>
          </cell>
          <cell r="B767" t="str">
            <v xml:space="preserve">5. OTHER PAYMENTS FROM NET PROFIT</v>
          </cell>
        </row>
        <row r="769">
          <cell r="A769" t="str">
            <v xml:space="preserve"> - Расходы по конвертации</v>
          </cell>
          <cell r="B769" t="str">
            <v xml:space="preserve"> - Foreign currency exchange expenditures</v>
          </cell>
          <cell r="D769" t="str">
            <v>тыс.руб.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L769">
            <v>0</v>
          </cell>
        </row>
        <row r="770">
          <cell r="A770" t="str">
            <v xml:space="preserve"> - прочие расходы(-)</v>
          </cell>
          <cell r="B770" t="str">
            <v xml:space="preserve"> - other payments (-)</v>
          </cell>
          <cell r="D770" t="str">
            <v>тыс.руб.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L770">
            <v>0</v>
          </cell>
        </row>
        <row r="771">
          <cell r="A771" t="str">
            <v xml:space="preserve"> = Итого прочие расходы из чистой прибыли</v>
          </cell>
          <cell r="B771" t="str">
            <v xml:space="preserve"> = Total other payments from net profit</v>
          </cell>
          <cell r="D771" t="str">
            <v>тыс.руб.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L771">
            <v>0</v>
          </cell>
        </row>
        <row r="772">
          <cell r="A772" t="str">
            <v xml:space="preserve">НДС к прочим расходам из чистой прибыли</v>
          </cell>
          <cell r="B772" t="str">
            <v xml:space="preserve">VAT to other payments from net profit</v>
          </cell>
          <cell r="C772">
            <v>0.18</v>
          </cell>
          <cell r="D772" t="str">
            <v>тыс.руб.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L772">
            <v>0</v>
          </cell>
        </row>
        <row r="776">
          <cell r="A776" t="str">
            <v xml:space="preserve">Цт=максимальные Постоянные цены</v>
          </cell>
          <cell r="B776" t="str">
            <v xml:space="preserve">Цт=максимальные Постоянные цены</v>
          </cell>
          <cell r="AL776" t="str">
            <v xml:space="preserve">АЛЬТ-Инвест™ 3.0</v>
          </cell>
        </row>
        <row r="777">
          <cell r="A777" t="str">
            <v xml:space="preserve">ОТЧЕТ О ДВИЖЕНИИ ДЕНЕЖНЫХ СРЕДСТВ (МЕСТНАЯ ВАЛЮТА)</v>
          </cell>
          <cell r="B777" t="str">
            <v xml:space="preserve">FINANCIAL CASH FLOW STATEMENT (LOCAL CURRENCY)</v>
          </cell>
          <cell r="F777" t="str">
            <v>"0"</v>
          </cell>
          <cell r="G777" t="str">
            <v xml:space="preserve">1 год</v>
          </cell>
          <cell r="H777" t="str">
            <v xml:space="preserve">2 год</v>
          </cell>
          <cell r="I777" t="str">
            <v xml:space="preserve">3 год</v>
          </cell>
          <cell r="J777" t="str">
            <v xml:space="preserve">4 год</v>
          </cell>
          <cell r="K777" t="str">
            <v xml:space="preserve">5 год</v>
          </cell>
          <cell r="L777" t="str">
            <v xml:space="preserve">6 год</v>
          </cell>
          <cell r="M777" t="str">
            <v xml:space="preserve">7 год</v>
          </cell>
          <cell r="N777" t="str">
            <v xml:space="preserve">8 год</v>
          </cell>
          <cell r="O777" t="str">
            <v xml:space="preserve">9 год</v>
          </cell>
          <cell r="P777" t="str">
            <v xml:space="preserve">10 год</v>
          </cell>
          <cell r="Q777" t="str">
            <v xml:space="preserve">11 год</v>
          </cell>
          <cell r="R777" t="str">
            <v xml:space="preserve">12 год</v>
          </cell>
          <cell r="S777" t="str">
            <v xml:space="preserve">13 год</v>
          </cell>
          <cell r="T777" t="str">
            <v xml:space="preserve">14 год</v>
          </cell>
          <cell r="U777" t="str">
            <v xml:space="preserve">15 год</v>
          </cell>
          <cell r="V777" t="str">
            <v xml:space="preserve">16 год</v>
          </cell>
          <cell r="W777" t="str">
            <v xml:space="preserve">17 год</v>
          </cell>
          <cell r="X777" t="str">
            <v xml:space="preserve">18 год</v>
          </cell>
          <cell r="Y777" t="str">
            <v xml:space="preserve">19 год</v>
          </cell>
          <cell r="Z777" t="str">
            <v xml:space="preserve">20 год</v>
          </cell>
          <cell r="AA777" t="str">
            <v xml:space="preserve">21 год</v>
          </cell>
          <cell r="AB777" t="str">
            <v xml:space="preserve">22 год</v>
          </cell>
          <cell r="AC777" t="str">
            <v xml:space="preserve">23 год</v>
          </cell>
          <cell r="AD777" t="str">
            <v xml:space="preserve">24 год</v>
          </cell>
          <cell r="AE777" t="str">
            <v xml:space="preserve">25 год</v>
          </cell>
          <cell r="AF777" t="str">
            <v xml:space="preserve">26 год</v>
          </cell>
          <cell r="AG777" t="str">
            <v xml:space="preserve">27 год</v>
          </cell>
          <cell r="AH777" t="str">
            <v xml:space="preserve">28 год</v>
          </cell>
          <cell r="AI777" t="str">
            <v xml:space="preserve">29 год</v>
          </cell>
          <cell r="AJ777" t="str">
            <v xml:space="preserve">30 год</v>
          </cell>
          <cell r="AL777" t="str">
            <v>ВСЕГО</v>
          </cell>
        </row>
        <row r="779">
          <cell r="A779" t="str">
            <v xml:space="preserve">1. ПРИТОК ДЕНЕЖНЫХ СРЕДСТВ</v>
          </cell>
          <cell r="B779" t="str">
            <v xml:space="preserve">1. CASH INFLOWS</v>
          </cell>
        </row>
        <row r="780">
          <cell r="A780" t="str">
            <v xml:space="preserve"> - выручка от реализации</v>
          </cell>
          <cell r="B780" t="str">
            <v xml:space="preserve"> - sales revenues</v>
          </cell>
          <cell r="D780" t="str">
            <v>тыс.руб.</v>
          </cell>
          <cell r="F780">
            <v>0</v>
          </cell>
          <cell r="G780">
            <v>0</v>
          </cell>
          <cell r="H780">
            <v>168618.41205356369</v>
          </cell>
          <cell r="I780">
            <v>196221.2241071274</v>
          </cell>
          <cell r="J780">
            <v>230105.58350928724</v>
          </cell>
          <cell r="K780">
            <v>263989.94291144708</v>
          </cell>
          <cell r="L780">
            <v>297874.3023136069</v>
          </cell>
          <cell r="M780">
            <v>324602.54397097189</v>
          </cell>
          <cell r="N780">
            <v>351330.78562833695</v>
          </cell>
          <cell r="O780">
            <v>378059.02728570194</v>
          </cell>
          <cell r="P780">
            <v>404787.26894306706</v>
          </cell>
          <cell r="Q780">
            <v>431515.51060043194</v>
          </cell>
          <cell r="R780">
            <v>461169.82961416838</v>
          </cell>
          <cell r="S780">
            <v>490824.14862790494</v>
          </cell>
          <cell r="T780">
            <v>520478.4676416415</v>
          </cell>
          <cell r="U780">
            <v>550132.78665537795</v>
          </cell>
          <cell r="V780">
            <v>550132.78665537795</v>
          </cell>
          <cell r="W780">
            <v>550132.78665537795</v>
          </cell>
          <cell r="X780">
            <v>550132.78665537795</v>
          </cell>
          <cell r="Y780">
            <v>550132.78665537795</v>
          </cell>
          <cell r="Z780">
            <v>550132.78665537795</v>
          </cell>
          <cell r="AA780">
            <v>550132.78665537795</v>
          </cell>
          <cell r="AB780">
            <v>550132.78665537795</v>
          </cell>
          <cell r="AC780">
            <v>550132.78665537795</v>
          </cell>
          <cell r="AD780">
            <v>550132.78665537795</v>
          </cell>
          <cell r="AE780">
            <v>550132.78665537795</v>
          </cell>
          <cell r="AF780">
            <v>550132.78665537795</v>
          </cell>
          <cell r="AG780">
            <v>550132.78665537795</v>
          </cell>
          <cell r="AH780">
            <v>550132.78665537795</v>
          </cell>
          <cell r="AI780">
            <v>550132.78665537795</v>
          </cell>
          <cell r="AJ780">
            <v>550132.78665537795</v>
          </cell>
          <cell r="AL780">
            <v>13321701.633693298</v>
          </cell>
        </row>
        <row r="781">
          <cell r="A781" t="str">
            <v xml:space="preserve"> - выручка от реализации постоянных активов</v>
          </cell>
          <cell r="B781" t="str">
            <v xml:space="preserve"> - gain on disposal of fixed assets</v>
          </cell>
          <cell r="D781" t="str">
            <v>тыс.руб.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L781">
            <v>0</v>
          </cell>
        </row>
        <row r="782">
          <cell r="A782" t="str">
            <v xml:space="preserve"> - доходы от прочей реализации и внереализационные доходы</v>
          </cell>
          <cell r="B782" t="str">
            <v xml:space="preserve"> - other (non-operation) &amp; miscellaneous profit</v>
          </cell>
          <cell r="D782" t="str">
            <v>тыс.руб.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L782">
            <v>0</v>
          </cell>
        </row>
        <row r="783">
          <cell r="A783" t="str">
            <v xml:space="preserve"> - прирост нормируемых краткосрочных пассивов</v>
          </cell>
          <cell r="B783" t="str">
            <v xml:space="preserve"> - increase in current liabilities</v>
          </cell>
          <cell r="D783" t="str">
            <v>тыс.руб.</v>
          </cell>
          <cell r="F783">
            <v>0</v>
          </cell>
          <cell r="G783">
            <v>0</v>
          </cell>
          <cell r="H783">
            <v>2054.454306715942</v>
          </cell>
          <cell r="I783">
            <v>285.2699276940989</v>
          </cell>
          <cell r="J783">
            <v>457.23262220358447</v>
          </cell>
          <cell r="K783">
            <v>468.35769829068113</v>
          </cell>
          <cell r="L783">
            <v>467.82669829068163</v>
          </cell>
          <cell r="M783">
            <v>417.39945218926732</v>
          </cell>
          <cell r="N783">
            <v>416.11155475704072</v>
          </cell>
          <cell r="O783">
            <v>415.44112796303853</v>
          </cell>
          <cell r="P783">
            <v>414.75058836522203</v>
          </cell>
          <cell r="Q783">
            <v>414.03933257946028</v>
          </cell>
          <cell r="R783">
            <v>440.33495013330776</v>
          </cell>
          <cell r="S783">
            <v>439.83908621486717</v>
          </cell>
          <cell r="T783">
            <v>439.06187781386416</v>
          </cell>
          <cell r="U783">
            <v>438.26135316083219</v>
          </cell>
          <cell r="V783">
            <v>-34.111884053972062</v>
          </cell>
          <cell r="W783">
            <v>-37.496069721061758</v>
          </cell>
          <cell r="X783">
            <v>-38.370824623593762</v>
          </cell>
          <cell r="Y783">
            <v>-39.271822173198416</v>
          </cell>
          <cell r="Z783">
            <v>-40.199849649296993</v>
          </cell>
          <cell r="AA783">
            <v>-41.15571794967309</v>
          </cell>
          <cell r="AB783">
            <v>-42.140262299064489</v>
          </cell>
          <cell r="AC783">
            <v>-43.154342978938985</v>
          </cell>
          <cell r="AD783">
            <v>-44.198846079203577</v>
          </cell>
          <cell r="AE783">
            <v>-45.274684272482773</v>
          </cell>
          <cell r="AF783">
            <v>-46.382797611556271</v>
          </cell>
          <cell r="AG783">
            <v>-47.524154350802746</v>
          </cell>
          <cell r="AH783">
            <v>-48.69975179222547</v>
          </cell>
          <cell r="AI783">
            <v>82.233391423104877</v>
          </cell>
          <cell r="AJ783">
            <v>-39.374908417498773</v>
          </cell>
          <cell r="AL783">
            <v>7063.258051822424</v>
          </cell>
        </row>
        <row r="784">
          <cell r="A784" t="str">
            <v xml:space="preserve"> - увеличение уставного капитала</v>
          </cell>
          <cell r="B784" t="str">
            <v xml:space="preserve"> - increase in statutory equity</v>
          </cell>
          <cell r="D784" t="str">
            <v>тыс.руб.</v>
          </cell>
          <cell r="F784">
            <v>539186.75639218895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L784">
            <v>539186.75639218895</v>
          </cell>
        </row>
        <row r="785">
          <cell r="A785" t="str">
            <v xml:space="preserve"> - целевые финансирование и поступления</v>
          </cell>
          <cell r="B785" t="str">
            <v xml:space="preserve"> - target financing (financing from a public finance)</v>
          </cell>
          <cell r="D785" t="str">
            <v>тыс.руб.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L785">
            <v>0</v>
          </cell>
        </row>
        <row r="786">
          <cell r="A786" t="str">
            <v xml:space="preserve"> - привлечение кредитов</v>
          </cell>
          <cell r="B786" t="str">
            <v xml:space="preserve"> - loans obtained</v>
          </cell>
          <cell r="D786" t="str">
            <v>тыс.руб.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L786">
            <v>0</v>
          </cell>
        </row>
        <row r="787">
          <cell r="A787" t="str">
            <v xml:space="preserve"> - поступления от продажи иностранной валюты</v>
          </cell>
          <cell r="B787" t="str">
            <v xml:space="preserve"> - revenues from foreign currency selling</v>
          </cell>
          <cell r="D787" t="str">
            <v>тыс.руб.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L787">
            <v>0</v>
          </cell>
        </row>
        <row r="788">
          <cell r="A788" t="str">
            <v xml:space="preserve"> = Итого приток</v>
          </cell>
          <cell r="B788" t="str">
            <v xml:space="preserve"> = Total inflow</v>
          </cell>
          <cell r="D788" t="str">
            <v>тыс.руб.</v>
          </cell>
          <cell r="F788">
            <v>539186.75639218895</v>
          </cell>
          <cell r="G788">
            <v>0</v>
          </cell>
          <cell r="H788">
            <v>170672.86636027964</v>
          </cell>
          <cell r="I788">
            <v>196506.49403482152</v>
          </cell>
          <cell r="J788">
            <v>230562.81613149084</v>
          </cell>
          <cell r="K788">
            <v>264458.30060973775</v>
          </cell>
          <cell r="L788">
            <v>298342.1290118976</v>
          </cell>
          <cell r="M788">
            <v>325019.94342316117</v>
          </cell>
          <cell r="N788">
            <v>351746.897183094</v>
          </cell>
          <cell r="O788">
            <v>378474.46841366496</v>
          </cell>
          <cell r="P788">
            <v>405202.01953143231</v>
          </cell>
          <cell r="Q788">
            <v>431929.54993301141</v>
          </cell>
          <cell r="R788">
            <v>461610.16456430167</v>
          </cell>
          <cell r="S788">
            <v>491263.98771411984</v>
          </cell>
          <cell r="T788">
            <v>520917.52951945539</v>
          </cell>
          <cell r="U788">
            <v>550571.04800853878</v>
          </cell>
          <cell r="V788">
            <v>550098.67477132392</v>
          </cell>
          <cell r="W788">
            <v>550095.29058565688</v>
          </cell>
          <cell r="X788">
            <v>550094.41583075433</v>
          </cell>
          <cell r="Y788">
            <v>550093.5148332048</v>
          </cell>
          <cell r="Z788">
            <v>550092.58680572861</v>
          </cell>
          <cell r="AA788">
            <v>550091.63093742833</v>
          </cell>
          <cell r="AB788">
            <v>550090.64639307884</v>
          </cell>
          <cell r="AC788">
            <v>550089.63231239899</v>
          </cell>
          <cell r="AD788">
            <v>550088.58780929877</v>
          </cell>
          <cell r="AE788">
            <v>550087.51197110547</v>
          </cell>
          <cell r="AF788">
            <v>550086.40385776642</v>
          </cell>
          <cell r="AG788">
            <v>550085.26250102709</v>
          </cell>
          <cell r="AH788">
            <v>550084.0869035857</v>
          </cell>
          <cell r="AI788">
            <v>550215.02004680107</v>
          </cell>
          <cell r="AJ788">
            <v>550093.41174696048</v>
          </cell>
          <cell r="AK788">
            <v>0</v>
          </cell>
          <cell r="AL788">
            <v>13867951.648137312</v>
          </cell>
        </row>
        <row r="790">
          <cell r="A790" t="str">
            <v xml:space="preserve">2. ОТТОК ДЕНЕЖНЫХ СРЕДСТВ</v>
          </cell>
          <cell r="B790" t="str">
            <v xml:space="preserve">2. CASH OUTFLOWS</v>
          </cell>
        </row>
        <row r="791">
          <cell r="A791" t="str">
            <v xml:space="preserve"> - эксплуатационные расходы</v>
          </cell>
          <cell r="B791" t="str">
            <v xml:space="preserve"> - operating costs</v>
          </cell>
          <cell r="D791" t="str">
            <v>тыс.руб.</v>
          </cell>
          <cell r="F791">
            <v>0</v>
          </cell>
          <cell r="G791">
            <v>0</v>
          </cell>
          <cell r="H791">
            <v>-104586.82019999999</v>
          </cell>
          <cell r="I791">
            <v>-123126.44256</v>
          </cell>
          <cell r="J791">
            <v>-141866.83163999999</v>
          </cell>
          <cell r="K791">
            <v>-160253.22072000001</v>
          </cell>
          <cell r="L791">
            <v>-178657.30979999999</v>
          </cell>
          <cell r="M791">
            <v>-191523.21206399999</v>
          </cell>
          <cell r="N791">
            <v>-204410.81098799998</v>
          </cell>
          <cell r="O791">
            <v>-217320.75747179997</v>
          </cell>
          <cell r="P791">
            <v>-230253.72194219395</v>
          </cell>
          <cell r="Q791">
            <v>-243210.39493877979</v>
          </cell>
          <cell r="R791">
            <v>-258242.31706934317</v>
          </cell>
          <cell r="S791">
            <v>-273299.3915753435</v>
          </cell>
          <cell r="T791">
            <v>-288382.37302804383</v>
          </cell>
          <cell r="U791">
            <v>-303492.03863584518</v>
          </cell>
          <cell r="V791">
            <v>-304435.67930740048</v>
          </cell>
          <cell r="W791">
            <v>-305407.62919910252</v>
          </cell>
          <cell r="X791">
            <v>-306408.7375875556</v>
          </cell>
          <cell r="Y791">
            <v>-307439.87922766228</v>
          </cell>
          <cell r="Z791">
            <v>-308501.95511697215</v>
          </cell>
          <cell r="AA791">
            <v>-309595.89328296127</v>
          </cell>
          <cell r="AB791">
            <v>-310722.64959393011</v>
          </cell>
          <cell r="AC791">
            <v>-311883.20859422802</v>
          </cell>
          <cell r="AD791">
            <v>-313078.58436453488</v>
          </cell>
          <cell r="AE791">
            <v>-314309.82140795095</v>
          </cell>
          <cell r="AF791">
            <v>-315577.99556266947</v>
          </cell>
          <cell r="AG791">
            <v>-316884.21494202956</v>
          </cell>
          <cell r="AH791">
            <v>-318229.62090277043</v>
          </cell>
          <cell r="AI791">
            <v>-319615.38904233353</v>
          </cell>
          <cell r="AJ791">
            <v>-321042.73022608354</v>
          </cell>
          <cell r="AL791">
            <v>-7601759.6309915343</v>
          </cell>
        </row>
        <row r="792">
          <cell r="A792" t="str">
            <v xml:space="preserve"> - лизинговые платежи (начисленные)</v>
          </cell>
          <cell r="B792" t="str">
            <v xml:space="preserve"> - leasing payments (charged)</v>
          </cell>
          <cell r="D792" t="str">
            <v>тыс.руб.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L792">
            <v>0</v>
          </cell>
        </row>
        <row r="793">
          <cell r="A793" t="str">
            <v xml:space="preserve"> - коммерческие расходы</v>
          </cell>
          <cell r="B793" t="str">
            <v xml:space="preserve"> - marketing costs</v>
          </cell>
          <cell r="D793" t="str">
            <v>тыс.руб.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L793">
            <v>0</v>
          </cell>
        </row>
        <row r="794">
          <cell r="A794" t="str">
            <v xml:space="preserve"> - налоговые выплаты</v>
          </cell>
          <cell r="B794" t="str">
            <v xml:space="preserve"> - tax payments</v>
          </cell>
          <cell r="D794" t="str">
            <v>тыс.руб.</v>
          </cell>
          <cell r="F794">
            <v>0</v>
          </cell>
          <cell r="G794">
            <v>0</v>
          </cell>
          <cell r="H794">
            <v>-18121.818574263172</v>
          </cell>
          <cell r="I794">
            <v>-20680.0061163516</v>
          </cell>
          <cell r="J794">
            <v>-24676.710688001876</v>
          </cell>
          <cell r="K794">
            <v>-28762.415868348922</v>
          </cell>
          <cell r="L794">
            <v>-32843.873048695976</v>
          </cell>
          <cell r="M794">
            <v>-36450.351082783767</v>
          </cell>
          <cell r="N794">
            <v>-40046.525937413739</v>
          </cell>
          <cell r="O794">
            <v>-43637.3373776917</v>
          </cell>
          <cell r="P794">
            <v>-47222.624501187129</v>
          </cell>
          <cell r="Q794">
            <v>-50802.221578396449</v>
          </cell>
          <cell r="R794">
            <v>-54621.444369600285</v>
          </cell>
          <cell r="S794">
            <v>-58436.700249456575</v>
          </cell>
          <cell r="T794">
            <v>-62245.738462104862</v>
          </cell>
          <cell r="U794">
            <v>-66048.372477528887</v>
          </cell>
          <cell r="V794">
            <v>-65775.477405097103</v>
          </cell>
          <cell r="W794">
            <v>-65475.508847328616</v>
          </cell>
          <cell r="X794">
            <v>-65168.542250339873</v>
          </cell>
          <cell r="Y794">
            <v>-64854.367672954279</v>
          </cell>
          <cell r="Z794">
            <v>-64532.76887575991</v>
          </cell>
          <cell r="AA794">
            <v>-64203.523132162518</v>
          </cell>
          <cell r="AB794">
            <v>-63866.401033770002</v>
          </cell>
          <cell r="AC794">
            <v>-63521.166289938497</v>
          </cell>
          <cell r="AD794">
            <v>-63167.575521304854</v>
          </cell>
          <cell r="AE794">
            <v>-62805.378047124999</v>
          </cell>
          <cell r="AF794">
            <v>-62434.315666232549</v>
          </cell>
          <cell r="AG794">
            <v>-62054.122431426134</v>
          </cell>
          <cell r="AH794">
            <v>-61664.524417088323</v>
          </cell>
          <cell r="AI794">
            <v>-62322.391548473155</v>
          </cell>
          <cell r="AJ794">
            <v>-62007.392281133172</v>
          </cell>
          <cell r="AL794">
            <v>-1538449.5957519587</v>
          </cell>
        </row>
        <row r="795">
          <cell r="A795" t="str">
            <v xml:space="preserve"> - убытки от прочей реализации и внереализационные расходы</v>
          </cell>
          <cell r="B795" t="str">
            <v xml:space="preserve"> - other (non-operation) &amp; miscellaneous loss</v>
          </cell>
          <cell r="D795" t="str">
            <v>тыс.руб.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L795">
            <v>0</v>
          </cell>
        </row>
        <row r="796">
          <cell r="A796" t="str">
            <v xml:space="preserve"> - дивиденды выплаченные</v>
          </cell>
          <cell r="B796" t="str">
            <v xml:space="preserve"> - dividends payable</v>
          </cell>
          <cell r="D796" t="str">
            <v>тыс.руб.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L796">
            <v>0</v>
          </cell>
        </row>
        <row r="797">
          <cell r="A797" t="str">
            <v xml:space="preserve"> - прочие расходы из чистой прибыли</v>
          </cell>
          <cell r="B797" t="str">
            <v xml:space="preserve"> - other payments from a net profit</v>
          </cell>
          <cell r="D797" t="str">
            <v>тыс.руб.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L797">
            <v>0</v>
          </cell>
        </row>
        <row r="798">
          <cell r="A798" t="str">
            <v xml:space="preserve"> - прирост постоянных активов</v>
          </cell>
          <cell r="B798" t="str">
            <v xml:space="preserve"> - increase in fixed assets</v>
          </cell>
          <cell r="D798" t="str">
            <v>тыс.руб.</v>
          </cell>
          <cell r="F798">
            <v>0</v>
          </cell>
          <cell r="G798">
            <v>-118599.9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L798">
            <v>-118599.9</v>
          </cell>
        </row>
        <row r="799">
          <cell r="A799" t="str">
            <v xml:space="preserve"> - прирост нормирумых оборотных активов</v>
          </cell>
          <cell r="B799" t="str">
            <v xml:space="preserve"> - increase in current assets</v>
          </cell>
          <cell r="D799" t="str">
            <v>тыс.руб.</v>
          </cell>
          <cell r="F799">
            <v>0</v>
          </cell>
          <cell r="G799">
            <v>-22744.402525500002</v>
          </cell>
          <cell r="H799">
            <v>-22344.264846696969</v>
          </cell>
          <cell r="I799">
            <v>-10723.884560296974</v>
          </cell>
          <cell r="J799">
            <v>-12101.895921746654</v>
          </cell>
          <cell r="K799">
            <v>-12896.206004146661</v>
          </cell>
          <cell r="L799">
            <v>-13642.719386506651</v>
          </cell>
          <cell r="M799">
            <v>-13045.044589027093</v>
          </cell>
          <cell r="N799">
            <v>-13069.141010647087</v>
          </cell>
          <cell r="O799">
            <v>-13097.323998178064</v>
          </cell>
          <cell r="P799">
            <v>-13129.716148597421</v>
          </cell>
          <cell r="Q799">
            <v>-13200.054551171721</v>
          </cell>
          <cell r="R799">
            <v>-13752.021183331846</v>
          </cell>
          <cell r="S799">
            <v>-14064.747501729871</v>
          </cell>
          <cell r="T799">
            <v>-14382.211270041473</v>
          </cell>
          <cell r="U799">
            <v>-14471.938759723969</v>
          </cell>
          <cell r="V799">
            <v>-12173.303489634971</v>
          </cell>
          <cell r="W799">
            <v>-12351.038210122439</v>
          </cell>
          <cell r="X799">
            <v>-12534.104972224566</v>
          </cell>
          <cell r="Y799">
            <v>-12722.663737189636</v>
          </cell>
          <cell r="Z799">
            <v>-12916.879265103838</v>
          </cell>
          <cell r="AA799">
            <v>-13116.921258855262</v>
          </cell>
          <cell r="AB799">
            <v>-13322.964512419363</v>
          </cell>
          <cell r="AC799">
            <v>-13535.189063590369</v>
          </cell>
          <cell r="AD799">
            <v>-13753.780351296416</v>
          </cell>
          <cell r="AE799">
            <v>-13978.929377633729</v>
          </cell>
          <cell r="AF799">
            <v>-14210.832874761196</v>
          </cell>
          <cell r="AG799">
            <v>-14449.693476802378</v>
          </cell>
          <cell r="AH799">
            <v>-14695.719896904891</v>
          </cell>
          <cell r="AI799">
            <v>-14949.127109610359</v>
          </cell>
          <cell r="AJ799">
            <v>-15210.136538697057</v>
          </cell>
          <cell r="AL799">
            <v>-420586.85639218893</v>
          </cell>
        </row>
        <row r="800">
          <cell r="A800" t="str">
            <v xml:space="preserve"> - общая сумма выплат по кредитам</v>
          </cell>
          <cell r="B800" t="str">
            <v xml:space="preserve"> - total debt service payments</v>
          </cell>
          <cell r="D800" t="str">
            <v>тыс.руб.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L800">
            <v>0</v>
          </cell>
        </row>
        <row r="801">
          <cell r="A801" t="str">
            <v xml:space="preserve"> - расходы на покупку иностранной валюты</v>
          </cell>
          <cell r="B801" t="str">
            <v xml:space="preserve"> - expenditures on foreign currency purchasing</v>
          </cell>
          <cell r="D801" t="str">
            <v>тыс.руб.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L801">
            <v>0</v>
          </cell>
        </row>
        <row r="802">
          <cell r="A802" t="str">
            <v xml:space="preserve"> = Итого отток</v>
          </cell>
          <cell r="B802" t="str">
            <v xml:space="preserve"> = Total outflow</v>
          </cell>
          <cell r="D802" t="str">
            <v>тыс.руб.</v>
          </cell>
          <cell r="F802">
            <v>0</v>
          </cell>
          <cell r="G802">
            <v>-141344.30252550001</v>
          </cell>
          <cell r="H802">
            <v>-145052.90362096013</v>
          </cell>
          <cell r="I802">
            <v>-154530.33323664858</v>
          </cell>
          <cell r="J802">
            <v>-178645.43824974852</v>
          </cell>
          <cell r="K802">
            <v>-201911.84259249561</v>
          </cell>
          <cell r="L802">
            <v>-225143.90223520261</v>
          </cell>
          <cell r="M802">
            <v>-241018.60773581086</v>
          </cell>
          <cell r="N802">
            <v>-257526.47793606081</v>
          </cell>
          <cell r="O802">
            <v>-274055.41884766973</v>
          </cell>
          <cell r="P802">
            <v>-290606.06259197852</v>
          </cell>
          <cell r="Q802">
            <v>-307212.67106834799</v>
          </cell>
          <cell r="R802">
            <v>-326615.78262227529</v>
          </cell>
          <cell r="S802">
            <v>-345800.83932652994</v>
          </cell>
          <cell r="T802">
            <v>-365010.32276019017</v>
          </cell>
          <cell r="U802">
            <v>-384012.34987309802</v>
          </cell>
          <cell r="V802">
            <v>-382384.46020213258</v>
          </cell>
          <cell r="W802">
            <v>-383234.17625655356</v>
          </cell>
          <cell r="X802">
            <v>-384111.38481012004</v>
          </cell>
          <cell r="Y802">
            <v>-385016.91063780617</v>
          </cell>
          <cell r="Z802">
            <v>-385951.6032578359</v>
          </cell>
          <cell r="AA802">
            <v>-386916.33767397905</v>
          </cell>
          <cell r="AB802">
            <v>-387912.01514011947</v>
          </cell>
          <cell r="AC802">
            <v>-388939.56394775689</v>
          </cell>
          <cell r="AD802">
            <v>-389999.94023713615</v>
          </cell>
          <cell r="AE802">
            <v>-391094.12883270968</v>
          </cell>
          <cell r="AF802">
            <v>-392223.14410366322</v>
          </cell>
          <cell r="AG802">
            <v>-393388.03085025807</v>
          </cell>
          <cell r="AH802">
            <v>-394589.86521676363</v>
          </cell>
          <cell r="AI802">
            <v>-396886.90770041704</v>
          </cell>
          <cell r="AJ802">
            <v>-398260.25904591376</v>
          </cell>
          <cell r="AL802">
            <v>-9679395.9831356816</v>
          </cell>
        </row>
        <row r="804">
          <cell r="A804" t="str">
            <v xml:space="preserve"> = Баланс денежных средств в местной валюте</v>
          </cell>
          <cell r="B804" t="str">
            <v xml:space="preserve"> = Cash balance in local curency</v>
          </cell>
          <cell r="D804" t="str">
            <v>тыс.руб.</v>
          </cell>
          <cell r="F804">
            <v>539186.75639218895</v>
          </cell>
          <cell r="G804">
            <v>-141344.30252550001</v>
          </cell>
          <cell r="H804">
            <v>25619.962739319511</v>
          </cell>
          <cell r="I804">
            <v>41976.160798172932</v>
          </cell>
          <cell r="J804">
            <v>51917.377881742315</v>
          </cell>
          <cell r="K804">
            <v>62546.458017242141</v>
          </cell>
          <cell r="L804">
            <v>73198.226776694995</v>
          </cell>
          <cell r="M804">
            <v>84001.335687350307</v>
          </cell>
          <cell r="N804">
            <v>94220.419247033191</v>
          </cell>
          <cell r="O804">
            <v>104419.04956599523</v>
          </cell>
          <cell r="P804">
            <v>114595.95693945378</v>
          </cell>
          <cell r="Q804">
            <v>124716.87886466342</v>
          </cell>
          <cell r="R804">
            <v>134994.38194202638</v>
          </cell>
          <cell r="S804">
            <v>145463.1483875899</v>
          </cell>
          <cell r="T804">
            <v>155907.20675926522</v>
          </cell>
          <cell r="U804">
            <v>166558.69813544076</v>
          </cell>
          <cell r="V804">
            <v>167714.21456919133</v>
          </cell>
          <cell r="W804">
            <v>166861.11432910332</v>
          </cell>
          <cell r="X804">
            <v>165983.03102063428</v>
          </cell>
          <cell r="Y804">
            <v>165076.60419539863</v>
          </cell>
          <cell r="Z804">
            <v>164140.98354789271</v>
          </cell>
          <cell r="AA804">
            <v>163175.29326344928</v>
          </cell>
          <cell r="AB804">
            <v>162178.63125295937</v>
          </cell>
          <cell r="AC804">
            <v>161150.06836464209</v>
          </cell>
          <cell r="AD804">
            <v>160088.64757216262</v>
          </cell>
          <cell r="AE804">
            <v>158993.38313839579</v>
          </cell>
          <cell r="AF804">
            <v>157863.2597541032</v>
          </cell>
          <cell r="AG804">
            <v>156697.23165076901</v>
          </cell>
          <cell r="AH804">
            <v>155494.22168682207</v>
          </cell>
          <cell r="AI804">
            <v>153328.11234638403</v>
          </cell>
          <cell r="AJ804">
            <v>151833.15270104673</v>
          </cell>
          <cell r="AL804">
            <v>4188555.665001634</v>
          </cell>
        </row>
        <row r="805">
          <cell r="A805" t="str">
            <v xml:space="preserve"> = Свободная местная валюта</v>
          </cell>
          <cell r="B805" t="str">
            <v xml:space="preserve"> = The same, accumulated (free cash in local currency)</v>
          </cell>
          <cell r="D805" t="str">
            <v>тыс.руб.</v>
          </cell>
          <cell r="E805" t="str">
            <v>on_end</v>
          </cell>
          <cell r="F805">
            <v>539186.75639218895</v>
          </cell>
          <cell r="G805">
            <v>397842.45386668894</v>
          </cell>
          <cell r="H805">
            <v>423462.41660600842</v>
          </cell>
          <cell r="I805">
            <v>465438.57740418136</v>
          </cell>
          <cell r="J805">
            <v>517355.95528592367</v>
          </cell>
          <cell r="K805">
            <v>579902.41330316581</v>
          </cell>
          <cell r="L805">
            <v>653100.64007986081</v>
          </cell>
          <cell r="M805">
            <v>737101.97576721106</v>
          </cell>
          <cell r="N805">
            <v>831322.39501424425</v>
          </cell>
          <cell r="O805">
            <v>935741.44458023948</v>
          </cell>
          <cell r="P805">
            <v>1050337.4015196932</v>
          </cell>
          <cell r="Q805">
            <v>1175054.2803843566</v>
          </cell>
          <cell r="R805">
            <v>1310048.6623263829</v>
          </cell>
          <cell r="S805">
            <v>1455511.8107139729</v>
          </cell>
          <cell r="T805">
            <v>1611419.0174732381</v>
          </cell>
          <cell r="U805">
            <v>1777977.7156086788</v>
          </cell>
          <cell r="V805">
            <v>1945691.9301778702</v>
          </cell>
          <cell r="W805">
            <v>2112553.0445069736</v>
          </cell>
          <cell r="X805">
            <v>2278536.0755276079</v>
          </cell>
          <cell r="Y805">
            <v>2443612.6797230067</v>
          </cell>
          <cell r="Z805">
            <v>2607753.6632708996</v>
          </cell>
          <cell r="AA805">
            <v>2770928.9565343489</v>
          </cell>
          <cell r="AB805">
            <v>2933107.5877873083</v>
          </cell>
          <cell r="AC805">
            <v>3094257.6561519504</v>
          </cell>
          <cell r="AD805">
            <v>3254346.3037241129</v>
          </cell>
          <cell r="AE805">
            <v>3413339.6868625088</v>
          </cell>
          <cell r="AF805">
            <v>3571202.9466166119</v>
          </cell>
          <cell r="AG805">
            <v>3727900.1782673812</v>
          </cell>
          <cell r="AH805">
            <v>3883394.3999542031</v>
          </cell>
          <cell r="AI805">
            <v>4036722.5123005873</v>
          </cell>
          <cell r="AJ805">
            <v>4188555.665001634</v>
          </cell>
          <cell r="AL805">
            <v>4188555.665001634</v>
          </cell>
        </row>
        <row r="809">
          <cell r="A809" t="str">
            <v xml:space="preserve">Цт=максимальные Постоянные цены</v>
          </cell>
          <cell r="B809" t="str">
            <v xml:space="preserve">Цт=максимальные Постоянные цены</v>
          </cell>
          <cell r="AL809" t="str">
            <v xml:space="preserve">АЛЬТ-Инвест™ 3.0</v>
          </cell>
        </row>
        <row r="810">
          <cell r="A810" t="str">
            <v xml:space="preserve">ОПЕРАЦИИ С ИНОСТРАННОЙ ВАЛЮТОЙ</v>
          </cell>
          <cell r="B810" t="str">
            <v xml:space="preserve">OPERATIONS WITH FOREIGN CURRENCY</v>
          </cell>
          <cell r="F810" t="str">
            <v>"0"</v>
          </cell>
          <cell r="G810" t="str">
            <v xml:space="preserve">1 год</v>
          </cell>
          <cell r="H810" t="str">
            <v xml:space="preserve">2 год</v>
          </cell>
          <cell r="I810" t="str">
            <v xml:space="preserve">3 год</v>
          </cell>
          <cell r="J810" t="str">
            <v xml:space="preserve">4 год</v>
          </cell>
          <cell r="K810" t="str">
            <v xml:space="preserve">5 год</v>
          </cell>
          <cell r="L810" t="str">
            <v xml:space="preserve">6 год</v>
          </cell>
          <cell r="M810" t="str">
            <v xml:space="preserve">7 год</v>
          </cell>
          <cell r="N810" t="str">
            <v xml:space="preserve">8 год</v>
          </cell>
          <cell r="O810" t="str">
            <v xml:space="preserve">9 год</v>
          </cell>
          <cell r="P810" t="str">
            <v xml:space="preserve">10 год</v>
          </cell>
          <cell r="Q810" t="str">
            <v xml:space="preserve">11 год</v>
          </cell>
          <cell r="R810" t="str">
            <v xml:space="preserve">12 год</v>
          </cell>
          <cell r="S810" t="str">
            <v xml:space="preserve">13 год</v>
          </cell>
          <cell r="T810" t="str">
            <v xml:space="preserve">14 год</v>
          </cell>
          <cell r="U810" t="str">
            <v xml:space="preserve">15 год</v>
          </cell>
          <cell r="V810" t="str">
            <v xml:space="preserve">16 год</v>
          </cell>
          <cell r="W810" t="str">
            <v xml:space="preserve">17 год</v>
          </cell>
          <cell r="X810" t="str">
            <v xml:space="preserve">18 год</v>
          </cell>
          <cell r="Y810" t="str">
            <v xml:space="preserve">19 год</v>
          </cell>
          <cell r="Z810" t="str">
            <v xml:space="preserve">20 год</v>
          </cell>
          <cell r="AA810" t="str">
            <v xml:space="preserve">21 год</v>
          </cell>
          <cell r="AB810" t="str">
            <v xml:space="preserve">22 год</v>
          </cell>
          <cell r="AC810" t="str">
            <v xml:space="preserve">23 год</v>
          </cell>
          <cell r="AD810" t="str">
            <v xml:space="preserve">24 год</v>
          </cell>
          <cell r="AE810" t="str">
            <v xml:space="preserve">25 год</v>
          </cell>
          <cell r="AF810" t="str">
            <v xml:space="preserve">26 год</v>
          </cell>
          <cell r="AG810" t="str">
            <v xml:space="preserve">27 год</v>
          </cell>
          <cell r="AH810" t="str">
            <v xml:space="preserve">28 год</v>
          </cell>
          <cell r="AI810" t="str">
            <v xml:space="preserve">29 год</v>
          </cell>
          <cell r="AJ810" t="str">
            <v xml:space="preserve">30 год</v>
          </cell>
          <cell r="AL810" t="str">
            <v>ВСЕГО</v>
          </cell>
        </row>
        <row r="812">
          <cell r="A812" t="str">
            <v xml:space="preserve">Доля выручки в иностранной валюте,</v>
          </cell>
          <cell r="B812" t="str">
            <v xml:space="preserve">The share of revenues in foreign</v>
          </cell>
        </row>
        <row r="813">
          <cell r="A813" t="str">
            <v xml:space="preserve"> подлежащей обязательной продаже</v>
          </cell>
          <cell r="B813" t="str">
            <v xml:space="preserve"> currency ought to be sold</v>
          </cell>
          <cell r="D813" t="str">
            <v>%</v>
          </cell>
          <cell r="E813" t="str">
            <v>on_end</v>
          </cell>
          <cell r="F813">
            <v>0.5</v>
          </cell>
          <cell r="G813">
            <v>0.5</v>
          </cell>
          <cell r="H813">
            <v>0.5</v>
          </cell>
          <cell r="I813">
            <v>0.5</v>
          </cell>
          <cell r="J813">
            <v>0.5</v>
          </cell>
          <cell r="K813">
            <v>0.5</v>
          </cell>
          <cell r="L813">
            <v>0.5</v>
          </cell>
          <cell r="M813">
            <v>0.5</v>
          </cell>
          <cell r="N813">
            <v>0.5</v>
          </cell>
          <cell r="O813">
            <v>0.5</v>
          </cell>
          <cell r="P813">
            <v>0.5</v>
          </cell>
          <cell r="Q813">
            <v>0.5</v>
          </cell>
          <cell r="R813">
            <v>0.5</v>
          </cell>
          <cell r="S813">
            <v>0.5</v>
          </cell>
          <cell r="T813">
            <v>0.5</v>
          </cell>
          <cell r="U813">
            <v>0.5</v>
          </cell>
          <cell r="V813">
            <v>0.5</v>
          </cell>
          <cell r="W813">
            <v>0.5</v>
          </cell>
          <cell r="X813">
            <v>0.5</v>
          </cell>
          <cell r="Y813">
            <v>0.5</v>
          </cell>
          <cell r="Z813">
            <v>0.5</v>
          </cell>
          <cell r="AA813">
            <v>0.5</v>
          </cell>
          <cell r="AB813">
            <v>0.5</v>
          </cell>
          <cell r="AC813">
            <v>0.5</v>
          </cell>
          <cell r="AD813">
            <v>0.5</v>
          </cell>
          <cell r="AE813">
            <v>0.5</v>
          </cell>
          <cell r="AF813">
            <v>0.5</v>
          </cell>
          <cell r="AG813">
            <v>0.5</v>
          </cell>
          <cell r="AH813">
            <v>0.5</v>
          </cell>
          <cell r="AI813">
            <v>0.5</v>
          </cell>
          <cell r="AJ813">
            <v>0.5</v>
          </cell>
          <cell r="AL813" t="str">
            <v>-</v>
          </cell>
        </row>
        <row r="814">
          <cell r="A814" t="str">
            <v xml:space="preserve">Сумма проданной валютной выручки (-)</v>
          </cell>
          <cell r="B814" t="str">
            <v xml:space="preserve">Sum of foreign currency sold (-)</v>
          </cell>
          <cell r="D814" t="str">
            <v>тыс.долл.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L814">
            <v>0</v>
          </cell>
        </row>
        <row r="816">
          <cell r="A816" t="str">
            <v xml:space="preserve">Валютный баланс, нарастающим итогом</v>
          </cell>
          <cell r="B816" t="str">
            <v xml:space="preserve">Accumulated cash balance in foreign currency</v>
          </cell>
          <cell r="D816" t="str">
            <v>тыс.долл.</v>
          </cell>
          <cell r="E816" t="str">
            <v>on_end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A817" t="str">
            <v xml:space="preserve">Дополнительная покупка (+) или продажа (-) валюты</v>
          </cell>
          <cell r="B817" t="str">
            <v xml:space="preserve">Additional foreign currency purchasing (+) or selling (-)</v>
          </cell>
          <cell r="C817">
            <v>1</v>
          </cell>
          <cell r="D817" t="str">
            <v>тыс.долл.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L817">
            <v>0</v>
          </cell>
        </row>
        <row r="819">
          <cell r="A819" t="str">
            <v xml:space="preserve">Ставка комиссионного вознаграждения</v>
          </cell>
          <cell r="B819" t="str">
            <v xml:space="preserve">Exchange premium rate</v>
          </cell>
          <cell r="D819" t="str">
            <v>%</v>
          </cell>
          <cell r="E819" t="str">
            <v>,on_end</v>
          </cell>
          <cell r="F819">
            <v>0.01</v>
          </cell>
          <cell r="G819">
            <v>0.01</v>
          </cell>
          <cell r="H819">
            <v>0.01</v>
          </cell>
          <cell r="I819">
            <v>0.01</v>
          </cell>
          <cell r="J819">
            <v>0.01</v>
          </cell>
          <cell r="K819">
            <v>0.01</v>
          </cell>
          <cell r="L819">
            <v>0.01</v>
          </cell>
          <cell r="M819">
            <v>0.01</v>
          </cell>
          <cell r="N819">
            <v>0.01</v>
          </cell>
          <cell r="O819">
            <v>0.01</v>
          </cell>
          <cell r="P819">
            <v>0.01</v>
          </cell>
          <cell r="Q819">
            <v>0.01</v>
          </cell>
          <cell r="R819">
            <v>0.01</v>
          </cell>
          <cell r="S819">
            <v>0.01</v>
          </cell>
          <cell r="T819">
            <v>0.01</v>
          </cell>
          <cell r="U819">
            <v>0.01</v>
          </cell>
          <cell r="V819">
            <v>0.01</v>
          </cell>
          <cell r="W819">
            <v>0.01</v>
          </cell>
          <cell r="X819">
            <v>0.01</v>
          </cell>
          <cell r="Y819">
            <v>0.01</v>
          </cell>
          <cell r="Z819">
            <v>0.01</v>
          </cell>
          <cell r="AA819">
            <v>0.01</v>
          </cell>
          <cell r="AB819">
            <v>0.01</v>
          </cell>
          <cell r="AC819">
            <v>0.01</v>
          </cell>
          <cell r="AD819">
            <v>0.01</v>
          </cell>
          <cell r="AE819">
            <v>0.01</v>
          </cell>
          <cell r="AF819">
            <v>0.01</v>
          </cell>
          <cell r="AG819">
            <v>0.01</v>
          </cell>
          <cell r="AH819">
            <v>0.01</v>
          </cell>
          <cell r="AI819">
            <v>0.01</v>
          </cell>
          <cell r="AJ819">
            <v>0.01</v>
          </cell>
          <cell r="AL819" t="str">
            <v>-</v>
          </cell>
        </row>
        <row r="820">
          <cell r="A820" t="str">
            <v xml:space="preserve">Сумма комиссионного вознаграждения при конвертации</v>
          </cell>
          <cell r="B820" t="str">
            <v xml:space="preserve">Sum of premium</v>
          </cell>
          <cell r="D820" t="str">
            <v>тыс.руб.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L820">
            <v>0</v>
          </cell>
        </row>
        <row r="824">
          <cell r="A824" t="str">
            <v xml:space="preserve">Цт=максимальные Постоянные цены</v>
          </cell>
          <cell r="B824" t="str">
            <v xml:space="preserve">Цт=максимальные Постоянные цены</v>
          </cell>
          <cell r="AL824" t="str">
            <v xml:space="preserve">АЛЬТ-Инвест™ 3.0</v>
          </cell>
        </row>
        <row r="825">
          <cell r="A825" t="str">
            <v xml:space="preserve">ОТЧЕТ О ДВИЖЕНИИ ДЕНЕЖНЫХ СРЕДСТВ (ИНОСТРАННАЯ ВАЛЮТА)</v>
          </cell>
          <cell r="B825" t="str">
            <v xml:space="preserve">FINANCIAL CASH FLOW STATEMENT (FOREIGN CURRENCY)</v>
          </cell>
          <cell r="F825" t="str">
            <v>"0"</v>
          </cell>
          <cell r="G825" t="str">
            <v xml:space="preserve">1 год</v>
          </cell>
          <cell r="H825" t="str">
            <v xml:space="preserve">2 год</v>
          </cell>
          <cell r="I825" t="str">
            <v xml:space="preserve">3 год</v>
          </cell>
          <cell r="J825" t="str">
            <v xml:space="preserve">4 год</v>
          </cell>
          <cell r="K825" t="str">
            <v xml:space="preserve">5 год</v>
          </cell>
          <cell r="L825" t="str">
            <v xml:space="preserve">6 год</v>
          </cell>
          <cell r="M825" t="str">
            <v xml:space="preserve">7 год</v>
          </cell>
          <cell r="N825" t="str">
            <v xml:space="preserve">8 год</v>
          </cell>
          <cell r="O825" t="str">
            <v xml:space="preserve">9 год</v>
          </cell>
          <cell r="P825" t="str">
            <v xml:space="preserve">10 год</v>
          </cell>
          <cell r="Q825" t="str">
            <v xml:space="preserve">11 год</v>
          </cell>
          <cell r="R825" t="str">
            <v xml:space="preserve">12 год</v>
          </cell>
          <cell r="S825" t="str">
            <v xml:space="preserve">13 год</v>
          </cell>
          <cell r="T825" t="str">
            <v xml:space="preserve">14 год</v>
          </cell>
          <cell r="U825" t="str">
            <v xml:space="preserve">15 год</v>
          </cell>
          <cell r="V825" t="str">
            <v xml:space="preserve">16 год</v>
          </cell>
          <cell r="W825" t="str">
            <v xml:space="preserve">17 год</v>
          </cell>
          <cell r="X825" t="str">
            <v xml:space="preserve">18 год</v>
          </cell>
          <cell r="Y825" t="str">
            <v xml:space="preserve">19 год</v>
          </cell>
          <cell r="Z825" t="str">
            <v xml:space="preserve">20 год</v>
          </cell>
          <cell r="AA825" t="str">
            <v xml:space="preserve">21 год</v>
          </cell>
          <cell r="AB825" t="str">
            <v xml:space="preserve">22 год</v>
          </cell>
          <cell r="AC825" t="str">
            <v xml:space="preserve">23 год</v>
          </cell>
          <cell r="AD825" t="str">
            <v xml:space="preserve">24 год</v>
          </cell>
          <cell r="AE825" t="str">
            <v xml:space="preserve">25 год</v>
          </cell>
          <cell r="AF825" t="str">
            <v xml:space="preserve">26 год</v>
          </cell>
          <cell r="AG825" t="str">
            <v xml:space="preserve">27 год</v>
          </cell>
          <cell r="AH825" t="str">
            <v xml:space="preserve">28 год</v>
          </cell>
          <cell r="AI825" t="str">
            <v xml:space="preserve">29 год</v>
          </cell>
          <cell r="AJ825" t="str">
            <v xml:space="preserve">30 год</v>
          </cell>
          <cell r="AL825" t="str">
            <v>ВСЕГО</v>
          </cell>
        </row>
        <row r="827">
          <cell r="A827" t="str">
            <v xml:space="preserve">1. ПРИТОК ДЕНЕЖНЫХ СРЕДСТВ</v>
          </cell>
          <cell r="B827" t="str">
            <v xml:space="preserve">1. CASH INFLOWS</v>
          </cell>
        </row>
        <row r="828">
          <cell r="A828" t="str">
            <v xml:space="preserve"> - выручка от реализации</v>
          </cell>
          <cell r="B828" t="str">
            <v xml:space="preserve"> - sales revenues</v>
          </cell>
          <cell r="D828" t="str">
            <v>тыс.долл.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L828">
            <v>0</v>
          </cell>
        </row>
        <row r="829">
          <cell r="A829" t="str">
            <v xml:space="preserve"> - прирост нормируемых краткосрочных пассивов</v>
          </cell>
          <cell r="B829" t="str">
            <v xml:space="preserve"> - increase in current liabilities</v>
          </cell>
          <cell r="D829" t="str">
            <v>тыс.долл.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L829">
            <v>0</v>
          </cell>
        </row>
        <row r="830">
          <cell r="A830" t="str">
            <v xml:space="preserve"> - увеличение уставного капитала</v>
          </cell>
          <cell r="B830" t="str">
            <v xml:space="preserve"> - increase in statutory equity</v>
          </cell>
          <cell r="D830" t="str">
            <v>тыс.долл.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L830">
            <v>0</v>
          </cell>
        </row>
        <row r="831">
          <cell r="A831" t="str">
            <v xml:space="preserve"> - целевые финансирование и поступления</v>
          </cell>
          <cell r="B831" t="str">
            <v xml:space="preserve"> - target financing (financing from a public finance)</v>
          </cell>
          <cell r="D831" t="str">
            <v>тыс.долл.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L831">
            <v>0</v>
          </cell>
        </row>
        <row r="832">
          <cell r="A832" t="str">
            <v xml:space="preserve"> - привлечение кредитов</v>
          </cell>
          <cell r="B832" t="str">
            <v xml:space="preserve"> - loans obtained</v>
          </cell>
          <cell r="D832" t="str">
            <v>тыс.долл.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L832">
            <v>0</v>
          </cell>
        </row>
        <row r="833">
          <cell r="A833" t="str">
            <v xml:space="preserve"> - покупка иностранной валюты</v>
          </cell>
          <cell r="B833" t="str">
            <v xml:space="preserve"> - foreign currency purchasing</v>
          </cell>
          <cell r="D833" t="str">
            <v>тыс.долл.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L833">
            <v>0</v>
          </cell>
        </row>
        <row r="834">
          <cell r="A834" t="str">
            <v xml:space="preserve"> = Итого приток</v>
          </cell>
          <cell r="B834" t="str">
            <v xml:space="preserve"> = Total inflow</v>
          </cell>
          <cell r="D834" t="str">
            <v>тыс.долл.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L834">
            <v>0</v>
          </cell>
        </row>
        <row r="836">
          <cell r="A836" t="str">
            <v xml:space="preserve">2. ОТТОК ДЕНЕЖНЫХ СРЕДСТВ</v>
          </cell>
          <cell r="B836" t="str">
            <v xml:space="preserve">2. CASH OUTFLOWS</v>
          </cell>
        </row>
        <row r="837">
          <cell r="A837" t="str">
            <v xml:space="preserve"> - эксплуатационные расходы</v>
          </cell>
          <cell r="B837" t="str">
            <v xml:space="preserve"> - operating costs</v>
          </cell>
          <cell r="D837" t="str">
            <v>тыс.долл.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L837">
            <v>0</v>
          </cell>
        </row>
        <row r="838">
          <cell r="A838" t="str">
            <v xml:space="preserve"> - прирост постоянных активов</v>
          </cell>
          <cell r="B838" t="str">
            <v xml:space="preserve"> - increase in fixed assets</v>
          </cell>
          <cell r="D838" t="str">
            <v>тыс.долл.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L838">
            <v>0</v>
          </cell>
        </row>
        <row r="839">
          <cell r="A839" t="str">
            <v xml:space="preserve"> - прирост нормирумых оборотных активов</v>
          </cell>
          <cell r="B839" t="str">
            <v xml:space="preserve"> - increase in current assets</v>
          </cell>
          <cell r="D839" t="str">
            <v>тыс.долл.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L839">
            <v>0</v>
          </cell>
        </row>
        <row r="840">
          <cell r="A840" t="str">
            <v xml:space="preserve"> - общая сумма выплат по кредитам</v>
          </cell>
          <cell r="B840" t="str">
            <v xml:space="preserve"> - total debt service payments</v>
          </cell>
          <cell r="D840" t="str">
            <v>тыс.долл.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L840">
            <v>0</v>
          </cell>
        </row>
        <row r="841">
          <cell r="A841" t="str">
            <v xml:space="preserve"> - продажа иностранной валюты</v>
          </cell>
          <cell r="B841" t="str">
            <v xml:space="preserve"> - foreign currency sale</v>
          </cell>
          <cell r="D841" t="str">
            <v>тыс.долл.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L841">
            <v>0</v>
          </cell>
        </row>
        <row r="842">
          <cell r="A842" t="str">
            <v xml:space="preserve"> = Итого отток</v>
          </cell>
          <cell r="B842" t="str">
            <v xml:space="preserve"> = Total outflow</v>
          </cell>
          <cell r="D842" t="str">
            <v>тыс.долл.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L842">
            <v>0</v>
          </cell>
        </row>
        <row r="844">
          <cell r="A844" t="str">
            <v xml:space="preserve"> = Баланс денежных средств в иностранной валюте</v>
          </cell>
          <cell r="B844" t="str">
            <v xml:space="preserve"> = Cash balance in foreign curency</v>
          </cell>
          <cell r="D844" t="str">
            <v>тыс.долл.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L844">
            <v>0</v>
          </cell>
        </row>
        <row r="845">
          <cell r="A845" t="str">
            <v xml:space="preserve"> = Свободная иностранная валюта</v>
          </cell>
          <cell r="B845" t="str">
            <v xml:space="preserve"> = The same, accumulated (free cash in foreign currency)</v>
          </cell>
          <cell r="D845" t="str">
            <v>тыс.долл.</v>
          </cell>
          <cell r="E845" t="str">
            <v>on_end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L845">
            <v>0</v>
          </cell>
        </row>
        <row r="849">
          <cell r="A849" t="str">
            <v xml:space="preserve">Цт=максимальные Постоянные цены</v>
          </cell>
          <cell r="B849" t="str">
            <v xml:space="preserve">Цт=максимальные Постоянные цены</v>
          </cell>
          <cell r="AL849" t="str">
            <v xml:space="preserve">АЛЬТ-Инвест™ 3.0</v>
          </cell>
        </row>
        <row r="850">
          <cell r="A850" t="str">
            <v xml:space="preserve">СВОДНЫЙ ОТЧЕТ О ДВИЖЕНИИ ДЕНЕЖНЫХ СРЕДСТВ</v>
          </cell>
          <cell r="B850" t="str">
            <v xml:space="preserve">INTEGRATED FINANCIAL CASH FLOW STATEMENT</v>
          </cell>
          <cell r="F850" t="str">
            <v>"0"</v>
          </cell>
          <cell r="G850" t="str">
            <v xml:space="preserve">1 год</v>
          </cell>
          <cell r="H850" t="str">
            <v xml:space="preserve">2 год</v>
          </cell>
          <cell r="I850" t="str">
            <v xml:space="preserve">3 год</v>
          </cell>
          <cell r="J850" t="str">
            <v xml:space="preserve">4 год</v>
          </cell>
          <cell r="K850" t="str">
            <v xml:space="preserve">5 год</v>
          </cell>
          <cell r="L850" t="str">
            <v xml:space="preserve">6 год</v>
          </cell>
          <cell r="M850" t="str">
            <v xml:space="preserve">7 год</v>
          </cell>
          <cell r="N850" t="str">
            <v xml:space="preserve">8 год</v>
          </cell>
          <cell r="O850" t="str">
            <v xml:space="preserve">9 год</v>
          </cell>
          <cell r="P850" t="str">
            <v xml:space="preserve">10 год</v>
          </cell>
          <cell r="Q850" t="str">
            <v xml:space="preserve">11 год</v>
          </cell>
          <cell r="R850" t="str">
            <v xml:space="preserve">12 год</v>
          </cell>
          <cell r="S850" t="str">
            <v xml:space="preserve">13 год</v>
          </cell>
          <cell r="T850" t="str">
            <v xml:space="preserve">14 год</v>
          </cell>
          <cell r="U850" t="str">
            <v xml:space="preserve">15 год</v>
          </cell>
          <cell r="V850" t="str">
            <v xml:space="preserve">16 год</v>
          </cell>
          <cell r="W850" t="str">
            <v xml:space="preserve">17 год</v>
          </cell>
          <cell r="X850" t="str">
            <v xml:space="preserve">18 год</v>
          </cell>
          <cell r="Y850" t="str">
            <v xml:space="preserve">19 год</v>
          </cell>
          <cell r="Z850" t="str">
            <v xml:space="preserve">20 год</v>
          </cell>
          <cell r="AA850" t="str">
            <v xml:space="preserve">21 год</v>
          </cell>
          <cell r="AB850" t="str">
            <v xml:space="preserve">22 год</v>
          </cell>
          <cell r="AC850" t="str">
            <v xml:space="preserve">23 год</v>
          </cell>
          <cell r="AD850" t="str">
            <v xml:space="preserve">24 год</v>
          </cell>
          <cell r="AE850" t="str">
            <v xml:space="preserve">25 год</v>
          </cell>
          <cell r="AF850" t="str">
            <v xml:space="preserve">26 год</v>
          </cell>
          <cell r="AG850" t="str">
            <v xml:space="preserve">27 год</v>
          </cell>
          <cell r="AH850" t="str">
            <v xml:space="preserve">28 год</v>
          </cell>
          <cell r="AI850" t="str">
            <v xml:space="preserve">29 год</v>
          </cell>
          <cell r="AJ850" t="str">
            <v xml:space="preserve">30 год</v>
          </cell>
          <cell r="AL850" t="str">
            <v>ВСЕГО</v>
          </cell>
        </row>
        <row r="852">
          <cell r="A852" t="str">
            <v xml:space="preserve">1. ПРИТОК ДЕНЕЖНЫХ СРЕДСТВ</v>
          </cell>
          <cell r="B852" t="str">
            <v xml:space="preserve">1. CASH INFLOWS</v>
          </cell>
        </row>
        <row r="853">
          <cell r="A853" t="str">
            <v xml:space="preserve"> - выручка от реализации</v>
          </cell>
          <cell r="B853" t="str">
            <v xml:space="preserve"> - sales revenues</v>
          </cell>
          <cell r="D853" t="str">
            <v>тыс.руб.</v>
          </cell>
          <cell r="F853">
            <v>0</v>
          </cell>
          <cell r="G853">
            <v>0</v>
          </cell>
          <cell r="H853">
            <v>168618.41205356369</v>
          </cell>
          <cell r="I853">
            <v>196221.2241071274</v>
          </cell>
          <cell r="J853">
            <v>230105.58350928724</v>
          </cell>
          <cell r="K853">
            <v>263989.94291144708</v>
          </cell>
          <cell r="L853">
            <v>297874.3023136069</v>
          </cell>
          <cell r="M853">
            <v>324602.54397097189</v>
          </cell>
          <cell r="N853">
            <v>351330.78562833695</v>
          </cell>
          <cell r="O853">
            <v>378059.02728570194</v>
          </cell>
          <cell r="P853">
            <v>404787.26894306706</v>
          </cell>
          <cell r="Q853">
            <v>431515.51060043194</v>
          </cell>
          <cell r="R853">
            <v>461169.82961416838</v>
          </cell>
          <cell r="S853">
            <v>490824.14862790494</v>
          </cell>
          <cell r="T853">
            <v>520478.4676416415</v>
          </cell>
          <cell r="U853">
            <v>550132.78665537795</v>
          </cell>
          <cell r="V853">
            <v>550132.78665537795</v>
          </cell>
          <cell r="W853">
            <v>550132.78665537795</v>
          </cell>
          <cell r="X853">
            <v>550132.78665537795</v>
          </cell>
          <cell r="Y853">
            <v>550132.78665537795</v>
          </cell>
          <cell r="Z853">
            <v>550132.78665537795</v>
          </cell>
          <cell r="AA853">
            <v>550132.78665537795</v>
          </cell>
          <cell r="AB853">
            <v>550132.78665537795</v>
          </cell>
          <cell r="AC853">
            <v>550132.78665537795</v>
          </cell>
          <cell r="AD853">
            <v>550132.78665537795</v>
          </cell>
          <cell r="AE853">
            <v>550132.78665537795</v>
          </cell>
          <cell r="AF853">
            <v>550132.78665537795</v>
          </cell>
          <cell r="AG853">
            <v>550132.78665537795</v>
          </cell>
          <cell r="AH853">
            <v>550132.78665537795</v>
          </cell>
          <cell r="AI853">
            <v>550132.78665537795</v>
          </cell>
          <cell r="AJ853">
            <v>550132.78665537795</v>
          </cell>
          <cell r="AL853">
            <v>13321701.633693298</v>
          </cell>
        </row>
        <row r="854">
          <cell r="A854" t="str">
            <v xml:space="preserve"> - выручка от реализации постоянных активов</v>
          </cell>
          <cell r="B854" t="str">
            <v xml:space="preserve"> - gain on disposal of fixed assets</v>
          </cell>
          <cell r="D854" t="str">
            <v>тыс.руб.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L854">
            <v>0</v>
          </cell>
        </row>
        <row r="855">
          <cell r="A855" t="str">
            <v xml:space="preserve"> - доходы от прочей реализации и внереализационные доходы</v>
          </cell>
          <cell r="B855" t="str">
            <v xml:space="preserve"> - other (non-operation) &amp; miscellaneous profit</v>
          </cell>
          <cell r="D855" t="str">
            <v>тыс.руб.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L855">
            <v>0</v>
          </cell>
        </row>
        <row r="856">
          <cell r="A856" t="str">
            <v xml:space="preserve"> - прирост нормируемых краткосрочных пассивов</v>
          </cell>
          <cell r="B856" t="str">
            <v xml:space="preserve"> - increase in current liabilities</v>
          </cell>
          <cell r="D856" t="str">
            <v>тыс.руб.</v>
          </cell>
          <cell r="F856">
            <v>0</v>
          </cell>
          <cell r="G856">
            <v>0</v>
          </cell>
          <cell r="H856">
            <v>2054.454306715942</v>
          </cell>
          <cell r="I856">
            <v>285.2699276940989</v>
          </cell>
          <cell r="J856">
            <v>457.23262220358447</v>
          </cell>
          <cell r="K856">
            <v>468.35769829068113</v>
          </cell>
          <cell r="L856">
            <v>467.82669829068163</v>
          </cell>
          <cell r="M856">
            <v>417.39945218926732</v>
          </cell>
          <cell r="N856">
            <v>416.11155475704072</v>
          </cell>
          <cell r="O856">
            <v>415.44112796303853</v>
          </cell>
          <cell r="P856">
            <v>414.75058836522203</v>
          </cell>
          <cell r="Q856">
            <v>414.03933257946028</v>
          </cell>
          <cell r="R856">
            <v>440.33495013330776</v>
          </cell>
          <cell r="S856">
            <v>439.83908621486717</v>
          </cell>
          <cell r="T856">
            <v>439.06187781386416</v>
          </cell>
          <cell r="U856">
            <v>438.26135316083219</v>
          </cell>
          <cell r="V856">
            <v>-34.111884053972062</v>
          </cell>
          <cell r="W856">
            <v>-37.496069721061758</v>
          </cell>
          <cell r="X856">
            <v>-38.370824623593762</v>
          </cell>
          <cell r="Y856">
            <v>-39.271822173198416</v>
          </cell>
          <cell r="Z856">
            <v>-40.199849649296993</v>
          </cell>
          <cell r="AA856">
            <v>-41.15571794967309</v>
          </cell>
          <cell r="AB856">
            <v>-42.140262299064489</v>
          </cell>
          <cell r="AC856">
            <v>-43.154342978938985</v>
          </cell>
          <cell r="AD856">
            <v>-44.198846079203577</v>
          </cell>
          <cell r="AE856">
            <v>-45.274684272482773</v>
          </cell>
          <cell r="AF856">
            <v>-46.382797611556271</v>
          </cell>
          <cell r="AG856">
            <v>-47.524154350802746</v>
          </cell>
          <cell r="AH856">
            <v>-48.69975179222547</v>
          </cell>
          <cell r="AI856">
            <v>82.233391423104877</v>
          </cell>
          <cell r="AJ856">
            <v>-39.374908417498773</v>
          </cell>
          <cell r="AL856">
            <v>7063.258051822424</v>
          </cell>
        </row>
        <row r="857">
          <cell r="A857" t="str">
            <v xml:space="preserve"> - увеличение уставного капитала</v>
          </cell>
          <cell r="B857" t="str">
            <v xml:space="preserve"> - increase in statutory equity</v>
          </cell>
          <cell r="D857" t="str">
            <v>тыс.руб.</v>
          </cell>
          <cell r="F857">
            <v>539186.75639218895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L857">
            <v>539186.75639218895</v>
          </cell>
        </row>
        <row r="858">
          <cell r="A858" t="str">
            <v xml:space="preserve"> - целевые финансирование и поступления</v>
          </cell>
          <cell r="B858" t="str">
            <v xml:space="preserve"> - target financing (financing from a public finance)</v>
          </cell>
          <cell r="D858" t="str">
            <v>тыс.руб.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L858">
            <v>0</v>
          </cell>
        </row>
        <row r="859">
          <cell r="A859" t="str">
            <v xml:space="preserve"> - привлечение кредитов</v>
          </cell>
          <cell r="B859" t="str">
            <v xml:space="preserve"> - loans obtained</v>
          </cell>
          <cell r="D859" t="str">
            <v>тыс.руб.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L859">
            <v>0</v>
          </cell>
        </row>
        <row r="860">
          <cell r="A860" t="str">
            <v xml:space="preserve"> = Итого приток</v>
          </cell>
          <cell r="B860" t="str">
            <v xml:space="preserve"> = Total inflow</v>
          </cell>
          <cell r="D860" t="str">
            <v>тыс.руб.</v>
          </cell>
          <cell r="F860">
            <v>539186.75639218895</v>
          </cell>
          <cell r="G860">
            <v>0</v>
          </cell>
          <cell r="H860">
            <v>170672.86636027964</v>
          </cell>
          <cell r="I860">
            <v>196506.49403482152</v>
          </cell>
          <cell r="J860">
            <v>230562.81613149084</v>
          </cell>
          <cell r="K860">
            <v>264458.30060973775</v>
          </cell>
          <cell r="L860">
            <v>298342.1290118976</v>
          </cell>
          <cell r="M860">
            <v>325019.94342316117</v>
          </cell>
          <cell r="N860">
            <v>351746.897183094</v>
          </cell>
          <cell r="O860">
            <v>378474.46841366496</v>
          </cell>
          <cell r="P860">
            <v>405202.01953143231</v>
          </cell>
          <cell r="Q860">
            <v>431929.54993301141</v>
          </cell>
          <cell r="R860">
            <v>461610.16456430167</v>
          </cell>
          <cell r="S860">
            <v>491263.98771411984</v>
          </cell>
          <cell r="T860">
            <v>520917.52951945539</v>
          </cell>
          <cell r="U860">
            <v>550571.04800853878</v>
          </cell>
          <cell r="V860">
            <v>550098.67477132392</v>
          </cell>
          <cell r="W860">
            <v>550095.29058565688</v>
          </cell>
          <cell r="X860">
            <v>550094.41583075433</v>
          </cell>
          <cell r="Y860">
            <v>550093.5148332048</v>
          </cell>
          <cell r="Z860">
            <v>550092.58680572861</v>
          </cell>
          <cell r="AA860">
            <v>550091.63093742833</v>
          </cell>
          <cell r="AB860">
            <v>550090.64639307884</v>
          </cell>
          <cell r="AC860">
            <v>550089.63231239899</v>
          </cell>
          <cell r="AD860">
            <v>550088.58780929877</v>
          </cell>
          <cell r="AE860">
            <v>550087.51197110547</v>
          </cell>
          <cell r="AF860">
            <v>550086.40385776642</v>
          </cell>
          <cell r="AG860">
            <v>550085.26250102709</v>
          </cell>
          <cell r="AH860">
            <v>550084.0869035857</v>
          </cell>
          <cell r="AI860">
            <v>550215.02004680107</v>
          </cell>
          <cell r="AJ860">
            <v>550093.41174696048</v>
          </cell>
          <cell r="AL860">
            <v>13867951.648137312</v>
          </cell>
        </row>
        <row r="862">
          <cell r="A862" t="str">
            <v xml:space="preserve">2. ОТТОК ДЕНЕЖНЫХ СРЕДСТВ</v>
          </cell>
          <cell r="B862" t="str">
            <v xml:space="preserve">2. CASH OUTFLOWS</v>
          </cell>
        </row>
        <row r="863">
          <cell r="A863" t="str">
            <v xml:space="preserve"> - эксплуатационные расходы</v>
          </cell>
          <cell r="B863" t="str">
            <v xml:space="preserve"> - operating costs</v>
          </cell>
          <cell r="D863" t="str">
            <v>тыс.руб.</v>
          </cell>
          <cell r="F863">
            <v>0</v>
          </cell>
          <cell r="G863">
            <v>0</v>
          </cell>
          <cell r="H863">
            <v>-104586.82019999999</v>
          </cell>
          <cell r="I863">
            <v>-123126.44256</v>
          </cell>
          <cell r="J863">
            <v>-141866.83163999999</v>
          </cell>
          <cell r="K863">
            <v>-160253.22072000001</v>
          </cell>
          <cell r="L863">
            <v>-178657.30979999999</v>
          </cell>
          <cell r="M863">
            <v>-191523.21206399999</v>
          </cell>
          <cell r="N863">
            <v>-204410.81098799998</v>
          </cell>
          <cell r="O863">
            <v>-217320.75747179997</v>
          </cell>
          <cell r="P863">
            <v>-230253.72194219395</v>
          </cell>
          <cell r="Q863">
            <v>-243210.39493877979</v>
          </cell>
          <cell r="R863">
            <v>-258242.31706934317</v>
          </cell>
          <cell r="S863">
            <v>-273299.3915753435</v>
          </cell>
          <cell r="T863">
            <v>-288382.37302804383</v>
          </cell>
          <cell r="U863">
            <v>-303492.03863584518</v>
          </cell>
          <cell r="V863">
            <v>-304435.67930740048</v>
          </cell>
          <cell r="W863">
            <v>-305407.62919910252</v>
          </cell>
          <cell r="X863">
            <v>-306408.7375875556</v>
          </cell>
          <cell r="Y863">
            <v>-307439.87922766228</v>
          </cell>
          <cell r="Z863">
            <v>-308501.95511697215</v>
          </cell>
          <cell r="AA863">
            <v>-309595.89328296127</v>
          </cell>
          <cell r="AB863">
            <v>-310722.64959393011</v>
          </cell>
          <cell r="AC863">
            <v>-311883.20859422802</v>
          </cell>
          <cell r="AD863">
            <v>-313078.58436453488</v>
          </cell>
          <cell r="AE863">
            <v>-314309.82140795095</v>
          </cell>
          <cell r="AF863">
            <v>-315577.99556266947</v>
          </cell>
          <cell r="AG863">
            <v>-316884.21494202956</v>
          </cell>
          <cell r="AH863">
            <v>-318229.62090277043</v>
          </cell>
          <cell r="AI863">
            <v>-319615.38904233353</v>
          </cell>
          <cell r="AJ863">
            <v>-321042.73022608354</v>
          </cell>
          <cell r="AL863">
            <v>-7601759.6309915343</v>
          </cell>
        </row>
        <row r="864">
          <cell r="A864" t="str">
            <v xml:space="preserve"> - лизинговые платежи (начисленные)</v>
          </cell>
          <cell r="B864" t="str">
            <v xml:space="preserve"> - leasing payments (charged)</v>
          </cell>
          <cell r="D864" t="str">
            <v>тыс.руб.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L864">
            <v>0</v>
          </cell>
        </row>
        <row r="865">
          <cell r="A865" t="str">
            <v xml:space="preserve"> - коммерческие расходы</v>
          </cell>
          <cell r="B865" t="str">
            <v xml:space="preserve"> - marketing costs</v>
          </cell>
          <cell r="D865" t="str">
            <v>тыс.руб.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L865">
            <v>0</v>
          </cell>
        </row>
        <row r="866">
          <cell r="A866" t="str">
            <v xml:space="preserve"> - налоговые выплаты</v>
          </cell>
          <cell r="B866" t="str">
            <v xml:space="preserve"> - tax payments</v>
          </cell>
          <cell r="D866" t="str">
            <v>тыс.руб.</v>
          </cell>
          <cell r="F866">
            <v>0</v>
          </cell>
          <cell r="G866">
            <v>0</v>
          </cell>
          <cell r="H866">
            <v>-18121.818574263172</v>
          </cell>
          <cell r="I866">
            <v>-20680.0061163516</v>
          </cell>
          <cell r="J866">
            <v>-24676.710688001876</v>
          </cell>
          <cell r="K866">
            <v>-28762.415868348922</v>
          </cell>
          <cell r="L866">
            <v>-32843.873048695976</v>
          </cell>
          <cell r="M866">
            <v>-36450.351082783767</v>
          </cell>
          <cell r="N866">
            <v>-40046.525937413739</v>
          </cell>
          <cell r="O866">
            <v>-43637.3373776917</v>
          </cell>
          <cell r="P866">
            <v>-47222.624501187129</v>
          </cell>
          <cell r="Q866">
            <v>-50802.221578396449</v>
          </cell>
          <cell r="R866">
            <v>-54621.444369600285</v>
          </cell>
          <cell r="S866">
            <v>-58436.700249456575</v>
          </cell>
          <cell r="T866">
            <v>-62245.738462104862</v>
          </cell>
          <cell r="U866">
            <v>-66048.372477528887</v>
          </cell>
          <cell r="V866">
            <v>-65775.477405097103</v>
          </cell>
          <cell r="W866">
            <v>-65475.508847328616</v>
          </cell>
          <cell r="X866">
            <v>-65168.542250339873</v>
          </cell>
          <cell r="Y866">
            <v>-64854.367672954279</v>
          </cell>
          <cell r="Z866">
            <v>-64532.76887575991</v>
          </cell>
          <cell r="AA866">
            <v>-64203.523132162518</v>
          </cell>
          <cell r="AB866">
            <v>-63866.401033770002</v>
          </cell>
          <cell r="AC866">
            <v>-63521.166289938497</v>
          </cell>
          <cell r="AD866">
            <v>-63167.575521304854</v>
          </cell>
          <cell r="AE866">
            <v>-62805.378047124999</v>
          </cell>
          <cell r="AF866">
            <v>-62434.315666232549</v>
          </cell>
          <cell r="AG866">
            <v>-62054.122431426134</v>
          </cell>
          <cell r="AH866">
            <v>-61664.524417088323</v>
          </cell>
          <cell r="AI866">
            <v>-62322.391548473155</v>
          </cell>
          <cell r="AJ866">
            <v>-62007.392281133172</v>
          </cell>
          <cell r="AL866">
            <v>-1538449.5957519587</v>
          </cell>
        </row>
        <row r="867">
          <cell r="A867" t="str">
            <v xml:space="preserve"> - убытки от прочей реализации и внереализационные расходы</v>
          </cell>
          <cell r="B867" t="str">
            <v xml:space="preserve"> - other (non-operation) &amp; miscellaneous loss</v>
          </cell>
          <cell r="D867" t="str">
            <v>тыс.руб.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L867">
            <v>0</v>
          </cell>
        </row>
        <row r="868">
          <cell r="A868" t="str">
            <v xml:space="preserve"> - дивиденды выплаченные</v>
          </cell>
          <cell r="B868" t="str">
            <v xml:space="preserve"> - dividends payable</v>
          </cell>
          <cell r="D868" t="str">
            <v>тыс.руб.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L868">
            <v>0</v>
          </cell>
        </row>
        <row r="869">
          <cell r="A869" t="str">
            <v xml:space="preserve"> - прочие расходы из чистой прибыли</v>
          </cell>
          <cell r="B869" t="str">
            <v xml:space="preserve"> - other payments from a net profit</v>
          </cell>
          <cell r="D869" t="str">
            <v>тыс.руб.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L869">
            <v>0</v>
          </cell>
        </row>
        <row r="870">
          <cell r="A870" t="str">
            <v xml:space="preserve"> - прирост постоянных активов</v>
          </cell>
          <cell r="B870" t="str">
            <v xml:space="preserve"> - increase in fixed assets</v>
          </cell>
          <cell r="D870" t="str">
            <v>тыс.руб.</v>
          </cell>
          <cell r="F870">
            <v>0</v>
          </cell>
          <cell r="G870">
            <v>-118599.9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L870">
            <v>-118599.9</v>
          </cell>
        </row>
        <row r="871">
          <cell r="A871" t="str">
            <v xml:space="preserve"> - прирост нормирумых оборотных активов</v>
          </cell>
          <cell r="B871" t="str">
            <v xml:space="preserve"> - increase in current assets</v>
          </cell>
          <cell r="D871" t="str">
            <v>тыс.руб.</v>
          </cell>
          <cell r="F871">
            <v>0</v>
          </cell>
          <cell r="G871">
            <v>-22744.402525500002</v>
          </cell>
          <cell r="H871">
            <v>-22344.264846696969</v>
          </cell>
          <cell r="I871">
            <v>-10723.884560296974</v>
          </cell>
          <cell r="J871">
            <v>-12101.895921746654</v>
          </cell>
          <cell r="K871">
            <v>-12896.206004146661</v>
          </cell>
          <cell r="L871">
            <v>-13642.719386506651</v>
          </cell>
          <cell r="M871">
            <v>-13045.044589027093</v>
          </cell>
          <cell r="N871">
            <v>-13069.141010647087</v>
          </cell>
          <cell r="O871">
            <v>-13097.323998178064</v>
          </cell>
          <cell r="P871">
            <v>-13129.716148597421</v>
          </cell>
          <cell r="Q871">
            <v>-13200.054551171721</v>
          </cell>
          <cell r="R871">
            <v>-13752.021183331846</v>
          </cell>
          <cell r="S871">
            <v>-14064.747501729871</v>
          </cell>
          <cell r="T871">
            <v>-14382.211270041473</v>
          </cell>
          <cell r="U871">
            <v>-14471.938759723969</v>
          </cell>
          <cell r="V871">
            <v>-12173.303489634971</v>
          </cell>
          <cell r="W871">
            <v>-12351.038210122439</v>
          </cell>
          <cell r="X871">
            <v>-12534.104972224566</v>
          </cell>
          <cell r="Y871">
            <v>-12722.663737189636</v>
          </cell>
          <cell r="Z871">
            <v>-12916.879265103838</v>
          </cell>
          <cell r="AA871">
            <v>-13116.921258855262</v>
          </cell>
          <cell r="AB871">
            <v>-13322.964512419363</v>
          </cell>
          <cell r="AC871">
            <v>-13535.189063590369</v>
          </cell>
          <cell r="AD871">
            <v>-13753.780351296416</v>
          </cell>
          <cell r="AE871">
            <v>-13978.929377633729</v>
          </cell>
          <cell r="AF871">
            <v>-14210.832874761196</v>
          </cell>
          <cell r="AG871">
            <v>-14449.693476802378</v>
          </cell>
          <cell r="AH871">
            <v>-14695.719896904891</v>
          </cell>
          <cell r="AI871">
            <v>-14949.127109610359</v>
          </cell>
          <cell r="AJ871">
            <v>-15210.136538697057</v>
          </cell>
          <cell r="AL871">
            <v>-420586.85639218893</v>
          </cell>
        </row>
        <row r="872">
          <cell r="A872" t="str">
            <v xml:space="preserve"> - общая сумма выплат по кредитам</v>
          </cell>
          <cell r="B872" t="str">
            <v xml:space="preserve"> - total debt service payments</v>
          </cell>
          <cell r="D872" t="str">
            <v>тыс.руб.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L872">
            <v>0</v>
          </cell>
        </row>
        <row r="873">
          <cell r="A873" t="str">
            <v xml:space="preserve"> = Итого отток</v>
          </cell>
          <cell r="B873" t="str">
            <v xml:space="preserve"> = Total outflow</v>
          </cell>
          <cell r="D873" t="str">
            <v>тыс.руб.</v>
          </cell>
          <cell r="F873">
            <v>0</v>
          </cell>
          <cell r="G873">
            <v>-141344.30252550001</v>
          </cell>
          <cell r="H873">
            <v>-145052.90362096013</v>
          </cell>
          <cell r="I873">
            <v>-154530.33323664858</v>
          </cell>
          <cell r="J873">
            <v>-178645.43824974852</v>
          </cell>
          <cell r="K873">
            <v>-201911.84259249561</v>
          </cell>
          <cell r="L873">
            <v>-225143.90223520261</v>
          </cell>
          <cell r="M873">
            <v>-241018.60773581086</v>
          </cell>
          <cell r="N873">
            <v>-257526.47793606081</v>
          </cell>
          <cell r="O873">
            <v>-274055.41884766973</v>
          </cell>
          <cell r="P873">
            <v>-290606.06259197852</v>
          </cell>
          <cell r="Q873">
            <v>-307212.67106834799</v>
          </cell>
          <cell r="R873">
            <v>-326615.78262227529</v>
          </cell>
          <cell r="S873">
            <v>-345800.83932652994</v>
          </cell>
          <cell r="T873">
            <v>-365010.32276019017</v>
          </cell>
          <cell r="U873">
            <v>-384012.34987309802</v>
          </cell>
          <cell r="V873">
            <v>-382384.46020213258</v>
          </cell>
          <cell r="W873">
            <v>-383234.17625655356</v>
          </cell>
          <cell r="X873">
            <v>-384111.38481012004</v>
          </cell>
          <cell r="Y873">
            <v>-385016.91063780617</v>
          </cell>
          <cell r="Z873">
            <v>-385951.6032578359</v>
          </cell>
          <cell r="AA873">
            <v>-386916.33767397905</v>
          </cell>
          <cell r="AB873">
            <v>-387912.01514011947</v>
          </cell>
          <cell r="AC873">
            <v>-388939.56394775689</v>
          </cell>
          <cell r="AD873">
            <v>-389999.94023713615</v>
          </cell>
          <cell r="AE873">
            <v>-391094.12883270968</v>
          </cell>
          <cell r="AF873">
            <v>-392223.14410366322</v>
          </cell>
          <cell r="AG873">
            <v>-393388.03085025807</v>
          </cell>
          <cell r="AH873">
            <v>-394589.86521676363</v>
          </cell>
          <cell r="AI873">
            <v>-396886.90770041704</v>
          </cell>
          <cell r="AJ873">
            <v>-398260.25904591376</v>
          </cell>
          <cell r="AL873">
            <v>-9679395.9831356816</v>
          </cell>
        </row>
        <row r="875">
          <cell r="A875" t="str">
            <v xml:space="preserve"> = Баланс денежных средств</v>
          </cell>
          <cell r="B875" t="str">
            <v xml:space="preserve"> = Cash balance</v>
          </cell>
          <cell r="D875" t="str">
            <v>тыс.руб.</v>
          </cell>
          <cell r="F875">
            <v>539186.75639218895</v>
          </cell>
          <cell r="G875">
            <v>-141344.30252550001</v>
          </cell>
          <cell r="H875">
            <v>25619.962739319511</v>
          </cell>
          <cell r="I875">
            <v>41976.160798172932</v>
          </cell>
          <cell r="J875">
            <v>51917.377881742315</v>
          </cell>
          <cell r="K875">
            <v>62546.458017242141</v>
          </cell>
          <cell r="L875">
            <v>73198.226776694995</v>
          </cell>
          <cell r="M875">
            <v>84001.335687350307</v>
          </cell>
          <cell r="N875">
            <v>94220.419247033191</v>
          </cell>
          <cell r="O875">
            <v>104419.04956599523</v>
          </cell>
          <cell r="P875">
            <v>114595.95693945378</v>
          </cell>
          <cell r="Q875">
            <v>124716.87886466342</v>
          </cell>
          <cell r="R875">
            <v>134994.38194202638</v>
          </cell>
          <cell r="S875">
            <v>145463.1483875899</v>
          </cell>
          <cell r="T875">
            <v>155907.20675926522</v>
          </cell>
          <cell r="U875">
            <v>166558.69813544076</v>
          </cell>
          <cell r="V875">
            <v>167714.21456919133</v>
          </cell>
          <cell r="W875">
            <v>166861.11432910332</v>
          </cell>
          <cell r="X875">
            <v>165983.03102063428</v>
          </cell>
          <cell r="Y875">
            <v>165076.60419539863</v>
          </cell>
          <cell r="Z875">
            <v>164140.98354789271</v>
          </cell>
          <cell r="AA875">
            <v>163175.29326344928</v>
          </cell>
          <cell r="AB875">
            <v>162178.63125295937</v>
          </cell>
          <cell r="AC875">
            <v>161150.06836464209</v>
          </cell>
          <cell r="AD875">
            <v>160088.64757216262</v>
          </cell>
          <cell r="AE875">
            <v>158993.38313839579</v>
          </cell>
          <cell r="AF875">
            <v>157863.2597541032</v>
          </cell>
          <cell r="AG875">
            <v>156697.23165076901</v>
          </cell>
          <cell r="AH875">
            <v>155494.22168682207</v>
          </cell>
          <cell r="AI875">
            <v>153328.11234638403</v>
          </cell>
          <cell r="AJ875">
            <v>151833.15270104673</v>
          </cell>
          <cell r="AL875">
            <v>4188555.665001634</v>
          </cell>
        </row>
        <row r="876">
          <cell r="A876" t="str">
            <v xml:space="preserve"> = Свободные денежные средства</v>
          </cell>
          <cell r="B876" t="str">
            <v xml:space="preserve"> = Accumulated cash balance (free cash)</v>
          </cell>
          <cell r="D876" t="str">
            <v>тыс.руб.</v>
          </cell>
          <cell r="E876" t="str">
            <v>on_end</v>
          </cell>
          <cell r="F876">
            <v>539186.75639218895</v>
          </cell>
          <cell r="G876">
            <v>397842.45386668894</v>
          </cell>
          <cell r="H876">
            <v>423462.41660600842</v>
          </cell>
          <cell r="I876">
            <v>465438.57740418136</v>
          </cell>
          <cell r="J876">
            <v>517355.95528592367</v>
          </cell>
          <cell r="K876">
            <v>579902.41330316581</v>
          </cell>
          <cell r="L876">
            <v>653100.64007986081</v>
          </cell>
          <cell r="M876">
            <v>737101.97576721106</v>
          </cell>
          <cell r="N876">
            <v>831322.39501424425</v>
          </cell>
          <cell r="O876">
            <v>935741.44458023948</v>
          </cell>
          <cell r="P876">
            <v>1050337.4015196932</v>
          </cell>
          <cell r="Q876">
            <v>1175054.2803843566</v>
          </cell>
          <cell r="R876">
            <v>1310048.6623263829</v>
          </cell>
          <cell r="S876">
            <v>1455511.8107139729</v>
          </cell>
          <cell r="T876">
            <v>1611419.0174732381</v>
          </cell>
          <cell r="U876">
            <v>1777977.7156086788</v>
          </cell>
          <cell r="V876">
            <v>1945691.9301778702</v>
          </cell>
          <cell r="W876">
            <v>2112553.0445069736</v>
          </cell>
          <cell r="X876">
            <v>2278536.0755276079</v>
          </cell>
          <cell r="Y876">
            <v>2443612.6797230067</v>
          </cell>
          <cell r="Z876">
            <v>2607753.6632708996</v>
          </cell>
          <cell r="AA876">
            <v>2770928.9565343489</v>
          </cell>
          <cell r="AB876">
            <v>2933107.5877873083</v>
          </cell>
          <cell r="AC876">
            <v>3094257.6561519504</v>
          </cell>
          <cell r="AD876">
            <v>3254346.3037241129</v>
          </cell>
          <cell r="AE876">
            <v>3413339.6868625088</v>
          </cell>
          <cell r="AF876">
            <v>3571202.9466166119</v>
          </cell>
          <cell r="AG876">
            <v>3727900.1782673812</v>
          </cell>
          <cell r="AH876">
            <v>3883394.3999542031</v>
          </cell>
          <cell r="AI876">
            <v>4036722.5123005873</v>
          </cell>
          <cell r="AJ876">
            <v>4188555.665001634</v>
          </cell>
          <cell r="AL876">
            <v>4188555.665001634</v>
          </cell>
        </row>
        <row r="880">
          <cell r="A880" t="str">
            <v xml:space="preserve">Цт=максимальные Постоянные цены</v>
          </cell>
          <cell r="B880" t="str">
            <v xml:space="preserve">Цт=максимальные Постоянные цены</v>
          </cell>
          <cell r="AK880" t="str">
            <v xml:space="preserve">АЛЬТ-Инвест™ 3.0</v>
          </cell>
        </row>
        <row r="881">
          <cell r="A881" t="str">
            <v xml:space="preserve">БАЛАНСОВЫЙ ОТЧЕТ</v>
          </cell>
          <cell r="B881" t="str">
            <v xml:space="preserve">BALANCE SHEET</v>
          </cell>
          <cell r="F881" t="str">
            <v>"0"</v>
          </cell>
          <cell r="G881" t="str">
            <v xml:space="preserve">1 год</v>
          </cell>
          <cell r="H881" t="str">
            <v xml:space="preserve">2 год</v>
          </cell>
          <cell r="I881" t="str">
            <v xml:space="preserve">3 год</v>
          </cell>
          <cell r="J881" t="str">
            <v xml:space="preserve">4 год</v>
          </cell>
          <cell r="K881" t="str">
            <v xml:space="preserve">5 год</v>
          </cell>
          <cell r="L881" t="str">
            <v xml:space="preserve">6 год</v>
          </cell>
          <cell r="M881" t="str">
            <v xml:space="preserve">7 год</v>
          </cell>
          <cell r="N881" t="str">
            <v xml:space="preserve">8 год</v>
          </cell>
          <cell r="O881" t="str">
            <v xml:space="preserve">9 год</v>
          </cell>
          <cell r="P881" t="str">
            <v xml:space="preserve">10 год</v>
          </cell>
          <cell r="Q881" t="str">
            <v xml:space="preserve">11 год</v>
          </cell>
          <cell r="R881" t="str">
            <v xml:space="preserve">12 год</v>
          </cell>
          <cell r="S881" t="str">
            <v xml:space="preserve">13 год</v>
          </cell>
          <cell r="T881" t="str">
            <v xml:space="preserve">14 год</v>
          </cell>
          <cell r="U881" t="str">
            <v xml:space="preserve">15 год</v>
          </cell>
          <cell r="V881" t="str">
            <v xml:space="preserve">16 год</v>
          </cell>
          <cell r="W881" t="str">
            <v xml:space="preserve">17 год</v>
          </cell>
          <cell r="X881" t="str">
            <v xml:space="preserve">18 год</v>
          </cell>
          <cell r="Y881" t="str">
            <v xml:space="preserve">19 год</v>
          </cell>
          <cell r="Z881" t="str">
            <v xml:space="preserve">20 год</v>
          </cell>
          <cell r="AA881" t="str">
            <v xml:space="preserve">21 год</v>
          </cell>
          <cell r="AB881" t="str">
            <v xml:space="preserve">22 год</v>
          </cell>
          <cell r="AC881" t="str">
            <v xml:space="preserve">23 год</v>
          </cell>
          <cell r="AD881" t="str">
            <v xml:space="preserve">24 год</v>
          </cell>
          <cell r="AE881" t="str">
            <v xml:space="preserve">25 год</v>
          </cell>
          <cell r="AF881" t="str">
            <v xml:space="preserve">26 год</v>
          </cell>
          <cell r="AG881" t="str">
            <v xml:space="preserve">27 год</v>
          </cell>
          <cell r="AH881" t="str">
            <v xml:space="preserve">28 год</v>
          </cell>
          <cell r="AI881" t="str">
            <v xml:space="preserve">29 год</v>
          </cell>
          <cell r="AJ881" t="str">
            <v xml:space="preserve">30 год</v>
          </cell>
        </row>
        <row r="883">
          <cell r="A883" t="str">
            <v xml:space="preserve">1. АКТИВЫ</v>
          </cell>
          <cell r="B883" t="str">
            <v xml:space="preserve">1. ASSETS</v>
          </cell>
        </row>
        <row r="884">
          <cell r="A884" t="str">
            <v xml:space="preserve">Постоянные активы</v>
          </cell>
          <cell r="B884" t="str">
            <v xml:space="preserve">Fixed assets</v>
          </cell>
        </row>
        <row r="885">
          <cell r="A885" t="str">
            <v xml:space="preserve"> - балансовая стоимость</v>
          </cell>
          <cell r="B885" t="str">
            <v xml:space="preserve"> - gross book value</v>
          </cell>
          <cell r="D885" t="str">
            <v>тыс.руб.</v>
          </cell>
          <cell r="E885" t="str">
            <v>on_end</v>
          </cell>
          <cell r="F885">
            <v>0</v>
          </cell>
          <cell r="G885">
            <v>118599.9</v>
          </cell>
          <cell r="H885">
            <v>118599.9</v>
          </cell>
          <cell r="I885">
            <v>118599.9</v>
          </cell>
          <cell r="J885">
            <v>118599.9</v>
          </cell>
          <cell r="K885">
            <v>118599.9</v>
          </cell>
          <cell r="L885">
            <v>118599.9</v>
          </cell>
          <cell r="M885">
            <v>118599.9</v>
          </cell>
          <cell r="N885">
            <v>118599.9</v>
          </cell>
          <cell r="O885">
            <v>118599.9</v>
          </cell>
          <cell r="P885">
            <v>118599.9</v>
          </cell>
          <cell r="Q885">
            <v>118599.9</v>
          </cell>
          <cell r="R885">
            <v>118599.9</v>
          </cell>
          <cell r="S885">
            <v>118599.9</v>
          </cell>
          <cell r="T885">
            <v>118599.9</v>
          </cell>
          <cell r="U885">
            <v>118599.9</v>
          </cell>
          <cell r="V885">
            <v>118599.9</v>
          </cell>
          <cell r="W885">
            <v>118599.9</v>
          </cell>
          <cell r="X885">
            <v>118599.9</v>
          </cell>
          <cell r="Y885">
            <v>118599.9</v>
          </cell>
          <cell r="Z885">
            <v>118599.9</v>
          </cell>
          <cell r="AA885">
            <v>118599.9</v>
          </cell>
          <cell r="AB885">
            <v>118599.9</v>
          </cell>
          <cell r="AC885">
            <v>118599.9</v>
          </cell>
          <cell r="AD885">
            <v>118599.9</v>
          </cell>
          <cell r="AE885">
            <v>118599.9</v>
          </cell>
          <cell r="AF885">
            <v>118599.9</v>
          </cell>
          <cell r="AG885">
            <v>118599.9</v>
          </cell>
          <cell r="AH885">
            <v>118599.9</v>
          </cell>
          <cell r="AI885">
            <v>118599.9</v>
          </cell>
          <cell r="AJ885">
            <v>0</v>
          </cell>
        </row>
        <row r="886">
          <cell r="A886" t="str">
            <v xml:space="preserve"> - начисленный износ</v>
          </cell>
          <cell r="B886" t="str">
            <v xml:space="preserve"> - accumulated depreciation</v>
          </cell>
          <cell r="D886" t="str">
            <v>тыс.руб.</v>
          </cell>
          <cell r="E886" t="str">
            <v>on_end</v>
          </cell>
          <cell r="F886">
            <v>0</v>
          </cell>
          <cell r="G886">
            <v>0</v>
          </cell>
          <cell r="H886">
            <v>4388.196299999996</v>
          </cell>
          <cell r="I886">
            <v>8776.3925999999919</v>
          </cell>
          <cell r="J886">
            <v>13164.588900000002</v>
          </cell>
          <cell r="K886">
            <v>17552.785199999998</v>
          </cell>
          <cell r="L886">
            <v>21940.981499999994</v>
          </cell>
          <cell r="M886">
            <v>26329.177800000005</v>
          </cell>
          <cell r="N886">
            <v>30717.374100000001</v>
          </cell>
          <cell r="O886">
            <v>35105.570399999997</v>
          </cell>
          <cell r="P886">
            <v>39493.766699999993</v>
          </cell>
          <cell r="Q886">
            <v>43881.962999999989</v>
          </cell>
          <cell r="R886">
            <v>48270.159299999985</v>
          </cell>
          <cell r="S886">
            <v>52658.355599999981</v>
          </cell>
          <cell r="T886">
            <v>57046.551899999977</v>
          </cell>
          <cell r="U886">
            <v>61434.748199999973</v>
          </cell>
          <cell r="V886">
            <v>65822.944499999969</v>
          </cell>
          <cell r="W886">
            <v>70211.140799999965</v>
          </cell>
          <cell r="X886">
            <v>74599.337099999961</v>
          </cell>
          <cell r="Y886">
            <v>78987.533399999957</v>
          </cell>
          <cell r="Z886">
            <v>83375.729699999953</v>
          </cell>
          <cell r="AA886">
            <v>87763.925999999949</v>
          </cell>
          <cell r="AB886">
            <v>92152.122299999945</v>
          </cell>
          <cell r="AC886">
            <v>96540.31859999994</v>
          </cell>
          <cell r="AD886">
            <v>100928.51489999994</v>
          </cell>
          <cell r="AE886">
            <v>105316.71119999993</v>
          </cell>
          <cell r="AF886">
            <v>109704.90749999993</v>
          </cell>
          <cell r="AG886">
            <v>114093.10379999992</v>
          </cell>
          <cell r="AH886">
            <v>118481.30009999992</v>
          </cell>
          <cell r="AI886">
            <v>118599.9</v>
          </cell>
          <cell r="AJ886">
            <v>0</v>
          </cell>
        </row>
        <row r="887">
          <cell r="A887" t="str">
            <v xml:space="preserve"> - остаточная стоимость</v>
          </cell>
          <cell r="B887" t="str">
            <v xml:space="preserve"> - book value net of depreciation.</v>
          </cell>
          <cell r="D887" t="str">
            <v>тыс.руб.</v>
          </cell>
          <cell r="E887" t="str">
            <v>on_end</v>
          </cell>
          <cell r="F887">
            <v>0</v>
          </cell>
          <cell r="G887">
            <v>118599.9</v>
          </cell>
          <cell r="H887">
            <v>114211.7037</v>
          </cell>
          <cell r="I887">
            <v>109823.5074</v>
          </cell>
          <cell r="J887">
            <v>105435.31109999999</v>
          </cell>
          <cell r="K887">
            <v>101047.1148</v>
          </cell>
          <cell r="L887">
            <v>96658.9185</v>
          </cell>
          <cell r="M887">
            <v>92270.722199999989</v>
          </cell>
          <cell r="N887">
            <v>87882.525899999993</v>
          </cell>
          <cell r="O887">
            <v>83494.329599999997</v>
          </cell>
          <cell r="P887">
            <v>79106.133300000001</v>
          </cell>
          <cell r="Q887">
            <v>74717.937000000005</v>
          </cell>
          <cell r="R887">
            <v>70329.740700000009</v>
          </cell>
          <cell r="S887">
            <v>65941.544400000013</v>
          </cell>
          <cell r="T887">
            <v>61553.348100000017</v>
          </cell>
          <cell r="U887">
            <v>57165.151800000021</v>
          </cell>
          <cell r="V887">
            <v>52776.955500000025</v>
          </cell>
          <cell r="W887">
            <v>48388.75920000003</v>
          </cell>
          <cell r="X887">
            <v>44000.562900000034</v>
          </cell>
          <cell r="Y887">
            <v>39612.366600000038</v>
          </cell>
          <cell r="Z887">
            <v>35224.170300000042</v>
          </cell>
          <cell r="AA887">
            <v>30835.974000000046</v>
          </cell>
          <cell r="AB887">
            <v>26447.77770000005</v>
          </cell>
          <cell r="AC887">
            <v>22059.581400000054</v>
          </cell>
          <cell r="AD887">
            <v>17671.385100000058</v>
          </cell>
          <cell r="AE887">
            <v>13283.188800000062</v>
          </cell>
          <cell r="AF887">
            <v>8894.9925000000658</v>
          </cell>
          <cell r="AG887">
            <v>4506.7962000000698</v>
          </cell>
          <cell r="AH887">
            <v>118.59990000007383</v>
          </cell>
          <cell r="AI887">
            <v>0</v>
          </cell>
          <cell r="AJ887">
            <v>0</v>
          </cell>
        </row>
        <row r="888">
          <cell r="A888" t="str">
            <v xml:space="preserve">Незавершенные капитальные вложения</v>
          </cell>
          <cell r="B888" t="str">
            <v xml:space="preserve">Uncompleted investments</v>
          </cell>
          <cell r="D888" t="str">
            <v>тыс.руб.</v>
          </cell>
          <cell r="E888" t="str">
            <v>on_end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</row>
        <row r="890">
          <cell r="A890" t="str">
            <v xml:space="preserve">Оборотные активы</v>
          </cell>
          <cell r="B890" t="str">
            <v xml:space="preserve">Current assets</v>
          </cell>
        </row>
        <row r="891">
          <cell r="A891" t="str">
            <v xml:space="preserve"> - запасы сырья и материалов</v>
          </cell>
          <cell r="B891" t="str">
            <v xml:space="preserve"> - stocks (inventories) of raw materials</v>
          </cell>
          <cell r="D891" t="str">
            <v>тыс.руб.</v>
          </cell>
          <cell r="E891" t="str">
            <v>on_end</v>
          </cell>
          <cell r="F891">
            <v>0</v>
          </cell>
          <cell r="G891">
            <v>0</v>
          </cell>
          <cell r="H891">
            <v>1183.4072249999997</v>
          </cell>
          <cell r="I891">
            <v>1418.0394799999999</v>
          </cell>
          <cell r="J891">
            <v>1660.8684949999999</v>
          </cell>
          <cell r="K891">
            <v>1903.6975100000002</v>
          </cell>
          <cell r="L891">
            <v>2146.5265250000002</v>
          </cell>
          <cell r="M891">
            <v>2315.1748619999998</v>
          </cell>
          <cell r="N891">
            <v>2483.8231989999995</v>
          </cell>
          <cell r="O891">
            <v>2652.4715359999991</v>
          </cell>
          <cell r="P891">
            <v>2821.1198729999992</v>
          </cell>
          <cell r="Q891">
            <v>2989.7682099999997</v>
          </cell>
          <cell r="R891">
            <v>3186.9002879999994</v>
          </cell>
          <cell r="S891">
            <v>3384.0323659999995</v>
          </cell>
          <cell r="T891">
            <v>3581.1644439999995</v>
          </cell>
          <cell r="U891">
            <v>3778.2965220000001</v>
          </cell>
          <cell r="V891">
            <v>3778.2965220000001</v>
          </cell>
          <cell r="W891">
            <v>3778.2965220000001</v>
          </cell>
          <cell r="X891">
            <v>3778.2965220000001</v>
          </cell>
          <cell r="Y891">
            <v>3778.2965220000001</v>
          </cell>
          <cell r="Z891">
            <v>3778.2965220000001</v>
          </cell>
          <cell r="AA891">
            <v>3778.2965220000001</v>
          </cell>
          <cell r="AB891">
            <v>3778.2965220000001</v>
          </cell>
          <cell r="AC891">
            <v>3778.2965220000001</v>
          </cell>
          <cell r="AD891">
            <v>3778.2965220000001</v>
          </cell>
          <cell r="AE891">
            <v>3778.2965220000001</v>
          </cell>
          <cell r="AF891">
            <v>3778.2965220000001</v>
          </cell>
          <cell r="AG891">
            <v>3778.2965220000001</v>
          </cell>
          <cell r="AH891">
            <v>3778.2965220000001</v>
          </cell>
          <cell r="AI891">
            <v>3778.2965220000001</v>
          </cell>
          <cell r="AJ891">
            <v>3778.2965220000001</v>
          </cell>
        </row>
        <row r="892">
          <cell r="A892" t="str">
            <v xml:space="preserve"> - незавершенная продукция</v>
          </cell>
          <cell r="B892" t="str">
            <v xml:space="preserve"> - work-in-progress</v>
          </cell>
          <cell r="D892" t="str">
            <v>тыс.руб.</v>
          </cell>
          <cell r="E892" t="str">
            <v>on_end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</row>
        <row r="893">
          <cell r="A893" t="str">
            <v xml:space="preserve"> - готовая продукция</v>
          </cell>
          <cell r="B893" t="str">
            <v xml:space="preserve"> - finished goods</v>
          </cell>
          <cell r="D893" t="str">
            <v>тыс.руб.</v>
          </cell>
          <cell r="E893" t="str">
            <v>on_end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</row>
        <row r="894">
          <cell r="A894" t="str">
            <v xml:space="preserve"> - кредиты покупателям</v>
          </cell>
          <cell r="B894" t="str">
            <v xml:space="preserve"> - account receivable</v>
          </cell>
          <cell r="D894" t="str">
            <v>тыс.руб.</v>
          </cell>
          <cell r="E894" t="str">
            <v>on_end</v>
          </cell>
          <cell r="F894">
            <v>0</v>
          </cell>
          <cell r="G894">
            <v>0</v>
          </cell>
          <cell r="H894">
            <v>14051.534337796973</v>
          </cell>
          <cell r="I894">
            <v>16351.76867559395</v>
          </cell>
          <cell r="J894">
            <v>19175.465292440604</v>
          </cell>
          <cell r="K894">
            <v>21999.161909287257</v>
          </cell>
          <cell r="L894">
            <v>24822.858526133907</v>
          </cell>
          <cell r="M894">
            <v>27050.211997580991</v>
          </cell>
          <cell r="N894">
            <v>29277.565469028079</v>
          </cell>
          <cell r="O894">
            <v>31504.91894047516</v>
          </cell>
          <cell r="P894">
            <v>33732.272411922255</v>
          </cell>
          <cell r="Q894">
            <v>35959.625883369328</v>
          </cell>
          <cell r="R894">
            <v>38430.819134514029</v>
          </cell>
          <cell r="S894">
            <v>40902.012385658745</v>
          </cell>
          <cell r="T894">
            <v>43373.205636803454</v>
          </cell>
          <cell r="U894">
            <v>45844.398887948162</v>
          </cell>
          <cell r="V894">
            <v>45844.398887948162</v>
          </cell>
          <cell r="W894">
            <v>45844.398887948162</v>
          </cell>
          <cell r="X894">
            <v>45844.398887948162</v>
          </cell>
          <cell r="Y894">
            <v>45844.398887948162</v>
          </cell>
          <cell r="Z894">
            <v>45844.398887948162</v>
          </cell>
          <cell r="AA894">
            <v>45844.398887948162</v>
          </cell>
          <cell r="AB894">
            <v>45844.398887948162</v>
          </cell>
          <cell r="AC894">
            <v>45844.398887948162</v>
          </cell>
          <cell r="AD894">
            <v>45844.398887948162</v>
          </cell>
          <cell r="AE894">
            <v>45844.398887948162</v>
          </cell>
          <cell r="AF894">
            <v>45844.398887948162</v>
          </cell>
          <cell r="AG894">
            <v>45844.398887948162</v>
          </cell>
          <cell r="AH894">
            <v>45844.398887948162</v>
          </cell>
          <cell r="AI894">
            <v>45844.398887948162</v>
          </cell>
          <cell r="AJ894">
            <v>45844.398887948162</v>
          </cell>
        </row>
        <row r="895">
          <cell r="A895" t="str">
            <v xml:space="preserve"> - авансы поставщикам</v>
          </cell>
          <cell r="B895" t="str">
            <v xml:space="preserve"> - advanses to suppliers</v>
          </cell>
          <cell r="D895" t="str">
            <v>тыс.руб.</v>
          </cell>
          <cell r="E895" t="str">
            <v>on_end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</row>
        <row r="896">
          <cell r="A896" t="str">
            <v xml:space="preserve"> - НДС уплаченный</v>
          </cell>
          <cell r="B896" t="str">
            <v xml:space="preserve"> - VAT paid</v>
          </cell>
          <cell r="D896" t="str">
            <v>тыс.руб.</v>
          </cell>
          <cell r="E896" t="str">
            <v>on_end</v>
          </cell>
          <cell r="F896">
            <v>0</v>
          </cell>
          <cell r="G896">
            <v>21347.982</v>
          </cell>
          <cell r="H896">
            <v>27671.012248499999</v>
          </cell>
          <cell r="I896">
            <v>35688.491539199997</v>
          </cell>
          <cell r="J896">
            <v>44600.286329099996</v>
          </cell>
          <cell r="K896">
            <v>54341.201201400007</v>
          </cell>
          <cell r="L896">
            <v>64914.422156100001</v>
          </cell>
          <cell r="M896">
            <v>75492.348106680016</v>
          </cell>
          <cell r="N896">
            <v>86092.23697398002</v>
          </cell>
          <cell r="O896">
            <v>96718.111318764</v>
          </cell>
          <cell r="P896">
            <v>107374.11437861891</v>
          </cell>
          <cell r="Q896">
            <v>118064.51368825928</v>
          </cell>
          <cell r="R896">
            <v>129065.76564518105</v>
          </cell>
          <cell r="S896">
            <v>140377.27060358282</v>
          </cell>
          <cell r="T896">
            <v>152003.69181387071</v>
          </cell>
          <cell r="U896">
            <v>163949.83242396286</v>
          </cell>
          <cell r="V896">
            <v>176030.34458089489</v>
          </cell>
          <cell r="W896">
            <v>188285.80771833329</v>
          </cell>
          <cell r="X896">
            <v>200721.4703656933</v>
          </cell>
          <cell r="Y896">
            <v>213342.73850827248</v>
          </cell>
          <cell r="Z896">
            <v>226155.18031092748</v>
          </cell>
          <cell r="AA896">
            <v>239164.53098346051</v>
          </cell>
          <cell r="AB896">
            <v>252376.69779196792</v>
          </cell>
          <cell r="AC896">
            <v>265797.76522052899</v>
          </cell>
          <cell r="AD896">
            <v>279434.00028774521</v>
          </cell>
          <cell r="AE896">
            <v>293291.85802277637</v>
          </cell>
          <cell r="AF896">
            <v>307377.98710565694</v>
          </cell>
          <cell r="AG896">
            <v>321699.23567682219</v>
          </cell>
          <cell r="AH896">
            <v>336262.6573209209</v>
          </cell>
          <cell r="AI896">
            <v>351075.51723014092</v>
          </cell>
          <cell r="AJ896">
            <v>366145.29855243588</v>
          </cell>
        </row>
        <row r="897">
          <cell r="A897" t="str">
            <v xml:space="preserve"> - резерв денежных средств</v>
          </cell>
          <cell r="B897" t="str">
            <v xml:space="preserve"> - cash-in-hand</v>
          </cell>
          <cell r="D897" t="str">
            <v>тыс.руб.</v>
          </cell>
          <cell r="E897" t="str">
            <v>on_end</v>
          </cell>
          <cell r="F897">
            <v>0</v>
          </cell>
          <cell r="G897">
            <v>1396.4205254999997</v>
          </cell>
          <cell r="H897">
            <v>2182.7135609000002</v>
          </cell>
          <cell r="I897">
            <v>2354.2522377</v>
          </cell>
          <cell r="J897">
            <v>2477.8277376999999</v>
          </cell>
          <cell r="K897">
            <v>2566.5932376999999</v>
          </cell>
          <cell r="L897">
            <v>2569.5660376599999</v>
          </cell>
          <cell r="M897">
            <v>2640.6828676599998</v>
          </cell>
          <cell r="N897">
            <v>2713.9332025599997</v>
          </cell>
          <cell r="O897">
            <v>2789.3810475070004</v>
          </cell>
          <cell r="P897">
            <v>2867.0923278024111</v>
          </cell>
          <cell r="Q897">
            <v>2980.7457608866821</v>
          </cell>
          <cell r="R897">
            <v>3063.1896581520832</v>
          </cell>
          <cell r="S897">
            <v>3148.1068723354456</v>
          </cell>
          <cell r="T897">
            <v>3235.5716029443092</v>
          </cell>
          <cell r="U897">
            <v>3093.0444234314386</v>
          </cell>
          <cell r="V897">
            <v>3185.8357561343819</v>
          </cell>
          <cell r="W897">
            <v>3281.4108288184134</v>
          </cell>
          <cell r="X897">
            <v>3379.8531536829655</v>
          </cell>
          <cell r="Y897">
            <v>3481.2487482934544</v>
          </cell>
          <cell r="Z897">
            <v>3585.6862107422585</v>
          </cell>
          <cell r="AA897">
            <v>3693.2567970645259</v>
          </cell>
          <cell r="AB897">
            <v>3804.0545009764628</v>
          </cell>
          <cell r="AC897">
            <v>3918.1761360057571</v>
          </cell>
          <cell r="AD897">
            <v>4035.7214200859294</v>
          </cell>
          <cell r="AE897">
            <v>4156.7930626885072</v>
          </cell>
          <cell r="AF897">
            <v>4281.4968545691618</v>
          </cell>
          <cell r="AG897">
            <v>4409.9417602062367</v>
          </cell>
          <cell r="AH897">
            <v>4542.2400130124242</v>
          </cell>
          <cell r="AI897">
            <v>4678.5072134027978</v>
          </cell>
          <cell r="AJ897">
            <v>4818.8624298048817</v>
          </cell>
        </row>
        <row r="898">
          <cell r="A898" t="str">
            <v xml:space="preserve"> - свободные денежные средства</v>
          </cell>
          <cell r="B898" t="str">
            <v xml:space="preserve"> - free cash (cash-in-bank)</v>
          </cell>
          <cell r="D898" t="str">
            <v>тыс.руб.</v>
          </cell>
          <cell r="E898" t="str">
            <v>on_end</v>
          </cell>
          <cell r="F898">
            <v>539186.75639218895</v>
          </cell>
          <cell r="G898">
            <v>397842.45386668894</v>
          </cell>
          <cell r="H898">
            <v>423462.41660600842</v>
          </cell>
          <cell r="I898">
            <v>465438.57740418136</v>
          </cell>
          <cell r="J898">
            <v>517355.95528592367</v>
          </cell>
          <cell r="K898">
            <v>579902.41330316581</v>
          </cell>
          <cell r="L898">
            <v>653100.64007986081</v>
          </cell>
          <cell r="M898">
            <v>737101.97576721106</v>
          </cell>
          <cell r="N898">
            <v>831322.39501424425</v>
          </cell>
          <cell r="O898">
            <v>935741.44458023948</v>
          </cell>
          <cell r="P898">
            <v>1050337.4015196932</v>
          </cell>
          <cell r="Q898">
            <v>1175054.2803843566</v>
          </cell>
          <cell r="R898">
            <v>1310048.6623263829</v>
          </cell>
          <cell r="S898">
            <v>1455511.8107139729</v>
          </cell>
          <cell r="T898">
            <v>1611419.0174732381</v>
          </cell>
          <cell r="U898">
            <v>1777977.7156086788</v>
          </cell>
          <cell r="V898">
            <v>1945691.9301778702</v>
          </cell>
          <cell r="W898">
            <v>2112553.0445069736</v>
          </cell>
          <cell r="X898">
            <v>2278536.0755276079</v>
          </cell>
          <cell r="Y898">
            <v>2443612.6797230067</v>
          </cell>
          <cell r="Z898">
            <v>2607753.6632708996</v>
          </cell>
          <cell r="AA898">
            <v>2770928.9565343489</v>
          </cell>
          <cell r="AB898">
            <v>2933107.5877873083</v>
          </cell>
          <cell r="AC898">
            <v>3094257.6561519504</v>
          </cell>
          <cell r="AD898">
            <v>3254346.3037241129</v>
          </cell>
          <cell r="AE898">
            <v>3413339.6868625088</v>
          </cell>
          <cell r="AF898">
            <v>3571202.9466166119</v>
          </cell>
          <cell r="AG898">
            <v>3727900.1782673812</v>
          </cell>
          <cell r="AH898">
            <v>3883394.3999542031</v>
          </cell>
          <cell r="AI898">
            <v>4036722.5123005873</v>
          </cell>
          <cell r="AJ898">
            <v>4188555.665001634</v>
          </cell>
        </row>
        <row r="899">
          <cell r="A899" t="str">
            <v xml:space="preserve"> = Итого </v>
          </cell>
          <cell r="B899" t="str">
            <v xml:space="preserve"> = Total</v>
          </cell>
          <cell r="D899" t="str">
            <v>тыс.руб.</v>
          </cell>
          <cell r="E899" t="str">
            <v>on_end</v>
          </cell>
          <cell r="F899">
            <v>539186.75639218895</v>
          </cell>
          <cell r="G899">
            <v>420586.85639218893</v>
          </cell>
          <cell r="H899">
            <v>468551.0839782054</v>
          </cell>
          <cell r="I899">
            <v>521251.12933667528</v>
          </cell>
          <cell r="J899">
            <v>585270.40314016421</v>
          </cell>
          <cell r="K899">
            <v>660713.06716155307</v>
          </cell>
          <cell r="L899">
            <v>747554.01332475478</v>
          </cell>
          <cell r="M899">
            <v>844600.39360113209</v>
          </cell>
          <cell r="N899">
            <v>951889.95385881234</v>
          </cell>
          <cell r="O899">
            <v>1069406.3274229856</v>
          </cell>
          <cell r="P899">
            <v>1197132.0005110367</v>
          </cell>
          <cell r="Q899">
            <v>1335048.933926872</v>
          </cell>
          <cell r="R899">
            <v>1483795.33705223</v>
          </cell>
          <cell r="S899">
            <v>1643323.23294155</v>
          </cell>
          <cell r="T899">
            <v>1813612.6509708567</v>
          </cell>
          <cell r="U899">
            <v>1994643.2878660213</v>
          </cell>
          <cell r="V899">
            <v>2174530.8059248477</v>
          </cell>
          <cell r="W899">
            <v>2353742.9584640735</v>
          </cell>
          <cell r="X899">
            <v>2532260.0944569325</v>
          </cell>
          <cell r="Y899">
            <v>2710059.3623895207</v>
          </cell>
          <cell r="Z899">
            <v>2887117.2252025176</v>
          </cell>
          <cell r="AA899">
            <v>3063409.4397248221</v>
          </cell>
          <cell r="AB899">
            <v>3238911.0354902009</v>
          </cell>
          <cell r="AC899">
            <v>3413596.2929184334</v>
          </cell>
          <cell r="AD899">
            <v>3587438.7208418921</v>
          </cell>
          <cell r="AE899">
            <v>3760411.033357922</v>
          </cell>
          <cell r="AF899">
            <v>3932485.1259867861</v>
          </cell>
          <cell r="AG899">
            <v>4103632.051114358</v>
          </cell>
          <cell r="AH899">
            <v>4273821.9926980846</v>
          </cell>
          <cell r="AI899">
            <v>4442099.2321540788</v>
          </cell>
          <cell r="AJ899">
            <v>4609142.5213938225</v>
          </cell>
        </row>
        <row r="901">
          <cell r="A901" t="str">
            <v xml:space="preserve">Прочие текущие активы</v>
          </cell>
          <cell r="B901" t="str">
            <v xml:space="preserve">Other current assets</v>
          </cell>
          <cell r="D901" t="str">
            <v>тыс.руб.</v>
          </cell>
          <cell r="E901" t="str">
            <v>,on_end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</row>
        <row r="903">
          <cell r="A903" t="str">
            <v>Убытки</v>
          </cell>
          <cell r="B903" t="str">
            <v>Losses</v>
          </cell>
          <cell r="D903" t="str">
            <v>тыс.руб.</v>
          </cell>
          <cell r="E903" t="str">
            <v>on_end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</row>
        <row r="905">
          <cell r="A905" t="str">
            <v xml:space="preserve"> = Итого активов</v>
          </cell>
          <cell r="B905" t="str">
            <v xml:space="preserve"> = Total assets</v>
          </cell>
          <cell r="D905" t="str">
            <v>тыс.руб.</v>
          </cell>
          <cell r="E905" t="str">
            <v>on_end</v>
          </cell>
          <cell r="F905">
            <v>539186.75639218895</v>
          </cell>
          <cell r="G905">
            <v>539186.75639218895</v>
          </cell>
          <cell r="H905">
            <v>582762.78767820541</v>
          </cell>
          <cell r="I905">
            <v>631074.63673667528</v>
          </cell>
          <cell r="J905">
            <v>690705.71424016426</v>
          </cell>
          <cell r="K905">
            <v>761760.18196155305</v>
          </cell>
          <cell r="L905">
            <v>844212.93182475481</v>
          </cell>
          <cell r="M905">
            <v>936871.11580113205</v>
          </cell>
          <cell r="N905">
            <v>1039772.4797588123</v>
          </cell>
          <cell r="O905">
            <v>1152900.6570229856</v>
          </cell>
          <cell r="P905">
            <v>1276238.1338110368</v>
          </cell>
          <cell r="Q905">
            <v>1409766.8709268719</v>
          </cell>
          <cell r="R905">
            <v>1554125.07775223</v>
          </cell>
          <cell r="S905">
            <v>1709264.77734155</v>
          </cell>
          <cell r="T905">
            <v>1875165.9990708567</v>
          </cell>
          <cell r="U905">
            <v>2051808.4396660214</v>
          </cell>
          <cell r="V905">
            <v>2227307.7614248479</v>
          </cell>
          <cell r="W905">
            <v>2402131.7176640737</v>
          </cell>
          <cell r="X905">
            <v>2576260.6573569328</v>
          </cell>
          <cell r="Y905">
            <v>2749671.7289895206</v>
          </cell>
          <cell r="Z905">
            <v>2922341.3955025175</v>
          </cell>
          <cell r="AA905">
            <v>3094245.413724822</v>
          </cell>
          <cell r="AB905">
            <v>3265358.8131902008</v>
          </cell>
          <cell r="AC905">
            <v>3435655.8743184335</v>
          </cell>
          <cell r="AD905">
            <v>3605110.1059418921</v>
          </cell>
          <cell r="AE905">
            <v>3773694.2221579221</v>
          </cell>
          <cell r="AF905">
            <v>3941380.1184867863</v>
          </cell>
          <cell r="AG905">
            <v>4108138.8473143582</v>
          </cell>
          <cell r="AH905">
            <v>4273940.5925980844</v>
          </cell>
          <cell r="AI905">
            <v>4442099.2321540788</v>
          </cell>
          <cell r="AJ905">
            <v>4609142.5213938225</v>
          </cell>
        </row>
        <row r="907">
          <cell r="A907" t="str">
            <v xml:space="preserve">2. ПАССИВЫ</v>
          </cell>
          <cell r="B907" t="str">
            <v xml:space="preserve">2. EQUITIES &amp; LIABILITIES</v>
          </cell>
        </row>
        <row r="908">
          <cell r="A908" t="str">
            <v xml:space="preserve">Источники собственных средств</v>
          </cell>
          <cell r="B908" t="str">
            <v>Equities</v>
          </cell>
        </row>
        <row r="909">
          <cell r="A909" t="str">
            <v xml:space="preserve"> - уставный капитал</v>
          </cell>
          <cell r="B909" t="str">
            <v xml:space="preserve"> - statutory equity</v>
          </cell>
          <cell r="D909" t="str">
            <v>тыс.руб.</v>
          </cell>
          <cell r="E909" t="str">
            <v>on_end</v>
          </cell>
          <cell r="F909">
            <v>539186.75639218895</v>
          </cell>
          <cell r="G909">
            <v>539186.75639218895</v>
          </cell>
          <cell r="H909">
            <v>539186.75639218895</v>
          </cell>
          <cell r="I909">
            <v>539186.75639218895</v>
          </cell>
          <cell r="J909">
            <v>539186.75639218895</v>
          </cell>
          <cell r="K909">
            <v>539186.75639218895</v>
          </cell>
          <cell r="L909">
            <v>539186.75639218895</v>
          </cell>
          <cell r="M909">
            <v>539186.75639218895</v>
          </cell>
          <cell r="N909">
            <v>539186.75639218895</v>
          </cell>
          <cell r="O909">
            <v>539186.75639218895</v>
          </cell>
          <cell r="P909">
            <v>539186.75639218895</v>
          </cell>
          <cell r="Q909">
            <v>539186.75639218895</v>
          </cell>
          <cell r="R909">
            <v>539186.75639218895</v>
          </cell>
          <cell r="S909">
            <v>539186.75639218895</v>
          </cell>
          <cell r="T909">
            <v>539186.75639218895</v>
          </cell>
          <cell r="U909">
            <v>539186.75639218895</v>
          </cell>
          <cell r="V909">
            <v>539186.75639218895</v>
          </cell>
          <cell r="W909">
            <v>539186.75639218895</v>
          </cell>
          <cell r="X909">
            <v>539186.75639218895</v>
          </cell>
          <cell r="Y909">
            <v>539186.75639218895</v>
          </cell>
          <cell r="Z909">
            <v>539186.75639218895</v>
          </cell>
          <cell r="AA909">
            <v>539186.75639218895</v>
          </cell>
          <cell r="AB909">
            <v>539186.75639218895</v>
          </cell>
          <cell r="AC909">
            <v>539186.75639218895</v>
          </cell>
          <cell r="AD909">
            <v>539186.75639218895</v>
          </cell>
          <cell r="AE909">
            <v>539186.75639218895</v>
          </cell>
          <cell r="AF909">
            <v>539186.75639218895</v>
          </cell>
          <cell r="AG909">
            <v>539186.75639218895</v>
          </cell>
          <cell r="AH909">
            <v>539186.75639218895</v>
          </cell>
          <cell r="AI909">
            <v>539186.75639218895</v>
          </cell>
          <cell r="AJ909">
            <v>539186.75639218895</v>
          </cell>
        </row>
        <row r="910">
          <cell r="A910" t="str">
            <v xml:space="preserve"> - - учредительный капитал</v>
          </cell>
          <cell r="B910" t="str">
            <v xml:space="preserve"> - - constitutive equity</v>
          </cell>
          <cell r="D910" t="str">
            <v>тыс.руб.</v>
          </cell>
          <cell r="E910" t="str">
            <v>on_end</v>
          </cell>
          <cell r="F910">
            <v>539186.75639218895</v>
          </cell>
          <cell r="G910">
            <v>539186.75639218895</v>
          </cell>
          <cell r="H910">
            <v>539186.75639218895</v>
          </cell>
          <cell r="I910">
            <v>539186.75639218895</v>
          </cell>
          <cell r="J910">
            <v>539186.75639218895</v>
          </cell>
          <cell r="K910">
            <v>539186.75639218895</v>
          </cell>
          <cell r="L910">
            <v>539186.75639218895</v>
          </cell>
          <cell r="M910">
            <v>539186.75639218895</v>
          </cell>
          <cell r="N910">
            <v>539186.75639218895</v>
          </cell>
          <cell r="O910">
            <v>539186.75639218895</v>
          </cell>
          <cell r="P910">
            <v>539186.75639218895</v>
          </cell>
          <cell r="Q910">
            <v>539186.75639218895</v>
          </cell>
          <cell r="R910">
            <v>539186.75639218895</v>
          </cell>
          <cell r="S910">
            <v>539186.75639218895</v>
          </cell>
          <cell r="T910">
            <v>539186.75639218895</v>
          </cell>
          <cell r="U910">
            <v>539186.75639218895</v>
          </cell>
          <cell r="V910">
            <v>539186.75639218895</v>
          </cell>
          <cell r="W910">
            <v>539186.75639218895</v>
          </cell>
          <cell r="X910">
            <v>539186.75639218895</v>
          </cell>
          <cell r="Y910">
            <v>539186.75639218895</v>
          </cell>
          <cell r="Z910">
            <v>539186.75639218895</v>
          </cell>
          <cell r="AA910">
            <v>539186.75639218895</v>
          </cell>
          <cell r="AB910">
            <v>539186.75639218895</v>
          </cell>
          <cell r="AC910">
            <v>539186.75639218895</v>
          </cell>
          <cell r="AD910">
            <v>539186.75639218895</v>
          </cell>
          <cell r="AE910">
            <v>539186.75639218895</v>
          </cell>
          <cell r="AF910">
            <v>539186.75639218895</v>
          </cell>
          <cell r="AG910">
            <v>539186.75639218895</v>
          </cell>
          <cell r="AH910">
            <v>539186.75639218895</v>
          </cell>
          <cell r="AI910">
            <v>539186.75639218895</v>
          </cell>
          <cell r="AJ910">
            <v>539186.75639218895</v>
          </cell>
        </row>
        <row r="911">
          <cell r="A911" t="str">
            <v xml:space="preserve"> - - акционерный капитал</v>
          </cell>
          <cell r="B911" t="str">
            <v xml:space="preserve"> - - preference &amp; ordinary shares</v>
          </cell>
          <cell r="D911" t="str">
            <v>тыс.руб.</v>
          </cell>
          <cell r="E911" t="str">
            <v>on_end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</row>
        <row r="912">
          <cell r="A912" t="str">
            <v xml:space="preserve"> - целевые финансирование и поступления</v>
          </cell>
          <cell r="B912" t="str">
            <v xml:space="preserve"> - target financing (financing from a public finance)</v>
          </cell>
          <cell r="D912" t="str">
            <v>тыс.руб.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</row>
        <row r="913">
          <cell r="A913" t="str">
            <v xml:space="preserve"> - нераспределенная прибыль</v>
          </cell>
          <cell r="B913" t="str">
            <v xml:space="preserve"> - retained profit</v>
          </cell>
          <cell r="D913" t="str">
            <v>тыс.руб.</v>
          </cell>
          <cell r="E913" t="str">
            <v>on_end</v>
          </cell>
          <cell r="F913">
            <v>0</v>
          </cell>
          <cell r="G913">
            <v>0</v>
          </cell>
          <cell r="H913">
            <v>41521.576979300531</v>
          </cell>
          <cell r="I913">
            <v>89548.15611007635</v>
          </cell>
          <cell r="J913">
            <v>148722.00099136174</v>
          </cell>
          <cell r="K913">
            <v>219308.11101445986</v>
          </cell>
          <cell r="L913">
            <v>301293.03417937079</v>
          </cell>
          <cell r="M913">
            <v>393533.81870355888</v>
          </cell>
          <cell r="N913">
            <v>496019.07110648206</v>
          </cell>
          <cell r="O913">
            <v>608731.80724269233</v>
          </cell>
          <cell r="P913">
            <v>731654.53344237828</v>
          </cell>
          <cell r="Q913">
            <v>864769.23122563399</v>
          </cell>
          <cell r="R913">
            <v>1008687.1031008589</v>
          </cell>
          <cell r="S913">
            <v>1163386.9636039636</v>
          </cell>
          <cell r="T913">
            <v>1328849.1234554565</v>
          </cell>
          <cell r="U913">
            <v>1505053.3026974604</v>
          </cell>
          <cell r="V913">
            <v>1680586.7363403407</v>
          </cell>
          <cell r="W913">
            <v>1855448.1886492874</v>
          </cell>
          <cell r="X913">
            <v>2029615.4991667699</v>
          </cell>
          <cell r="Y913">
            <v>2203065.8426215313</v>
          </cell>
          <cell r="Z913">
            <v>2375775.7089841771</v>
          </cell>
          <cell r="AA913">
            <v>2547720.882924431</v>
          </cell>
          <cell r="AB913">
            <v>2718876.4226521086</v>
          </cell>
          <cell r="AC913">
            <v>2889216.6381233199</v>
          </cell>
          <cell r="AD913">
            <v>3058715.068592858</v>
          </cell>
          <cell r="AE913">
            <v>3227344.4594931602</v>
          </cell>
          <cell r="AF913">
            <v>3395076.7386196363</v>
          </cell>
          <cell r="AG913">
            <v>3561882.9916015584</v>
          </cell>
          <cell r="AH913">
            <v>3727733.4366370775</v>
          </cell>
          <cell r="AI913">
            <v>3895809.8428016487</v>
          </cell>
          <cell r="AJ913">
            <v>4062892.5069498098</v>
          </cell>
        </row>
        <row r="914">
          <cell r="A914" t="str">
            <v xml:space="preserve"> = Итого собственные средства</v>
          </cell>
          <cell r="B914" t="str">
            <v xml:space="preserve"> = Total equities</v>
          </cell>
          <cell r="D914" t="str">
            <v>тыс.руб.</v>
          </cell>
          <cell r="E914" t="str">
            <v>on_end</v>
          </cell>
          <cell r="F914">
            <v>539186.75639218895</v>
          </cell>
          <cell r="G914">
            <v>539186.75639218895</v>
          </cell>
          <cell r="H914">
            <v>580708.33337148954</v>
          </cell>
          <cell r="I914">
            <v>628734.9125022653</v>
          </cell>
          <cell r="J914">
            <v>687908.75738355075</v>
          </cell>
          <cell r="K914">
            <v>758494.86740664882</v>
          </cell>
          <cell r="L914">
            <v>840479.79057155969</v>
          </cell>
          <cell r="M914">
            <v>932720.57509574783</v>
          </cell>
          <cell r="N914">
            <v>1035205.827498671</v>
          </cell>
          <cell r="O914">
            <v>1147918.5636348813</v>
          </cell>
          <cell r="P914">
            <v>1270841.2898345673</v>
          </cell>
          <cell r="Q914">
            <v>1403955.9876178228</v>
          </cell>
          <cell r="R914">
            <v>1547873.8594930479</v>
          </cell>
          <cell r="S914">
            <v>1702573.7199961524</v>
          </cell>
          <cell r="T914">
            <v>1868035.8798476453</v>
          </cell>
          <cell r="U914">
            <v>2044240.0590896495</v>
          </cell>
          <cell r="V914">
            <v>2219773.4927325295</v>
          </cell>
          <cell r="W914">
            <v>2394634.9450414763</v>
          </cell>
          <cell r="X914">
            <v>2568802.2555589587</v>
          </cell>
          <cell r="Y914">
            <v>2742252.5990137202</v>
          </cell>
          <cell r="Z914">
            <v>2914962.4653763659</v>
          </cell>
          <cell r="AA914">
            <v>3086907.6393166198</v>
          </cell>
          <cell r="AB914">
            <v>3258063.1790442974</v>
          </cell>
          <cell r="AC914">
            <v>3428403.3945155088</v>
          </cell>
          <cell r="AD914">
            <v>3597901.8249850469</v>
          </cell>
          <cell r="AE914">
            <v>3766531.2158853491</v>
          </cell>
          <cell r="AF914">
            <v>3934263.4950118251</v>
          </cell>
          <cell r="AG914">
            <v>4101069.7479937472</v>
          </cell>
          <cell r="AH914">
            <v>4266920.1930292668</v>
          </cell>
          <cell r="AI914">
            <v>4434996.5991938375</v>
          </cell>
          <cell r="AJ914">
            <v>4602079.2633419987</v>
          </cell>
        </row>
        <row r="916">
          <cell r="A916" t="str">
            <v xml:space="preserve">Долгосрочные пассивы (кредиты)</v>
          </cell>
          <cell r="B916" t="str">
            <v xml:space="preserve">Long-term liabilities (loans)</v>
          </cell>
          <cell r="D916" t="str">
            <v>тыс.руб.</v>
          </cell>
          <cell r="E916" t="str">
            <v>on_end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</row>
        <row r="918">
          <cell r="A918" t="str">
            <v xml:space="preserve">Краткосрочные пассивы</v>
          </cell>
          <cell r="B918" t="str">
            <v xml:space="preserve">Current liabilities</v>
          </cell>
        </row>
        <row r="919">
          <cell r="A919" t="str">
            <v xml:space="preserve"> - счета к оплате</v>
          </cell>
          <cell r="B919" t="str">
            <v xml:space="preserve"> - accounts payable</v>
          </cell>
          <cell r="D919" t="str">
            <v>тыс.руб.</v>
          </cell>
          <cell r="E919" t="str">
            <v>on_end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</row>
        <row r="920">
          <cell r="A920" t="str">
            <v xml:space="preserve"> - расчеты с бюджетом</v>
          </cell>
          <cell r="B920" t="str">
            <v xml:space="preserve"> - deferred taxes</v>
          </cell>
          <cell r="D920" t="str">
            <v>тыс.руб.</v>
          </cell>
          <cell r="E920" t="str">
            <v>on_end</v>
          </cell>
          <cell r="F920">
            <v>0</v>
          </cell>
          <cell r="G920">
            <v>0</v>
          </cell>
          <cell r="H920">
            <v>2054.454306715942</v>
          </cell>
          <cell r="I920">
            <v>2339.7242344100409</v>
          </cell>
          <cell r="J920">
            <v>2796.9568566136254</v>
          </cell>
          <cell r="K920">
            <v>3265.3145549043065</v>
          </cell>
          <cell r="L920">
            <v>3733.1412531949882</v>
          </cell>
          <cell r="M920">
            <v>4150.5407053842555</v>
          </cell>
          <cell r="N920">
            <v>4566.6522601412962</v>
          </cell>
          <cell r="O920">
            <v>4982.0933881043347</v>
          </cell>
          <cell r="P920">
            <v>5396.8439764695568</v>
          </cell>
          <cell r="Q920">
            <v>5810.883309049017</v>
          </cell>
          <cell r="R920">
            <v>6251.2182591823248</v>
          </cell>
          <cell r="S920">
            <v>6691.057345397192</v>
          </cell>
          <cell r="T920">
            <v>7130.1192232110561</v>
          </cell>
          <cell r="U920">
            <v>7568.3805763718883</v>
          </cell>
          <cell r="V920">
            <v>7534.2686923179162</v>
          </cell>
          <cell r="W920">
            <v>7496.7726225968545</v>
          </cell>
          <cell r="X920">
            <v>7458.4017979732607</v>
          </cell>
          <cell r="Y920">
            <v>7419.1299758000623</v>
          </cell>
          <cell r="Z920">
            <v>7378.9301261507653</v>
          </cell>
          <cell r="AA920">
            <v>7337.7744082010922</v>
          </cell>
          <cell r="AB920">
            <v>7295.6341459020277</v>
          </cell>
          <cell r="AC920">
            <v>7252.4798029230888</v>
          </cell>
          <cell r="AD920">
            <v>7208.2809568438852</v>
          </cell>
          <cell r="AE920">
            <v>7163.0062725714024</v>
          </cell>
          <cell r="AF920">
            <v>7116.6234749598461</v>
          </cell>
          <cell r="AG920">
            <v>7069.0993206090434</v>
          </cell>
          <cell r="AH920">
            <v>7020.3995688168179</v>
          </cell>
          <cell r="AI920">
            <v>7102.6329602399228</v>
          </cell>
          <cell r="AJ920">
            <v>7063.258051822424</v>
          </cell>
        </row>
        <row r="921">
          <cell r="A921" t="str">
            <v xml:space="preserve"> - расчеты с персоналом</v>
          </cell>
          <cell r="B921" t="str">
            <v xml:space="preserve"> - deferred wages &amp; salaries</v>
          </cell>
          <cell r="D921" t="str">
            <v>тыс.руб.</v>
          </cell>
          <cell r="E921" t="str">
            <v>on_end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</row>
        <row r="922">
          <cell r="A922" t="str">
            <v xml:space="preserve"> - авансы покупателей</v>
          </cell>
          <cell r="B922" t="str">
            <v xml:space="preserve"> - buyers advances</v>
          </cell>
          <cell r="D922" t="str">
            <v>тыс.руб.</v>
          </cell>
          <cell r="E922" t="str">
            <v>on_end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</row>
        <row r="923">
          <cell r="A923" t="str">
            <v xml:space="preserve"> = Итого краткосрочные пассивы</v>
          </cell>
          <cell r="B923" t="str">
            <v xml:space="preserve"> = Total current liabilities</v>
          </cell>
          <cell r="D923" t="str">
            <v>тыс.руб.</v>
          </cell>
          <cell r="E923" t="str">
            <v>on_end</v>
          </cell>
          <cell r="F923">
            <v>0</v>
          </cell>
          <cell r="G923">
            <v>0</v>
          </cell>
          <cell r="H923">
            <v>2054.454306715942</v>
          </cell>
          <cell r="I923">
            <v>2339.7242344100409</v>
          </cell>
          <cell r="J923">
            <v>2796.9568566136254</v>
          </cell>
          <cell r="K923">
            <v>3265.3145549043065</v>
          </cell>
          <cell r="L923">
            <v>3733.1412531949882</v>
          </cell>
          <cell r="M923">
            <v>4150.5407053842555</v>
          </cell>
          <cell r="N923">
            <v>4566.6522601412962</v>
          </cell>
          <cell r="O923">
            <v>4982.0933881043347</v>
          </cell>
          <cell r="P923">
            <v>5396.8439764695568</v>
          </cell>
          <cell r="Q923">
            <v>5810.883309049017</v>
          </cell>
          <cell r="R923">
            <v>6251.2182591823248</v>
          </cell>
          <cell r="S923">
            <v>6691.057345397192</v>
          </cell>
          <cell r="T923">
            <v>7130.1192232110561</v>
          </cell>
          <cell r="U923">
            <v>7568.3805763718883</v>
          </cell>
          <cell r="V923">
            <v>7534.2686923179162</v>
          </cell>
          <cell r="W923">
            <v>7496.7726225968545</v>
          </cell>
          <cell r="X923">
            <v>7458.4017979732607</v>
          </cell>
          <cell r="Y923">
            <v>7419.1299758000623</v>
          </cell>
          <cell r="Z923">
            <v>7378.9301261507653</v>
          </cell>
          <cell r="AA923">
            <v>7337.7744082010922</v>
          </cell>
          <cell r="AB923">
            <v>7295.6341459020277</v>
          </cell>
          <cell r="AC923">
            <v>7252.4798029230888</v>
          </cell>
          <cell r="AD923">
            <v>7208.2809568438852</v>
          </cell>
          <cell r="AE923">
            <v>7163.0062725714024</v>
          </cell>
          <cell r="AF923">
            <v>7116.6234749598461</v>
          </cell>
          <cell r="AG923">
            <v>7069.0993206090434</v>
          </cell>
          <cell r="AH923">
            <v>7020.3995688168179</v>
          </cell>
          <cell r="AI923">
            <v>7102.6329602399228</v>
          </cell>
          <cell r="AJ923">
            <v>7063.258051822424</v>
          </cell>
        </row>
        <row r="925">
          <cell r="A925" t="str">
            <v xml:space="preserve"> = Итого пассивы</v>
          </cell>
          <cell r="B925" t="str">
            <v xml:space="preserve"> = Total equities &amp; liabilities</v>
          </cell>
          <cell r="D925" t="str">
            <v>тыс.руб.</v>
          </cell>
          <cell r="E925" t="str">
            <v>on_end</v>
          </cell>
          <cell r="F925">
            <v>539186.75639218895</v>
          </cell>
          <cell r="G925">
            <v>539186.75639218895</v>
          </cell>
          <cell r="H925">
            <v>582762.78767820552</v>
          </cell>
          <cell r="I925">
            <v>631074.6367366754</v>
          </cell>
          <cell r="J925">
            <v>690705.71424016438</v>
          </cell>
          <cell r="K925">
            <v>761760.18196155317</v>
          </cell>
          <cell r="L925">
            <v>844212.93182475469</v>
          </cell>
          <cell r="M925">
            <v>936871.11580113205</v>
          </cell>
          <cell r="N925">
            <v>1039772.4797588123</v>
          </cell>
          <cell r="O925">
            <v>1152900.6570229856</v>
          </cell>
          <cell r="P925">
            <v>1276238.1338110368</v>
          </cell>
          <cell r="Q925">
            <v>1409766.8709268719</v>
          </cell>
          <cell r="R925">
            <v>1554125.0777522302</v>
          </cell>
          <cell r="S925">
            <v>1709264.7773415498</v>
          </cell>
          <cell r="T925">
            <v>1875165.9990708563</v>
          </cell>
          <cell r="U925">
            <v>2051808.4396660214</v>
          </cell>
          <cell r="V925">
            <v>2227307.7614248474</v>
          </cell>
          <cell r="W925">
            <v>2402131.7176640732</v>
          </cell>
          <cell r="X925">
            <v>2576260.6573569318</v>
          </cell>
          <cell r="Y925">
            <v>2749671.7289895201</v>
          </cell>
          <cell r="Z925">
            <v>2922341.3955025165</v>
          </cell>
          <cell r="AA925">
            <v>3094245.4137248211</v>
          </cell>
          <cell r="AB925">
            <v>3265358.8131901994</v>
          </cell>
          <cell r="AC925">
            <v>3435655.8743184321</v>
          </cell>
          <cell r="AD925">
            <v>3605110.1059418907</v>
          </cell>
          <cell r="AE925">
            <v>3773694.2221579207</v>
          </cell>
          <cell r="AF925">
            <v>3941380.1184867849</v>
          </cell>
          <cell r="AG925">
            <v>4108138.8473143564</v>
          </cell>
          <cell r="AH925">
            <v>4273940.5925980834</v>
          </cell>
          <cell r="AI925">
            <v>4442099.2321540779</v>
          </cell>
          <cell r="AJ925">
            <v>4609142.5213938206</v>
          </cell>
        </row>
        <row r="927">
          <cell r="A927" t="str">
            <v xml:space="preserve">Сальдо баланса</v>
          </cell>
          <cell r="B927" t="str">
            <v>Balance</v>
          </cell>
          <cell r="D927" t="str">
            <v>тыс.руб.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</row>
        <row r="929">
          <cell r="A929" t="str">
            <v xml:space="preserve">Арендованные основные средства</v>
          </cell>
          <cell r="B929" t="str">
            <v xml:space="preserve">Rented fixed assets (free from deprecation)</v>
          </cell>
          <cell r="D929" t="str">
            <v>тыс.долл.</v>
          </cell>
          <cell r="E929" t="str">
            <v>,on_end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2">
          <cell r="A932" t="str">
            <v xml:space="preserve">Цт=максимальные Постоянные цены</v>
          </cell>
          <cell r="B932" t="str">
            <v xml:space="preserve">Цт=максимальные Постоянные цены</v>
          </cell>
          <cell r="AK932" t="str">
            <v xml:space="preserve">АЛЬТ-Инвест™ 3.0</v>
          </cell>
        </row>
        <row r="933">
          <cell r="A933" t="str">
            <v xml:space="preserve">ПОКАЗАТЕЛИ ФИНАНСОВОЙ СОСТОЯТЕЛЬНОСТИ ПРОЕКТА</v>
          </cell>
          <cell r="B933" t="str">
            <v xml:space="preserve">FINANCIAL RATIOS</v>
          </cell>
          <cell r="F933" t="str">
            <v>"0"</v>
          </cell>
          <cell r="G933" t="str">
            <v xml:space="preserve">1 год</v>
          </cell>
          <cell r="H933" t="str">
            <v xml:space="preserve">2 год</v>
          </cell>
          <cell r="I933" t="str">
            <v xml:space="preserve">3 год</v>
          </cell>
          <cell r="J933" t="str">
            <v xml:space="preserve">4 год</v>
          </cell>
          <cell r="K933" t="str">
            <v xml:space="preserve">5 год</v>
          </cell>
          <cell r="L933" t="str">
            <v xml:space="preserve">6 год</v>
          </cell>
          <cell r="M933" t="str">
            <v xml:space="preserve">7 год</v>
          </cell>
          <cell r="N933" t="str">
            <v xml:space="preserve">8 год</v>
          </cell>
          <cell r="O933" t="str">
            <v xml:space="preserve">9 год</v>
          </cell>
          <cell r="P933" t="str">
            <v xml:space="preserve">10 год</v>
          </cell>
          <cell r="Q933" t="str">
            <v xml:space="preserve">11 год</v>
          </cell>
          <cell r="R933" t="str">
            <v xml:space="preserve">12 год</v>
          </cell>
          <cell r="S933" t="str">
            <v xml:space="preserve">13 год</v>
          </cell>
          <cell r="T933" t="str">
            <v xml:space="preserve">14 год</v>
          </cell>
          <cell r="U933" t="str">
            <v xml:space="preserve">15 год</v>
          </cell>
          <cell r="V933" t="str">
            <v xml:space="preserve">16 год</v>
          </cell>
          <cell r="W933" t="str">
            <v xml:space="preserve">17 год</v>
          </cell>
          <cell r="X933" t="str">
            <v xml:space="preserve">18 год</v>
          </cell>
          <cell r="Y933" t="str">
            <v xml:space="preserve">19 год</v>
          </cell>
          <cell r="Z933" t="str">
            <v xml:space="preserve">20 год</v>
          </cell>
          <cell r="AA933" t="str">
            <v xml:space="preserve">21 год</v>
          </cell>
          <cell r="AB933" t="str">
            <v xml:space="preserve">22 год</v>
          </cell>
          <cell r="AC933" t="str">
            <v xml:space="preserve">23 год</v>
          </cell>
          <cell r="AD933" t="str">
            <v xml:space="preserve">24 год</v>
          </cell>
          <cell r="AE933" t="str">
            <v xml:space="preserve">25 год</v>
          </cell>
          <cell r="AF933" t="str">
            <v xml:space="preserve">26 год</v>
          </cell>
          <cell r="AG933" t="str">
            <v xml:space="preserve">27 год</v>
          </cell>
          <cell r="AH933" t="str">
            <v xml:space="preserve">28 год</v>
          </cell>
          <cell r="AI933" t="str">
            <v xml:space="preserve">29 год</v>
          </cell>
          <cell r="AJ933" t="str">
            <v xml:space="preserve">30 год</v>
          </cell>
        </row>
        <row r="935">
          <cell r="A935" t="str">
            <v xml:space="preserve">Рентабельность активов</v>
          </cell>
          <cell r="B935" t="str">
            <v xml:space="preserve">Return on assets (ROA)</v>
          </cell>
          <cell r="D935" t="str">
            <v>%</v>
          </cell>
          <cell r="E935" t="str">
            <v>on_end</v>
          </cell>
          <cell r="F935" t="str">
            <v>-</v>
          </cell>
          <cell r="G935">
            <v>0</v>
          </cell>
          <cell r="H935">
            <v>7.4016834711945548E-2</v>
          </cell>
          <cell r="I935">
            <v>7.9131814796246827E-2</v>
          </cell>
          <cell r="J935">
            <v>8.9536578203109063E-2</v>
          </cell>
          <cell r="K935">
            <v>9.7194860420041398E-2</v>
          </cell>
          <cell r="L935">
            <v>0.10209999465261274</v>
          </cell>
          <cell r="M935">
            <v>0.10357825016415297</v>
          </cell>
          <cell r="N935">
            <v>0.10369623804021297</v>
          </cell>
          <cell r="O935">
            <v>0.10280851645917419</v>
          </cell>
          <cell r="P935">
            <v>0.10120683648337901</v>
          </cell>
          <cell r="Q935">
            <v>9.9117237345761805E-2</v>
          </cell>
          <cell r="R935">
            <v>9.7114115067091999E-2</v>
          </cell>
          <cell r="S935">
            <v>9.4809304050287466E-2</v>
          </cell>
          <cell r="T935">
            <v>9.2322697896875541E-2</v>
          </cell>
          <cell r="U935">
            <v>8.9740425862654946E-2</v>
          </cell>
          <cell r="V935">
            <v>8.2041910242181257E-2</v>
          </cell>
          <cell r="W935">
            <v>7.5543250148875363E-2</v>
          </cell>
          <cell r="X935">
            <v>6.9969298278441783E-2</v>
          </cell>
          <cell r="Y935">
            <v>6.5134264152289387E-2</v>
          </cell>
          <cell r="Z935">
            <v>6.0898965701216744E-2</v>
          </cell>
          <cell r="AA935">
            <v>5.7157049135084508E-2</v>
          </cell>
          <cell r="AB935">
            <v>5.3825846269903381E-2</v>
          </cell>
          <cell r="AC935">
            <v>5.0840125985320637E-2</v>
          </cell>
          <cell r="AD935">
            <v>4.8147724535866826E-2</v>
          </cell>
          <cell r="AE935">
            <v>4.5706427058414052E-2</v>
          </cell>
          <cell r="AF935">
            <v>4.348170133444481E-2</v>
          </cell>
          <cell r="AG935">
            <v>4.1445023905306265E-2</v>
          </cell>
          <cell r="AH935">
            <v>3.9572625438456042E-2</v>
          </cell>
          <cell r="AI935">
            <v>3.8567149656030947E-2</v>
          </cell>
          <cell r="AJ935">
            <v>3.6919279961264602E-2</v>
          </cell>
        </row>
        <row r="936">
          <cell r="A936" t="str">
            <v xml:space="preserve">Рентабельность собственного капитала</v>
          </cell>
          <cell r="B936" t="str">
            <v xml:space="preserve">Return on invested capital (ROIC)</v>
          </cell>
          <cell r="D936" t="str">
            <v>%</v>
          </cell>
          <cell r="E936" t="str">
            <v>on_end</v>
          </cell>
          <cell r="F936" t="str">
            <v>-</v>
          </cell>
          <cell r="G936">
            <v>0</v>
          </cell>
          <cell r="H936">
            <v>7.4152619042311282E-2</v>
          </cell>
          <cell r="I936">
            <v>7.9419318425445098E-2</v>
          </cell>
          <cell r="J936">
            <v>8.9885891277504321E-2</v>
          </cell>
          <cell r="K936">
            <v>9.7602230543824359E-2</v>
          </cell>
          <cell r="L936">
            <v>0.10254686996550041</v>
          </cell>
          <cell r="M936">
            <v>0.10403876099977589</v>
          </cell>
          <cell r="N936">
            <v>0.10415557438307818</v>
          </cell>
          <cell r="O936">
            <v>0.10325818958734273</v>
          </cell>
          <cell r="P936">
            <v>0.10164111664361111</v>
          </cell>
          <cell r="Q936">
            <v>9.9532550676169923E-2</v>
          </cell>
          <cell r="R936">
            <v>9.751095376726121E-2</v>
          </cell>
          <cell r="S936">
            <v>9.5186805336768765E-2</v>
          </cell>
          <cell r="T936">
            <v>9.2680062171306102E-2</v>
          </cell>
          <cell r="U936">
            <v>9.0077582456960764E-2</v>
          </cell>
          <cell r="V936">
            <v>8.2332493323276648E-2</v>
          </cell>
          <cell r="W936">
            <v>7.5789325833193949E-2</v>
          </cell>
          <cell r="X936">
            <v>7.0180120540827298E-2</v>
          </cell>
          <cell r="Y936">
            <v>6.5316720766092323E-2</v>
          </cell>
          <cell r="Z936">
            <v>6.1058264321533627E-2</v>
          </cell>
          <cell r="AA936">
            <v>5.7297199353183823E-2</v>
          </cell>
          <cell r="AB936">
            <v>5.3949984839139757E-2</v>
          </cell>
          <cell r="AC936">
            <v>5.095074165024175E-2</v>
          </cell>
          <cell r="AD936">
            <v>4.8246816833153884E-2</v>
          </cell>
          <cell r="AE936">
            <v>4.5795620644375312E-2</v>
          </cell>
          <cell r="AF936">
            <v>4.3562329713613263E-2</v>
          </cell>
          <cell r="AG936">
            <v>4.1518191700915516E-2</v>
          </cell>
          <cell r="AH936">
            <v>3.9639255353895279E-2</v>
          </cell>
          <cell r="AI936">
            <v>3.8629743349139108E-2</v>
          </cell>
          <cell r="AJ936">
            <v>3.6977152054420669E-2</v>
          </cell>
        </row>
        <row r="937">
          <cell r="A937" t="str">
            <v xml:space="preserve">Рентабельность постоянных активов</v>
          </cell>
          <cell r="B937" t="str">
            <v xml:space="preserve">Return on invested capital (ROIC)</v>
          </cell>
          <cell r="D937" t="str">
            <v>%</v>
          </cell>
          <cell r="E937" t="str">
            <v>,on_end</v>
          </cell>
          <cell r="F937" t="str">
            <v>-</v>
          </cell>
          <cell r="G937">
            <v>0</v>
          </cell>
          <cell r="H937">
            <v>0.35669679963894801</v>
          </cell>
          <cell r="I937">
            <v>0.42874134735310637</v>
          </cell>
          <cell r="J937">
            <v>0.54979252690904623</v>
          </cell>
          <cell r="K937">
            <v>0.68370089817990798</v>
          </cell>
          <cell r="L937">
            <v>0.8293618742580976</v>
          </cell>
          <cell r="M937">
            <v>0.97645646477099468</v>
          </cell>
          <cell r="N937">
            <v>1.1377563655808793</v>
          </cell>
          <cell r="O937">
            <v>1.3153787401147672</v>
          </cell>
          <cell r="P937">
            <v>1.5119603475579773</v>
          </cell>
          <cell r="Q937">
            <v>1.7307395068098868</v>
          </cell>
          <cell r="R937">
            <v>1.9844215937450327</v>
          </cell>
          <cell r="S937">
            <v>2.270468945670856</v>
          </cell>
          <cell r="T937">
            <v>2.5955888366507347</v>
          </cell>
          <cell r="U937">
            <v>2.9684367540092853</v>
          </cell>
          <cell r="V937">
            <v>3.1931975464850906</v>
          </cell>
          <cell r="W937">
            <v>3.4569310922675016</v>
          </cell>
          <cell r="X937">
            <v>3.7702909071887722</v>
          </cell>
          <cell r="Y937">
            <v>4.1488880844621336</v>
          </cell>
          <cell r="Z937">
            <v>4.6156562961599494</v>
          </cell>
          <cell r="AA937">
            <v>5.2057159657234937</v>
          </cell>
          <cell r="AB937">
            <v>5.9757098530848332</v>
          </cell>
          <cell r="AC937">
            <v>7.0232731128506662</v>
          </cell>
          <cell r="AD937">
            <v>8.5323084435682048</v>
          </cell>
          <cell r="AE937">
            <v>10.895281029877225</v>
          </cell>
          <cell r="AF937">
            <v>15.125882222495399</v>
          </cell>
          <cell r="AG937">
            <v>24.893132807252893</v>
          </cell>
          <cell r="AH937">
            <v>71.712969635406594</v>
          </cell>
          <cell r="AI937">
            <v>2834.3431345973572</v>
          </cell>
          <cell r="AJ937" t="str">
            <v>-</v>
          </cell>
        </row>
        <row r="938">
          <cell r="A938" t="str">
            <v xml:space="preserve">Себестоимость к выручке от реализации</v>
          </cell>
          <cell r="B938" t="str">
            <v xml:space="preserve">Cost price to sales revenues</v>
          </cell>
          <cell r="D938" t="str">
            <v>%</v>
          </cell>
          <cell r="E938" t="str">
            <v>on_end</v>
          </cell>
          <cell r="F938" t="str">
            <v>-</v>
          </cell>
          <cell r="G938" t="str">
            <v>-</v>
          </cell>
          <cell r="H938">
            <v>0.64628183347725243</v>
          </cell>
          <cell r="I938">
            <v>0.64985140848159773</v>
          </cell>
          <cell r="J938">
            <v>0.63559964825493698</v>
          </cell>
          <cell r="K938">
            <v>0.62366548969339874</v>
          </cell>
          <cell r="L938">
            <v>0.6145058659920476</v>
          </cell>
          <cell r="M938">
            <v>0.60354243059019186</v>
          </cell>
          <cell r="N938">
            <v>0.59430888447357033</v>
          </cell>
          <cell r="O938">
            <v>0.58644004711003217</v>
          </cell>
          <cell r="P938">
            <v>0.57966723818874877</v>
          </cell>
          <cell r="Q938">
            <v>0.5737883926681081</v>
          </cell>
          <cell r="R938">
            <v>0.56948763016234072</v>
          </cell>
          <cell r="S938">
            <v>0.5657577946228135</v>
          </cell>
          <cell r="T938">
            <v>0.56250274993051486</v>
          </cell>
          <cell r="U938">
            <v>0.5596471295733042</v>
          </cell>
          <cell r="V938">
            <v>0.56136242576077977</v>
          </cell>
          <cell r="W938">
            <v>0.56312918083387975</v>
          </cell>
          <cell r="X938">
            <v>0.56494893855917272</v>
          </cell>
          <cell r="Y938">
            <v>0.56682328901622459</v>
          </cell>
          <cell r="Z938">
            <v>0.56875386998698785</v>
          </cell>
          <cell r="AA938">
            <v>0.57074236838687398</v>
          </cell>
          <cell r="AB938">
            <v>0.57279052173875677</v>
          </cell>
          <cell r="AC938">
            <v>0.57490011969119614</v>
          </cell>
          <cell r="AD938">
            <v>0.57707300558220864</v>
          </cell>
          <cell r="AE938">
            <v>0.57931107804995152</v>
          </cell>
          <cell r="AF938">
            <v>0.58161629269172654</v>
          </cell>
          <cell r="AG938">
            <v>0.58399066377275499</v>
          </cell>
          <cell r="AH938">
            <v>0.58643626598621423</v>
          </cell>
          <cell r="AI938">
            <v>0.58119420746799799</v>
          </cell>
          <cell r="AJ938">
            <v>0.58357316272297677</v>
          </cell>
        </row>
        <row r="940">
          <cell r="A940" t="str">
            <v xml:space="preserve">Рентабельность по балансовой прибыли </v>
          </cell>
          <cell r="B940" t="str">
            <v xml:space="preserve">Gross profit to cost price</v>
          </cell>
          <cell r="D940" t="str">
            <v>%</v>
          </cell>
          <cell r="E940" t="str">
            <v>,on_end</v>
          </cell>
          <cell r="F940" t="str">
            <v>-</v>
          </cell>
          <cell r="G940" t="str">
            <v>-</v>
          </cell>
          <cell r="H940">
            <v>0.5473125627245371</v>
          </cell>
          <cell r="I940">
            <v>0.5388133147799703</v>
          </cell>
          <cell r="J940">
            <v>0.5733174219739392</v>
          </cell>
          <cell r="K940">
            <v>0.60342365663300002</v>
          </cell>
          <cell r="L940">
            <v>0.62732376587751093</v>
          </cell>
          <cell r="M940">
            <v>0.6568843370666092</v>
          </cell>
          <cell r="N940">
            <v>0.68262670494280875</v>
          </cell>
          <cell r="O940">
            <v>0.70520414649031071</v>
          </cell>
          <cell r="P940">
            <v>0.72512768381501014</v>
          </cell>
          <cell r="Q940">
            <v>0.74280276976328119</v>
          </cell>
          <cell r="R940">
            <v>0.75596439156182471</v>
          </cell>
          <cell r="S940">
            <v>0.76754082666539769</v>
          </cell>
          <cell r="T940">
            <v>0.77776908668184919</v>
          </cell>
          <cell r="U940">
            <v>0.78684021976926299</v>
          </cell>
          <cell r="V940">
            <v>0.78138035983573695</v>
          </cell>
          <cell r="W940">
            <v>0.77579147739991627</v>
          </cell>
          <cell r="X940">
            <v>0.77007147327396908</v>
          </cell>
          <cell r="Y940">
            <v>0.76421826586482466</v>
          </cell>
          <cell r="Z940">
            <v>0.75822979459089801</v>
          </cell>
          <cell r="AA940">
            <v>0.75210402344294947</v>
          </cell>
          <cell r="AB940">
            <v>0.74583894468855849</v>
          </cell>
          <cell r="AC940">
            <v>0.73943258271914003</v>
          </cell>
          <cell r="AD940">
            <v>0.73288299803783163</v>
          </cell>
          <cell r="AE940">
            <v>0.72618829138595264</v>
          </cell>
          <cell r="AF940">
            <v>0.71934660800506289</v>
          </cell>
          <cell r="AG940">
            <v>0.71235614203093567</v>
          </cell>
          <cell r="AH940">
            <v>0.70521514101501315</v>
          </cell>
          <cell r="AI940">
            <v>0.72059526256558992</v>
          </cell>
          <cell r="AJ940">
            <v>0.7135811992003851</v>
          </cell>
        </row>
        <row r="941">
          <cell r="A941" t="str">
            <v xml:space="preserve">Рентабельность по чистой прибыли </v>
          </cell>
          <cell r="B941" t="str">
            <v xml:space="preserve">Net profit to cost price</v>
          </cell>
          <cell r="D941" t="str">
            <v>%</v>
          </cell>
          <cell r="E941" t="str">
            <v>,on_end</v>
          </cell>
          <cell r="F941" t="str">
            <v>-</v>
          </cell>
          <cell r="G941" t="str">
            <v>-</v>
          </cell>
          <cell r="H941">
            <v>0.3810192309473111</v>
          </cell>
          <cell r="I941">
            <v>0.37663580872079189</v>
          </cell>
          <cell r="J941">
            <v>0.40459357681406338</v>
          </cell>
          <cell r="K941">
            <v>0.42872632719459408</v>
          </cell>
          <cell r="L941">
            <v>0.44789366814676979</v>
          </cell>
          <cell r="M941">
            <v>0.47082906143375958</v>
          </cell>
          <cell r="N941">
            <v>0.49083208648383841</v>
          </cell>
          <cell r="O941">
            <v>0.50838152550312854</v>
          </cell>
          <cell r="P941">
            <v>0.52387368429543324</v>
          </cell>
          <cell r="Q941">
            <v>0.53762300147694364</v>
          </cell>
          <cell r="R941">
            <v>0.5479861042377433</v>
          </cell>
          <cell r="S941">
            <v>0.55710037919502198</v>
          </cell>
          <cell r="T941">
            <v>0.56515981176405605</v>
          </cell>
          <cell r="U941">
            <v>0.57231403399026437</v>
          </cell>
          <cell r="V941">
            <v>0.56839333842837747</v>
          </cell>
          <cell r="W941">
            <v>0.56444095728931432</v>
          </cell>
          <cell r="X941">
            <v>0.56038941034242995</v>
          </cell>
          <cell r="Y941">
            <v>0.55623709687223011</v>
          </cell>
          <cell r="Z941">
            <v>0.5519824308323612</v>
          </cell>
          <cell r="AA941">
            <v>0.54762384351587523</v>
          </cell>
          <cell r="AB941">
            <v>0.54315978633528439</v>
          </cell>
          <cell r="AC941">
            <v>0.53858873371172777</v>
          </cell>
          <cell r="AD941">
            <v>0.53390918607212046</v>
          </cell>
          <cell r="AE941">
            <v>0.52911967295269113</v>
          </cell>
          <cell r="AF941">
            <v>0.52421875620680314</v>
          </cell>
          <cell r="AG941">
            <v>0.51920503331442069</v>
          </cell>
          <cell r="AH941">
            <v>0.51407714079002509</v>
          </cell>
          <cell r="AI941">
            <v>0.52567575540079658</v>
          </cell>
          <cell r="AJ941">
            <v>0.52043746335728847</v>
          </cell>
        </row>
        <row r="943">
          <cell r="A943" t="str">
            <v xml:space="preserve">Оборачиваемость активов</v>
          </cell>
          <cell r="B943" t="str">
            <v xml:space="preserve">Assets turnover rate</v>
          </cell>
          <cell r="D943" t="str">
            <v>разы</v>
          </cell>
          <cell r="E943" t="str">
            <v>on_end</v>
          </cell>
          <cell r="F943" t="str">
            <v>-</v>
          </cell>
          <cell r="G943">
            <v>0</v>
          </cell>
          <cell r="H943">
            <v>0.3005810964400803</v>
          </cell>
          <cell r="I943">
            <v>0.32330725706815971</v>
          </cell>
          <cell r="J943">
            <v>0.34817522191070788</v>
          </cell>
          <cell r="K943">
            <v>0.3635058745293725</v>
          </cell>
          <cell r="L943">
            <v>0.37095801885664981</v>
          </cell>
          <cell r="M943">
            <v>0.36449997337706103</v>
          </cell>
          <cell r="N943">
            <v>0.3554821783932291</v>
          </cell>
          <cell r="O943">
            <v>0.34483847222261493</v>
          </cell>
          <cell r="P943">
            <v>0.33327636154053347</v>
          </cell>
          <cell r="Q943">
            <v>0.3213065573885911</v>
          </cell>
          <cell r="R943">
            <v>0.31119206610733219</v>
          </cell>
          <cell r="S943">
            <v>0.30080632129304707</v>
          </cell>
          <cell r="T943">
            <v>0.29041066775047575</v>
          </cell>
          <cell r="U943">
            <v>0.28018149607937337</v>
          </cell>
          <cell r="V943">
            <v>0.25712449057360648</v>
          </cell>
          <cell r="W943">
            <v>0.23766712542212332</v>
          </cell>
          <cell r="X943">
            <v>0.22100820715364236</v>
          </cell>
          <cell r="Y943">
            <v>0.20658647040495562</v>
          </cell>
          <cell r="Z943">
            <v>0.19398149284241853</v>
          </cell>
          <cell r="AA943">
            <v>0.18287205157969857</v>
          </cell>
          <cell r="AB943">
            <v>0.17300849770717314</v>
          </cell>
          <cell r="AC943">
            <v>0.16419387579641664</v>
          </cell>
          <cell r="AD943">
            <v>0.15627072059993038</v>
          </cell>
          <cell r="AE943">
            <v>0.14911163440406558</v>
          </cell>
          <cell r="AF943">
            <v>0.14261243958652675</v>
          </cell>
          <cell r="AG943">
            <v>0.13668712105472383</v>
          </cell>
          <cell r="AH943">
            <v>0.13126403551745022</v>
          </cell>
          <cell r="AI943">
            <v>0.12623457389285642</v>
          </cell>
          <cell r="AJ943">
            <v>0.12155962720578914</v>
          </cell>
        </row>
        <row r="944">
          <cell r="A944" t="str">
            <v xml:space="preserve">Оборачиваемость собственного капитала</v>
          </cell>
          <cell r="B944" t="str">
            <v xml:space="preserve">Invested capital turnover rate</v>
          </cell>
          <cell r="D944" t="str">
            <v>разы</v>
          </cell>
          <cell r="E944" t="str">
            <v>on_end</v>
          </cell>
          <cell r="F944" t="str">
            <v>-</v>
          </cell>
          <cell r="G944">
            <v>0</v>
          </cell>
          <cell r="H944">
            <v>0.30113251427711091</v>
          </cell>
          <cell r="I944">
            <v>0.32448190483773975</v>
          </cell>
          <cell r="J944">
            <v>0.34953357354346726</v>
          </cell>
          <cell r="K944">
            <v>0.36502942662320659</v>
          </cell>
          <cell r="L944">
            <v>0.37258164265123261</v>
          </cell>
          <cell r="M944">
            <v>0.36612054706949532</v>
          </cell>
          <cell r="N944">
            <v>0.35705683420392093</v>
          </cell>
          <cell r="O944">
            <v>0.34634675772130497</v>
          </cell>
          <cell r="P944">
            <v>0.33470645575867619</v>
          </cell>
          <cell r="Q944">
            <v>0.32265287110762186</v>
          </cell>
          <cell r="R944">
            <v>0.31246369438641075</v>
          </cell>
          <cell r="S944">
            <v>0.30200403890533545</v>
          </cell>
          <cell r="T944">
            <v>0.29153479431882484</v>
          </cell>
          <cell r="U944">
            <v>0.28123414362475285</v>
          </cell>
          <cell r="V944">
            <v>0.25803519616877613</v>
          </cell>
          <cell r="W944">
            <v>0.23844130578122918</v>
          </cell>
          <cell r="X944">
            <v>0.22167411993802499</v>
          </cell>
          <cell r="Y944">
            <v>0.20716516839652976</v>
          </cell>
          <cell r="Z944">
            <v>0.19448890678321373</v>
          </cell>
          <cell r="AA944">
            <v>0.18332045747715126</v>
          </cell>
          <cell r="AB944">
            <v>0.17340750726966861</v>
          </cell>
          <cell r="AC944">
            <v>0.16455112146399109</v>
          </cell>
          <cell r="AD944">
            <v>0.15659233963493618</v>
          </cell>
          <cell r="AE944">
            <v>0.14940261758164025</v>
          </cell>
          <cell r="AF944">
            <v>0.14287688668726639</v>
          </cell>
          <cell r="AG944">
            <v>0.13692843097310145</v>
          </cell>
          <cell r="AH944">
            <v>0.13148504970313632</v>
          </cell>
          <cell r="AI944">
            <v>0.12643945001796184</v>
          </cell>
          <cell r="AJ944">
            <v>0.12175017561510404</v>
          </cell>
        </row>
        <row r="945">
          <cell r="A945" t="str">
            <v xml:space="preserve">Оборачиваемость постоянных активов</v>
          </cell>
          <cell r="B945" t="str">
            <v xml:space="preserve">Statutory equity turnover rate</v>
          </cell>
          <cell r="D945" t="str">
            <v>разы</v>
          </cell>
          <cell r="E945" t="str">
            <v>on_end</v>
          </cell>
          <cell r="F945" t="str">
            <v>-</v>
          </cell>
          <cell r="G945">
            <v>0</v>
          </cell>
          <cell r="H945">
            <v>1.4485395862900772</v>
          </cell>
          <cell r="I945">
            <v>1.7516998613181605</v>
          </cell>
          <cell r="J945">
            <v>2.1379433847379148</v>
          </cell>
          <cell r="K945">
            <v>2.5570209354213822</v>
          </cell>
          <cell r="L945">
            <v>3.013305131276506</v>
          </cell>
          <cell r="M945">
            <v>3.4362267642948194</v>
          </cell>
          <cell r="N945">
            <v>3.9003547183708758</v>
          </cell>
          <cell r="O945">
            <v>4.4120196532104297</v>
          </cell>
          <cell r="P945">
            <v>4.978919023029019</v>
          </cell>
          <cell r="Q945">
            <v>5.6105069870905879</v>
          </cell>
          <cell r="R945">
            <v>6.358872295328978</v>
          </cell>
          <cell r="S945">
            <v>7.2036327868739649</v>
          </cell>
          <cell r="T945">
            <v>8.1646951879525904</v>
          </cell>
          <cell r="U945">
            <v>9.2678527292506292</v>
          </cell>
          <cell r="V945">
            <v>10.007681318209146</v>
          </cell>
          <cell r="W945">
            <v>10.875874070316387</v>
          </cell>
          <cell r="X945">
            <v>11.909012300359276</v>
          </cell>
          <cell r="Y945">
            <v>13.159036286496276</v>
          </cell>
          <cell r="Z945">
            <v>14.7022513185101</v>
          </cell>
          <cell r="AA945">
            <v>16.655512714506052</v>
          </cell>
          <cell r="AB945">
            <v>19.207288989606351</v>
          </cell>
          <cell r="AC945">
            <v>22.68244641070871</v>
          </cell>
          <cell r="AD945">
            <v>27.692897259641363</v>
          </cell>
          <cell r="AE945">
            <v>35.54452330260478</v>
          </cell>
          <cell r="AF945">
            <v>49.610270491870743</v>
          </cell>
          <cell r="AG945">
            <v>82.098412229909641</v>
          </cell>
          <cell r="AH945">
            <v>237.87488671742551</v>
          </cell>
          <cell r="AI945">
            <v>9277.1205819741081</v>
          </cell>
          <cell r="AJ945" t="str">
            <v>-</v>
          </cell>
        </row>
        <row r="947">
          <cell r="A947" t="str">
            <v xml:space="preserve">Коэффициент общей ликвидности</v>
          </cell>
          <cell r="B947" t="str">
            <v xml:space="preserve">Current assets ratio</v>
          </cell>
          <cell r="D947" t="str">
            <v>разы</v>
          </cell>
          <cell r="E947" t="str">
            <v>on_end</v>
          </cell>
          <cell r="F947" t="str">
            <v>-</v>
          </cell>
          <cell r="G947" t="str">
            <v>-</v>
          </cell>
          <cell r="H947">
            <v>228.06595524978465</v>
          </cell>
          <cell r="I947">
            <v>222.78314754820164</v>
          </cell>
          <cell r="J947">
            <v>209.25256739525534</v>
          </cell>
          <cell r="K947">
            <v>202.34285428005754</v>
          </cell>
          <cell r="L947">
            <v>200.24798490680331</v>
          </cell>
          <cell r="M947">
            <v>203.49165411279571</v>
          </cell>
          <cell r="N947">
            <v>208.44371316973454</v>
          </cell>
          <cell r="O947">
            <v>214.64999632009912</v>
          </cell>
          <cell r="P947">
            <v>221.82075407971351</v>
          </cell>
          <cell r="Q947">
            <v>229.74974077484273</v>
          </cell>
          <cell r="R947">
            <v>237.36098717601234</v>
          </cell>
          <cell r="S947">
            <v>245.59993258345025</v>
          </cell>
          <cell r="T947">
            <v>254.35937243053482</v>
          </cell>
          <cell r="U947">
            <v>263.54954904001517</v>
          </cell>
          <cell r="V947">
            <v>288.61869608420534</v>
          </cell>
          <cell r="W947">
            <v>313.96750001052396</v>
          </cell>
          <cell r="X947">
            <v>339.51778987625022</v>
          </cell>
          <cell r="Y947">
            <v>365.2799413447766</v>
          </cell>
          <cell r="Z947">
            <v>391.2650175356232</v>
          </cell>
          <cell r="AA947">
            <v>417.48482159672153</v>
          </cell>
          <cell r="AB947">
            <v>443.95195410250989</v>
          </cell>
          <cell r="AC947">
            <v>470.67987580504456</v>
          </cell>
          <cell r="AD947">
            <v>497.6829763323538</v>
          </cell>
          <cell r="AE947">
            <v>524.97664950501235</v>
          </cell>
          <cell r="AF947">
            <v>552.57737602999634</v>
          </cell>
          <cell r="AG947">
            <v>580.50281443220786</v>
          </cell>
          <cell r="AH947">
            <v>608.77190120082764</v>
          </cell>
          <cell r="AI947">
            <v>625.41585029392081</v>
          </cell>
          <cell r="AJ947">
            <v>652.55190842200591</v>
          </cell>
        </row>
        <row r="948">
          <cell r="A948" t="str">
            <v xml:space="preserve">Коэффициент срочной ликвидности</v>
          </cell>
          <cell r="B948" t="str">
            <v xml:space="preserve">Acid-test ratio / Quick (assets) ratio</v>
          </cell>
          <cell r="D948" t="str">
            <v>разы</v>
          </cell>
          <cell r="E948" t="str">
            <v>on_end</v>
          </cell>
          <cell r="F948" t="str">
            <v>-</v>
          </cell>
          <cell r="G948" t="str">
            <v>-</v>
          </cell>
          <cell r="H948">
            <v>214.02114569662211</v>
          </cell>
          <cell r="I948">
            <v>206.9237866570852</v>
          </cell>
          <cell r="J948">
            <v>192.71275030272074</v>
          </cell>
          <cell r="K948">
            <v>185.11789853209643</v>
          </cell>
          <cell r="L948">
            <v>182.28430656387795</v>
          </cell>
          <cell r="M948">
            <v>184.74529586897827</v>
          </cell>
          <cell r="N948">
            <v>189.0474344239035</v>
          </cell>
          <cell r="O948">
            <v>194.70444831169976</v>
          </cell>
          <cell r="P948">
            <v>201.40229567475049</v>
          </cell>
          <cell r="Q948">
            <v>208.91740333833849</v>
          </cell>
          <cell r="R948">
            <v>216.2046844443141</v>
          </cell>
          <cell r="S948">
            <v>224.11434435000359</v>
          </cell>
          <cell r="T948">
            <v>232.53857934317841</v>
          </cell>
          <cell r="U948">
            <v>241.38785576185182</v>
          </cell>
          <cell r="V948">
            <v>264.75325559543813</v>
          </cell>
          <cell r="W948">
            <v>288.34792824154545</v>
          </cell>
          <cell r="X948">
            <v>312.09907841138062</v>
          </cell>
          <cell r="Y948">
            <v>336.01491488770091</v>
          </cell>
          <cell r="Z948">
            <v>360.10420249848818</v>
          </cell>
          <cell r="AA948">
            <v>384.3763047644332</v>
          </cell>
          <cell r="AB948">
            <v>408.84123045721157</v>
          </cell>
          <cell r="AC948">
            <v>433.50968449560065</v>
          </cell>
          <cell r="AD948">
            <v>458.39312366077479</v>
          </cell>
          <cell r="AE948">
            <v>483.50381767428809</v>
          </cell>
          <cell r="AF948">
            <v>508.85491625360464</v>
          </cell>
          <cell r="AG948">
            <v>534.46052284211305</v>
          </cell>
          <cell r="AH948">
            <v>560.33577580515737</v>
          </cell>
          <cell r="AI948">
            <v>575.45496737365875</v>
          </cell>
          <cell r="AJ948">
            <v>600.17896772518543</v>
          </cell>
        </row>
        <row r="949">
          <cell r="A949" t="str">
            <v xml:space="preserve">Коэффициент абсолютной ликвидности</v>
          </cell>
          <cell r="B949" t="str">
            <v xml:space="preserve">Liquid assets ratio</v>
          </cell>
          <cell r="D949" t="str">
            <v>разы</v>
          </cell>
          <cell r="E949" t="str">
            <v>on_end</v>
          </cell>
          <cell r="F949" t="str">
            <v>-</v>
          </cell>
          <cell r="G949" t="str">
            <v>-</v>
          </cell>
          <cell r="H949">
            <v>207.18159989029147</v>
          </cell>
          <cell r="I949">
            <v>199.93502771057754</v>
          </cell>
          <cell r="J949">
            <v>185.85691867017385</v>
          </cell>
          <cell r="K949">
            <v>178.38067259585523</v>
          </cell>
          <cell r="L949">
            <v>175.63498449365372</v>
          </cell>
          <cell r="M949">
            <v>178.22802163468626</v>
          </cell>
          <cell r="N949">
            <v>182.63626847536634</v>
          </cell>
          <cell r="O949">
            <v>188.38081756328808</v>
          </cell>
          <cell r="P949">
            <v>195.15192554009471</v>
          </cell>
          <cell r="Q949">
            <v>202.72907981317476</v>
          </cell>
          <cell r="R949">
            <v>210.05695170788894</v>
          </cell>
          <cell r="S949">
            <v>218.00140729472704</v>
          </cell>
          <cell r="T949">
            <v>226.45548251422099</v>
          </cell>
          <cell r="U949">
            <v>235.33049667091603</v>
          </cell>
          <cell r="V949">
            <v>258.66847142326071</v>
          </cell>
          <cell r="W949">
            <v>282.23271024096698</v>
          </cell>
          <cell r="X949">
            <v>305.9523997891045</v>
          </cell>
          <cell r="Y949">
            <v>329.83569993426505</v>
          </cell>
          <cell r="Z949">
            <v>353.89132365234263</v>
          </cell>
          <cell r="AA949">
            <v>378.12857945460223</v>
          </cell>
          <cell r="AB949">
            <v>402.5574177041147</v>
          </cell>
          <cell r="AC949">
            <v>427.18848124737229</v>
          </cell>
          <cell r="AD949">
            <v>452.03316083989984</v>
          </cell>
          <cell r="AE949">
            <v>477.10365590652646</v>
          </cell>
          <cell r="AF949">
            <v>502.41304124795715</v>
          </cell>
          <cell r="AG949">
            <v>527.97534038693175</v>
          </cell>
          <cell r="AH949">
            <v>553.80560634135929</v>
          </cell>
          <cell r="AI949">
            <v>569.00040339089605</v>
          </cell>
          <cell r="AJ949">
            <v>593.68842206600209</v>
          </cell>
        </row>
        <row r="951">
          <cell r="A951" t="str">
            <v xml:space="preserve">Коэффициент общей платежеспособности</v>
          </cell>
          <cell r="B951" t="str">
            <v xml:space="preserve">Solvency ratio</v>
          </cell>
          <cell r="D951" t="str">
            <v>%</v>
          </cell>
          <cell r="E951" t="str">
            <v>on_end</v>
          </cell>
          <cell r="F951">
            <v>1</v>
          </cell>
          <cell r="G951">
            <v>1</v>
          </cell>
          <cell r="H951">
            <v>0.99647463024380611</v>
          </cell>
          <cell r="I951">
            <v>0.99629247620137462</v>
          </cell>
          <cell r="J951">
            <v>0.99595058097978739</v>
          </cell>
          <cell r="K951">
            <v>0.99571346122805204</v>
          </cell>
          <cell r="L951">
            <v>0.99557796248734798</v>
          </cell>
          <cell r="M951">
            <v>0.99556978474906332</v>
          </cell>
          <cell r="N951">
            <v>0.99560802738191279</v>
          </cell>
          <cell r="O951">
            <v>0.99567864467961265</v>
          </cell>
          <cell r="P951">
            <v>0.99577128763551859</v>
          </cell>
          <cell r="Q951">
            <v>0.99587812465388081</v>
          </cell>
          <cell r="R951">
            <v>0.99597766077604022</v>
          </cell>
          <cell r="S951">
            <v>0.99608541787434246</v>
          </cell>
          <cell r="T951">
            <v>0.99619760638431798</v>
          </cell>
          <cell r="U951">
            <v>0.99631136102666396</v>
          </cell>
          <cell r="V951">
            <v>0.99661732032599837</v>
          </cell>
          <cell r="W951">
            <v>0.99687911675805729</v>
          </cell>
          <cell r="X951">
            <v>0.99710495062808402</v>
          </cell>
          <cell r="Y951">
            <v>0.99730181246816452</v>
          </cell>
          <cell r="Z951">
            <v>0.99747499380547844</v>
          </cell>
          <cell r="AA951">
            <v>0.99762857387599124</v>
          </cell>
          <cell r="AB951">
            <v>0.99776574809591156</v>
          </cell>
          <cell r="AC951">
            <v>0.99788905522897808</v>
          </cell>
          <cell r="AD951">
            <v>0.99800053791839438</v>
          </cell>
          <cell r="AE951">
            <v>0.99810185832479148</v>
          </cell>
          <cell r="AF951">
            <v>0.99819438286564144</v>
          </cell>
          <cell r="AG951">
            <v>0.99827924527788769</v>
          </cell>
          <cell r="AH951">
            <v>0.99835739420876013</v>
          </cell>
          <cell r="AI951">
            <v>0.99840106386889604</v>
          </cell>
          <cell r="AJ951">
            <v>0.99846755486101002</v>
          </cell>
        </row>
        <row r="952">
          <cell r="A952" t="str">
            <v xml:space="preserve">Коэффициент автономии</v>
          </cell>
          <cell r="B952" t="str">
            <v xml:space="preserve">Capital dearing (capital leverage)</v>
          </cell>
          <cell r="D952" t="str">
            <v>%</v>
          </cell>
          <cell r="E952" t="str">
            <v>,on_end</v>
          </cell>
          <cell r="F952" t="str">
            <v>-</v>
          </cell>
          <cell r="G952" t="str">
            <v>-</v>
          </cell>
          <cell r="H952" t="str">
            <v>-</v>
          </cell>
          <cell r="I952" t="str">
            <v>-</v>
          </cell>
          <cell r="J952" t="str">
            <v>-</v>
          </cell>
          <cell r="K952" t="str">
            <v>-</v>
          </cell>
          <cell r="L952" t="str">
            <v>-</v>
          </cell>
          <cell r="M952" t="str">
            <v>-</v>
          </cell>
          <cell r="N952" t="str">
            <v>-</v>
          </cell>
          <cell r="O952" t="str">
            <v>-</v>
          </cell>
          <cell r="P952" t="str">
            <v>-</v>
          </cell>
          <cell r="Q952" t="str">
            <v>-</v>
          </cell>
          <cell r="R952" t="str">
            <v>-</v>
          </cell>
          <cell r="S952" t="str">
            <v>-</v>
          </cell>
          <cell r="T952" t="str">
            <v>-</v>
          </cell>
          <cell r="U952" t="str">
            <v>-</v>
          </cell>
          <cell r="V952" t="str">
            <v>-</v>
          </cell>
          <cell r="W952" t="str">
            <v>-</v>
          </cell>
          <cell r="X952" t="str">
            <v>-</v>
          </cell>
          <cell r="Y952" t="str">
            <v>-</v>
          </cell>
          <cell r="Z952" t="str">
            <v>-</v>
          </cell>
          <cell r="AA952" t="str">
            <v>-</v>
          </cell>
          <cell r="AB952" t="str">
            <v>-</v>
          </cell>
          <cell r="AC952" t="str">
            <v>-</v>
          </cell>
          <cell r="AD952" t="str">
            <v>-</v>
          </cell>
          <cell r="AE952" t="str">
            <v>-</v>
          </cell>
          <cell r="AF952" t="str">
            <v>-</v>
          </cell>
          <cell r="AG952" t="str">
            <v>-</v>
          </cell>
          <cell r="AH952" t="str">
            <v>-</v>
          </cell>
          <cell r="AI952" t="str">
            <v>-</v>
          </cell>
          <cell r="AJ952" t="str">
            <v>-</v>
          </cell>
        </row>
        <row r="953">
          <cell r="A953" t="str">
            <v xml:space="preserve">Доля долгосрочных кредитов в валюте баланса</v>
          </cell>
          <cell r="B953" t="str">
            <v xml:space="preserve">Long-term loans in total liabilities</v>
          </cell>
          <cell r="D953" t="str">
            <v>%</v>
          </cell>
          <cell r="E953" t="str">
            <v>,on_end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</row>
        <row r="954">
          <cell r="A954" t="str">
            <v xml:space="preserve">Общий коэффициент покрытия долга</v>
          </cell>
          <cell r="B954" t="str">
            <v xml:space="preserve">Debt-service coverage</v>
          </cell>
          <cell r="D954" t="str">
            <v>разы</v>
          </cell>
          <cell r="E954" t="str">
            <v>,on_end</v>
          </cell>
          <cell r="F954" t="str">
            <v>-</v>
          </cell>
          <cell r="G954" t="str">
            <v>-</v>
          </cell>
          <cell r="H954" t="str">
            <v>-</v>
          </cell>
          <cell r="I954" t="str">
            <v>-</v>
          </cell>
          <cell r="J954" t="str">
            <v>-</v>
          </cell>
          <cell r="K954" t="str">
            <v>-</v>
          </cell>
          <cell r="L954" t="str">
            <v>-</v>
          </cell>
          <cell r="M954" t="str">
            <v>-</v>
          </cell>
          <cell r="N954" t="str">
            <v>-</v>
          </cell>
          <cell r="O954" t="str">
            <v>-</v>
          </cell>
          <cell r="P954" t="str">
            <v>-</v>
          </cell>
          <cell r="Q954" t="str">
            <v>-</v>
          </cell>
          <cell r="R954" t="str">
            <v>-</v>
          </cell>
          <cell r="S954" t="str">
            <v>-</v>
          </cell>
          <cell r="T954" t="str">
            <v>-</v>
          </cell>
          <cell r="U954" t="str">
            <v>-</v>
          </cell>
          <cell r="V954" t="str">
            <v>-</v>
          </cell>
          <cell r="W954" t="str">
            <v>-</v>
          </cell>
          <cell r="X954" t="str">
            <v>-</v>
          </cell>
          <cell r="Y954" t="str">
            <v>-</v>
          </cell>
          <cell r="Z954" t="str">
            <v>-</v>
          </cell>
          <cell r="AA954" t="str">
            <v>-</v>
          </cell>
          <cell r="AB954" t="str">
            <v>-</v>
          </cell>
          <cell r="AC954" t="str">
            <v>-</v>
          </cell>
          <cell r="AD954" t="str">
            <v>-</v>
          </cell>
          <cell r="AE954" t="str">
            <v>-</v>
          </cell>
          <cell r="AF954" t="str">
            <v>-</v>
          </cell>
          <cell r="AG954" t="str">
            <v>-</v>
          </cell>
          <cell r="AH954" t="str">
            <v>-</v>
          </cell>
          <cell r="AI954" t="str">
            <v>-</v>
          </cell>
          <cell r="AJ954" t="str">
            <v>-</v>
          </cell>
        </row>
        <row r="958">
          <cell r="A958" t="str">
            <v xml:space="preserve">Цт=максимальные Постоянные цены</v>
          </cell>
          <cell r="B958" t="str">
            <v xml:space="preserve">Цт=максимальные Постоянные цены</v>
          </cell>
          <cell r="AL958" t="str">
            <v xml:space="preserve">АЛЬТ-Инвест™ 3.0</v>
          </cell>
        </row>
        <row r="959">
          <cell r="A959" t="str">
            <v xml:space="preserve">ЭФФЕКТИВНОСТЬ ПОЛНЫХ ИНВЕСТИЦИОННЫХ ЗАТРАТ</v>
          </cell>
          <cell r="B959" t="str">
            <v xml:space="preserve">EFFICIENCY OF TOTAL INVESTMENT COSTS</v>
          </cell>
          <cell r="F959" t="str">
            <v>"0"</v>
          </cell>
          <cell r="G959" t="str">
            <v xml:space="preserve">1 год</v>
          </cell>
          <cell r="H959" t="str">
            <v xml:space="preserve">2 год</v>
          </cell>
          <cell r="I959" t="str">
            <v xml:space="preserve">3 год</v>
          </cell>
          <cell r="J959" t="str">
            <v xml:space="preserve">4 год</v>
          </cell>
          <cell r="K959" t="str">
            <v xml:space="preserve">5 год</v>
          </cell>
          <cell r="L959" t="str">
            <v xml:space="preserve">6 год</v>
          </cell>
          <cell r="M959" t="str">
            <v xml:space="preserve">7 год</v>
          </cell>
          <cell r="N959" t="str">
            <v xml:space="preserve">8 год</v>
          </cell>
          <cell r="O959" t="str">
            <v xml:space="preserve">9 год</v>
          </cell>
          <cell r="P959" t="str">
            <v xml:space="preserve">10 год</v>
          </cell>
          <cell r="Q959" t="str">
            <v xml:space="preserve">11 год</v>
          </cell>
          <cell r="R959" t="str">
            <v xml:space="preserve">12 год</v>
          </cell>
          <cell r="S959" t="str">
            <v xml:space="preserve">13 год</v>
          </cell>
          <cell r="T959" t="str">
            <v xml:space="preserve">14 год</v>
          </cell>
          <cell r="U959" t="str">
            <v xml:space="preserve">15 год</v>
          </cell>
          <cell r="V959" t="str">
            <v xml:space="preserve">16 год</v>
          </cell>
          <cell r="W959" t="str">
            <v xml:space="preserve">17 год</v>
          </cell>
          <cell r="X959" t="str">
            <v xml:space="preserve">18 год</v>
          </cell>
          <cell r="Y959" t="str">
            <v xml:space="preserve">19 год</v>
          </cell>
          <cell r="Z959" t="str">
            <v xml:space="preserve">20 год</v>
          </cell>
          <cell r="AA959" t="str">
            <v xml:space="preserve">21 год</v>
          </cell>
          <cell r="AB959" t="str">
            <v xml:space="preserve">22 год</v>
          </cell>
          <cell r="AC959" t="str">
            <v xml:space="preserve">23 год</v>
          </cell>
          <cell r="AD959" t="str">
            <v xml:space="preserve">24 год</v>
          </cell>
          <cell r="AE959" t="str">
            <v xml:space="preserve">25 год</v>
          </cell>
          <cell r="AF959" t="str">
            <v xml:space="preserve">26 год</v>
          </cell>
          <cell r="AG959" t="str">
            <v xml:space="preserve">27 год</v>
          </cell>
          <cell r="AH959" t="str">
            <v xml:space="preserve">28 год</v>
          </cell>
          <cell r="AI959" t="str">
            <v xml:space="preserve">29 год</v>
          </cell>
          <cell r="AJ959" t="str">
            <v xml:space="preserve">30 год</v>
          </cell>
          <cell r="AL959" t="str">
            <v>ВСЕГО</v>
          </cell>
        </row>
        <row r="961">
          <cell r="A961" t="str">
            <v xml:space="preserve"> - выручка от реализации</v>
          </cell>
          <cell r="B961" t="str">
            <v xml:space="preserve"> - sales revenues</v>
          </cell>
          <cell r="D961" t="str">
            <v>тыс.руб.</v>
          </cell>
          <cell r="F961">
            <v>0</v>
          </cell>
          <cell r="G961">
            <v>0</v>
          </cell>
          <cell r="H961">
            <v>168618.41205356369</v>
          </cell>
          <cell r="I961">
            <v>196221.2241071274</v>
          </cell>
          <cell r="J961">
            <v>230105.58350928724</v>
          </cell>
          <cell r="K961">
            <v>263989.94291144708</v>
          </cell>
          <cell r="L961">
            <v>297874.3023136069</v>
          </cell>
          <cell r="M961">
            <v>324602.54397097189</v>
          </cell>
          <cell r="N961">
            <v>351330.78562833695</v>
          </cell>
          <cell r="O961">
            <v>378059.02728570194</v>
          </cell>
          <cell r="P961">
            <v>404787.26894306706</v>
          </cell>
          <cell r="Q961">
            <v>431515.51060043194</v>
          </cell>
          <cell r="R961">
            <v>461169.82961416838</v>
          </cell>
          <cell r="S961">
            <v>490824.14862790494</v>
          </cell>
          <cell r="T961">
            <v>520478.4676416415</v>
          </cell>
          <cell r="U961">
            <v>550132.78665537795</v>
          </cell>
          <cell r="V961">
            <v>550132.78665537795</v>
          </cell>
          <cell r="W961">
            <v>550132.78665537795</v>
          </cell>
          <cell r="X961">
            <v>550132.78665537795</v>
          </cell>
          <cell r="Y961">
            <v>550132.78665537795</v>
          </cell>
          <cell r="Z961">
            <v>550132.78665537795</v>
          </cell>
          <cell r="AA961">
            <v>550132.78665537795</v>
          </cell>
          <cell r="AB961">
            <v>550132.78665537795</v>
          </cell>
          <cell r="AC961">
            <v>550132.78665537795</v>
          </cell>
          <cell r="AD961">
            <v>550132.78665537795</v>
          </cell>
          <cell r="AE961">
            <v>550132.78665537795</v>
          </cell>
          <cell r="AF961">
            <v>550132.78665537795</v>
          </cell>
          <cell r="AG961">
            <v>550132.78665537795</v>
          </cell>
          <cell r="AH961">
            <v>550132.78665537795</v>
          </cell>
          <cell r="AI961">
            <v>550132.78665537795</v>
          </cell>
          <cell r="AJ961">
            <v>550132.78665537795</v>
          </cell>
          <cell r="AL961">
            <v>13321701.633693298</v>
          </cell>
        </row>
        <row r="962">
          <cell r="A962" t="str">
            <v xml:space="preserve"> - внереализационные поступления</v>
          </cell>
          <cell r="B962" t="str">
            <v xml:space="preserve"> - gain on disposal of fixed assets</v>
          </cell>
          <cell r="D962" t="str">
            <v>тыс.руб.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L962">
            <v>0</v>
          </cell>
        </row>
        <row r="963">
          <cell r="A963" t="str">
            <v xml:space="preserve"> = Итого приток средств</v>
          </cell>
          <cell r="B963" t="str">
            <v xml:space="preserve"> = Cash inflows</v>
          </cell>
          <cell r="D963" t="str">
            <v>тыс.руб.</v>
          </cell>
          <cell r="F963">
            <v>0</v>
          </cell>
          <cell r="G963">
            <v>0</v>
          </cell>
          <cell r="H963">
            <v>168618.41205356369</v>
          </cell>
          <cell r="I963">
            <v>196221.2241071274</v>
          </cell>
          <cell r="J963">
            <v>230105.58350928724</v>
          </cell>
          <cell r="K963">
            <v>263989.94291144708</v>
          </cell>
          <cell r="L963">
            <v>297874.3023136069</v>
          </cell>
          <cell r="M963">
            <v>324602.54397097189</v>
          </cell>
          <cell r="N963">
            <v>351330.78562833695</v>
          </cell>
          <cell r="O963">
            <v>378059.02728570194</v>
          </cell>
          <cell r="P963">
            <v>404787.26894306706</v>
          </cell>
          <cell r="Q963">
            <v>431515.51060043194</v>
          </cell>
          <cell r="R963">
            <v>461169.82961416838</v>
          </cell>
          <cell r="S963">
            <v>490824.14862790494</v>
          </cell>
          <cell r="T963">
            <v>520478.4676416415</v>
          </cell>
          <cell r="U963">
            <v>550132.78665537795</v>
          </cell>
          <cell r="V963">
            <v>550132.78665537795</v>
          </cell>
          <cell r="W963">
            <v>550132.78665537795</v>
          </cell>
          <cell r="X963">
            <v>550132.78665537795</v>
          </cell>
          <cell r="Y963">
            <v>550132.78665537795</v>
          </cell>
          <cell r="Z963">
            <v>550132.78665537795</v>
          </cell>
          <cell r="AA963">
            <v>550132.78665537795</v>
          </cell>
          <cell r="AB963">
            <v>550132.78665537795</v>
          </cell>
          <cell r="AC963">
            <v>550132.78665537795</v>
          </cell>
          <cell r="AD963">
            <v>550132.78665537795</v>
          </cell>
          <cell r="AE963">
            <v>550132.78665537795</v>
          </cell>
          <cell r="AF963">
            <v>550132.78665537795</v>
          </cell>
          <cell r="AG963">
            <v>550132.78665537795</v>
          </cell>
          <cell r="AH963">
            <v>550132.78665537795</v>
          </cell>
          <cell r="AI963">
            <v>550132.78665537795</v>
          </cell>
          <cell r="AJ963">
            <v>550132.78665537795</v>
          </cell>
          <cell r="AL963">
            <v>13321701.633693298</v>
          </cell>
        </row>
        <row r="965">
          <cell r="A965" t="str">
            <v xml:space="preserve"> - полные инвестиционные затраты вкл. существующие ПА</v>
          </cell>
          <cell r="B965" t="str">
            <v xml:space="preserve"> - total investment costs incl. existing Fixed Assets</v>
          </cell>
          <cell r="D965" t="str">
            <v>тыс.руб.</v>
          </cell>
          <cell r="F965">
            <v>0</v>
          </cell>
          <cell r="G965">
            <v>-141344.30252550001</v>
          </cell>
          <cell r="H965">
            <v>-20289.810539981027</v>
          </cell>
          <cell r="I965">
            <v>-10438.614632602876</v>
          </cell>
          <cell r="J965">
            <v>-11644.66329954307</v>
          </cell>
          <cell r="K965">
            <v>-12427.84830585598</v>
          </cell>
          <cell r="L965">
            <v>-13174.892688215969</v>
          </cell>
          <cell r="M965">
            <v>-12627.645136837826</v>
          </cell>
          <cell r="N965">
            <v>-12653.029455890046</v>
          </cell>
          <cell r="O965">
            <v>-12681.882870215026</v>
          </cell>
          <cell r="P965">
            <v>-12714.965560232198</v>
          </cell>
          <cell r="Q965">
            <v>-12786.01521859226</v>
          </cell>
          <cell r="R965">
            <v>-13311.686233198539</v>
          </cell>
          <cell r="S965">
            <v>-13624.908415515005</v>
          </cell>
          <cell r="T965">
            <v>-13943.149392227609</v>
          </cell>
          <cell r="U965">
            <v>-14033.677406563136</v>
          </cell>
          <cell r="V965">
            <v>-12207.415373688942</v>
          </cell>
          <cell r="W965">
            <v>-12388.534279843501</v>
          </cell>
          <cell r="X965">
            <v>-12572.475796848161</v>
          </cell>
          <cell r="Y965">
            <v>-12761.935559362835</v>
          </cell>
          <cell r="Z965">
            <v>-12957.079114753134</v>
          </cell>
          <cell r="AA965">
            <v>-13158.076976804936</v>
          </cell>
          <cell r="AB965">
            <v>-13365.104774718428</v>
          </cell>
          <cell r="AC965">
            <v>-13578.343406569307</v>
          </cell>
          <cell r="AD965">
            <v>-13797.97919737562</v>
          </cell>
          <cell r="AE965">
            <v>-14024.204061906212</v>
          </cell>
          <cell r="AF965">
            <v>-14257.215672372753</v>
          </cell>
          <cell r="AG965">
            <v>-14497.21763115318</v>
          </cell>
          <cell r="AH965">
            <v>-14744.419648697116</v>
          </cell>
          <cell r="AI965">
            <v>-14866.893718187253</v>
          </cell>
          <cell r="AJ965">
            <v>-15249.511447114557</v>
          </cell>
          <cell r="AL965">
            <v>-532123.49834036641</v>
          </cell>
        </row>
        <row r="966">
          <cell r="A966" t="str">
            <v xml:space="preserve"> - эксплуатационные расходы</v>
          </cell>
          <cell r="B966" t="str">
            <v xml:space="preserve"> - operating costs</v>
          </cell>
          <cell r="D966" t="str">
            <v>тыс.руб.</v>
          </cell>
          <cell r="F966">
            <v>0</v>
          </cell>
          <cell r="G966">
            <v>0</v>
          </cell>
          <cell r="H966">
            <v>-104586.82019999999</v>
          </cell>
          <cell r="I966">
            <v>-123126.44256</v>
          </cell>
          <cell r="J966">
            <v>-141866.83163999999</v>
          </cell>
          <cell r="K966">
            <v>-160253.22072000001</v>
          </cell>
          <cell r="L966">
            <v>-178657.30979999999</v>
          </cell>
          <cell r="M966">
            <v>-191523.21206399999</v>
          </cell>
          <cell r="N966">
            <v>-204410.81098799998</v>
          </cell>
          <cell r="O966">
            <v>-217320.75747179997</v>
          </cell>
          <cell r="P966">
            <v>-230253.72194219395</v>
          </cell>
          <cell r="Q966">
            <v>-243210.39493877979</v>
          </cell>
          <cell r="R966">
            <v>-258242.31706934317</v>
          </cell>
          <cell r="S966">
            <v>-273299.3915753435</v>
          </cell>
          <cell r="T966">
            <v>-288382.37302804383</v>
          </cell>
          <cell r="U966">
            <v>-303492.03863584518</v>
          </cell>
          <cell r="V966">
            <v>-304435.67930740048</v>
          </cell>
          <cell r="W966">
            <v>-305407.62919910252</v>
          </cell>
          <cell r="X966">
            <v>-306408.7375875556</v>
          </cell>
          <cell r="Y966">
            <v>-307439.87922766228</v>
          </cell>
          <cell r="Z966">
            <v>-308501.95511697215</v>
          </cell>
          <cell r="AA966">
            <v>-309595.89328296127</v>
          </cell>
          <cell r="AB966">
            <v>-310722.64959393011</v>
          </cell>
          <cell r="AC966">
            <v>-311883.20859422802</v>
          </cell>
          <cell r="AD966">
            <v>-313078.58436453488</v>
          </cell>
          <cell r="AE966">
            <v>-314309.82140795095</v>
          </cell>
          <cell r="AF966">
            <v>-315577.99556266947</v>
          </cell>
          <cell r="AG966">
            <v>-316884.21494202956</v>
          </cell>
          <cell r="AH966">
            <v>-318229.62090277043</v>
          </cell>
          <cell r="AI966">
            <v>-319615.38904233353</v>
          </cell>
          <cell r="AJ966">
            <v>-321042.73022608354</v>
          </cell>
          <cell r="AL966">
            <v>-7601759.6309915343</v>
          </cell>
        </row>
        <row r="967">
          <cell r="A967" t="str">
            <v xml:space="preserve"> - лизинговые платежи (начисленные)</v>
          </cell>
          <cell r="B967" t="str">
            <v xml:space="preserve"> - leasing payments (charged)</v>
          </cell>
          <cell r="D967" t="str">
            <v>тыс.руб.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L967">
            <v>0</v>
          </cell>
        </row>
        <row r="968">
          <cell r="A968" t="str">
            <v xml:space="preserve"> - коммерческие расходы</v>
          </cell>
          <cell r="B968" t="str">
            <v xml:space="preserve"> - marketing costs</v>
          </cell>
          <cell r="D968" t="str">
            <v>тыс.руб.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L968">
            <v>0</v>
          </cell>
        </row>
        <row r="969">
          <cell r="A969" t="str">
            <v xml:space="preserve"> - прочие текущие затраты</v>
          </cell>
          <cell r="B969" t="str">
            <v xml:space="preserve"> - other current expenditures</v>
          </cell>
          <cell r="D969" t="str">
            <v>тыс.руб.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L969">
            <v>0</v>
          </cell>
        </row>
        <row r="970">
          <cell r="A970" t="str">
            <v xml:space="preserve"> - налоговые выплаты</v>
          </cell>
          <cell r="B970" t="str">
            <v xml:space="preserve"> - tax payments</v>
          </cell>
          <cell r="D970" t="str">
            <v>тыс.руб.</v>
          </cell>
          <cell r="F970">
            <v>0</v>
          </cell>
          <cell r="G970">
            <v>0</v>
          </cell>
          <cell r="H970">
            <v>-18121.818574263172</v>
          </cell>
          <cell r="I970">
            <v>-20680.0061163516</v>
          </cell>
          <cell r="J970">
            <v>-24676.710688001876</v>
          </cell>
          <cell r="K970">
            <v>-28762.415868348922</v>
          </cell>
          <cell r="L970">
            <v>-32843.873048695976</v>
          </cell>
          <cell r="M970">
            <v>-36450.351082783767</v>
          </cell>
          <cell r="N970">
            <v>-40046.525937413739</v>
          </cell>
          <cell r="O970">
            <v>-43637.3373776917</v>
          </cell>
          <cell r="P970">
            <v>-47222.624501187129</v>
          </cell>
          <cell r="Q970">
            <v>-50802.221578396449</v>
          </cell>
          <cell r="R970">
            <v>-54621.444369600285</v>
          </cell>
          <cell r="S970">
            <v>-58436.700249456575</v>
          </cell>
          <cell r="T970">
            <v>-62245.738462104862</v>
          </cell>
          <cell r="U970">
            <v>-66048.372477528887</v>
          </cell>
          <cell r="V970">
            <v>-65775.477405097103</v>
          </cell>
          <cell r="W970">
            <v>-65475.508847328616</v>
          </cell>
          <cell r="X970">
            <v>-65168.542250339873</v>
          </cell>
          <cell r="Y970">
            <v>-64854.367672954279</v>
          </cell>
          <cell r="Z970">
            <v>-64532.76887575991</v>
          </cell>
          <cell r="AA970">
            <v>-64203.523132162518</v>
          </cell>
          <cell r="AB970">
            <v>-63866.401033770002</v>
          </cell>
          <cell r="AC970">
            <v>-63521.166289938497</v>
          </cell>
          <cell r="AD970">
            <v>-63167.575521304854</v>
          </cell>
          <cell r="AE970">
            <v>-62805.378047124999</v>
          </cell>
          <cell r="AF970">
            <v>-62434.315666232549</v>
          </cell>
          <cell r="AG970">
            <v>-62054.122431426134</v>
          </cell>
          <cell r="AH970">
            <v>-61664.524417088323</v>
          </cell>
          <cell r="AI970">
            <v>-62322.391548473155</v>
          </cell>
          <cell r="AJ970">
            <v>-62007.392281133172</v>
          </cell>
          <cell r="AL970">
            <v>-1538449.5957519587</v>
          </cell>
        </row>
        <row r="971">
          <cell r="A971" t="str">
            <v xml:space="preserve"> = Итого отток средств</v>
          </cell>
          <cell r="B971" t="str">
            <v xml:space="preserve"> = Cash outflows</v>
          </cell>
          <cell r="D971" t="str">
            <v>тыс.руб.</v>
          </cell>
          <cell r="F971">
            <v>0</v>
          </cell>
          <cell r="G971">
            <v>-141344.30252550001</v>
          </cell>
          <cell r="H971">
            <v>-142998.44931424418</v>
          </cell>
          <cell r="I971">
            <v>-154245.06330895447</v>
          </cell>
          <cell r="J971">
            <v>-178188.20562754496</v>
          </cell>
          <cell r="K971">
            <v>-201443.48489420488</v>
          </cell>
          <cell r="L971">
            <v>-224676.07553691193</v>
          </cell>
          <cell r="M971">
            <v>-240601.20828362158</v>
          </cell>
          <cell r="N971">
            <v>-257110.36638130376</v>
          </cell>
          <cell r="O971">
            <v>-273639.97771970672</v>
          </cell>
          <cell r="P971">
            <v>-290191.31200361328</v>
          </cell>
          <cell r="Q971">
            <v>-306798.63173576852</v>
          </cell>
          <cell r="R971">
            <v>-326175.44767214201</v>
          </cell>
          <cell r="S971">
            <v>-345361.0002403151</v>
          </cell>
          <cell r="T971">
            <v>-364571.26088237629</v>
          </cell>
          <cell r="U971">
            <v>-383574.08851993718</v>
          </cell>
          <cell r="V971">
            <v>-382418.5720861865</v>
          </cell>
          <cell r="W971">
            <v>-383271.67232627462</v>
          </cell>
          <cell r="X971">
            <v>-384149.75563474366</v>
          </cell>
          <cell r="Y971">
            <v>-385056.18245997938</v>
          </cell>
          <cell r="Z971">
            <v>-385991.80310748518</v>
          </cell>
          <cell r="AA971">
            <v>-386957.49339192873</v>
          </cell>
          <cell r="AB971">
            <v>-387954.15540241852</v>
          </cell>
          <cell r="AC971">
            <v>-388982.71829073585</v>
          </cell>
          <cell r="AD971">
            <v>-390044.13908321533</v>
          </cell>
          <cell r="AE971">
            <v>-391139.40351698216</v>
          </cell>
          <cell r="AF971">
            <v>-392269.52690127474</v>
          </cell>
          <cell r="AG971">
            <v>-393435.55500460888</v>
          </cell>
          <cell r="AH971">
            <v>-394638.56496855587</v>
          </cell>
          <cell r="AI971">
            <v>-396804.67430899391</v>
          </cell>
          <cell r="AJ971">
            <v>-398299.63395433128</v>
          </cell>
          <cell r="AL971">
            <v>-9672332.7250838615</v>
          </cell>
        </row>
        <row r="973">
          <cell r="A973" t="str">
            <v xml:space="preserve"> = Чистый поток денежных средств (ЧПДС)</v>
          </cell>
          <cell r="B973" t="str">
            <v xml:space="preserve"> = Net cash flow (NCF)</v>
          </cell>
          <cell r="D973" t="str">
            <v>тыс.руб.</v>
          </cell>
          <cell r="F973">
            <v>0</v>
          </cell>
          <cell r="G973">
            <v>-141344.30252550001</v>
          </cell>
          <cell r="H973">
            <v>25619.962739319511</v>
          </cell>
          <cell r="I973">
            <v>41976.160798172932</v>
          </cell>
          <cell r="J973">
            <v>51917.377881742286</v>
          </cell>
          <cell r="K973">
            <v>62546.458017242199</v>
          </cell>
          <cell r="L973">
            <v>73198.226776694966</v>
          </cell>
          <cell r="M973">
            <v>84001.335687350307</v>
          </cell>
          <cell r="N973">
            <v>94220.419247033191</v>
          </cell>
          <cell r="O973">
            <v>104419.04956599523</v>
          </cell>
          <cell r="P973">
            <v>114595.95693945378</v>
          </cell>
          <cell r="Q973">
            <v>124716.87886466342</v>
          </cell>
          <cell r="R973">
            <v>134994.38194202638</v>
          </cell>
          <cell r="S973">
            <v>145463.14838758984</v>
          </cell>
          <cell r="T973">
            <v>155907.20675926522</v>
          </cell>
          <cell r="U973">
            <v>166558.69813544076</v>
          </cell>
          <cell r="V973">
            <v>167714.21456919145</v>
          </cell>
          <cell r="W973">
            <v>166861.11432910332</v>
          </cell>
          <cell r="X973">
            <v>165983.03102063428</v>
          </cell>
          <cell r="Y973">
            <v>165076.60419539857</v>
          </cell>
          <cell r="Z973">
            <v>164140.98354789277</v>
          </cell>
          <cell r="AA973">
            <v>163175.29326344922</v>
          </cell>
          <cell r="AB973">
            <v>162178.63125295943</v>
          </cell>
          <cell r="AC973">
            <v>161150.06836464209</v>
          </cell>
          <cell r="AD973">
            <v>160088.64757216262</v>
          </cell>
          <cell r="AE973">
            <v>158993.38313839579</v>
          </cell>
          <cell r="AF973">
            <v>157863.2597541032</v>
          </cell>
          <cell r="AG973">
            <v>156697.23165076907</v>
          </cell>
          <cell r="AH973">
            <v>155494.22168682207</v>
          </cell>
          <cell r="AI973">
            <v>153328.11234638403</v>
          </cell>
          <cell r="AJ973">
            <v>151833.15270104667</v>
          </cell>
          <cell r="AK973">
            <v>413523.5983403665</v>
          </cell>
          <cell r="AL973">
            <v>4062892.5069498112</v>
          </cell>
        </row>
        <row r="974">
          <cell r="A974" t="str">
            <v xml:space="preserve"> = То же, нарастающим итогом</v>
          </cell>
          <cell r="B974" t="str">
            <v xml:space="preserve"> = Accumulated net cash flow</v>
          </cell>
          <cell r="D974" t="str">
            <v>тыс.руб.</v>
          </cell>
          <cell r="E974" t="str">
            <v>on_end</v>
          </cell>
          <cell r="F974">
            <v>-9.9999999999999998E-13</v>
          </cell>
          <cell r="G974">
            <v>-141344.30252550001</v>
          </cell>
          <cell r="H974">
            <v>-115724.3397861805</v>
          </cell>
          <cell r="I974">
            <v>-73748.178988007567</v>
          </cell>
          <cell r="J974">
            <v>-21830.80110626528</v>
          </cell>
          <cell r="K974">
            <v>40715.656910976919</v>
          </cell>
          <cell r="L974">
            <v>113913.88368767189</v>
          </cell>
          <cell r="M974">
            <v>197915.21937502219</v>
          </cell>
          <cell r="N974">
            <v>292135.63862205541</v>
          </cell>
          <cell r="O974">
            <v>396554.68818805064</v>
          </cell>
          <cell r="P974">
            <v>511150.64512750442</v>
          </cell>
          <cell r="Q974">
            <v>635867.52399216779</v>
          </cell>
          <cell r="R974">
            <v>770861.9059341941</v>
          </cell>
          <cell r="S974">
            <v>916325.05432178394</v>
          </cell>
          <cell r="T974">
            <v>1072232.2610810492</v>
          </cell>
          <cell r="U974">
            <v>1238790.9592164899</v>
          </cell>
          <cell r="V974">
            <v>1406505.1737856814</v>
          </cell>
          <cell r="W974">
            <v>1573366.2881147848</v>
          </cell>
          <cell r="X974">
            <v>1739349.3191354191</v>
          </cell>
          <cell r="Y974">
            <v>1904425.9233308176</v>
          </cell>
          <cell r="Z974">
            <v>2068566.9068787103</v>
          </cell>
          <cell r="AA974">
            <v>2231742.2001421596</v>
          </cell>
          <cell r="AB974">
            <v>2393920.831395119</v>
          </cell>
          <cell r="AC974">
            <v>2555070.8997597611</v>
          </cell>
          <cell r="AD974">
            <v>2715159.5473319236</v>
          </cell>
          <cell r="AE974">
            <v>2874152.9304703195</v>
          </cell>
          <cell r="AF974">
            <v>3032016.1902244226</v>
          </cell>
          <cell r="AG974">
            <v>3188713.4218751919</v>
          </cell>
          <cell r="AH974">
            <v>3344207.6435620137</v>
          </cell>
          <cell r="AI974">
            <v>3497535.755908398</v>
          </cell>
          <cell r="AJ974">
            <v>3649368.9086094447</v>
          </cell>
          <cell r="AK974">
            <v>4062892.5069498112</v>
          </cell>
          <cell r="AL974">
            <v>4062892.5069498112</v>
          </cell>
        </row>
        <row r="976">
          <cell r="A976" t="str">
            <v xml:space="preserve">Период начисления процентов</v>
          </cell>
          <cell r="B976" t="str">
            <v xml:space="preserve">Period of interest accretion</v>
          </cell>
          <cell r="D976" t="str">
            <v>дни</v>
          </cell>
          <cell r="E976" t="str">
            <v>on_end</v>
          </cell>
          <cell r="F976">
            <v>360</v>
          </cell>
        </row>
        <row r="977">
          <cell r="A977" t="str">
            <v xml:space="preserve">Включение в ЧПДС существующих основных фондов</v>
          </cell>
          <cell r="B977" t="str">
            <v xml:space="preserve">Actuation in NCF of existing Fixed Assets</v>
          </cell>
          <cell r="D977" t="str">
            <v>Да</v>
          </cell>
          <cell r="F977">
            <v>1</v>
          </cell>
        </row>
        <row r="979">
          <cell r="A979" t="str">
            <v xml:space="preserve">Ставка сравнения </v>
          </cell>
          <cell r="B979" t="str">
            <v xml:space="preserve">Rate of discount</v>
          </cell>
        </row>
        <row r="980">
          <cell r="A980" t="str">
            <v xml:space="preserve"> - номинальная годовая банковская</v>
          </cell>
          <cell r="B980" t="str">
            <v xml:space="preserve"> - nominal "banking" per year</v>
          </cell>
          <cell r="D980" t="str">
            <v>%</v>
          </cell>
          <cell r="E980" t="str">
            <v>on_end</v>
          </cell>
          <cell r="F980">
            <v>0.15</v>
          </cell>
          <cell r="G980">
            <v>0.15</v>
          </cell>
          <cell r="H980">
            <v>0.15</v>
          </cell>
          <cell r="I980">
            <v>0.15</v>
          </cell>
          <cell r="J980">
            <v>0.15</v>
          </cell>
          <cell r="K980">
            <v>0.15</v>
          </cell>
          <cell r="L980">
            <v>0.15</v>
          </cell>
          <cell r="M980">
            <v>0.15</v>
          </cell>
          <cell r="N980">
            <v>0.15</v>
          </cell>
          <cell r="O980">
            <v>0.15</v>
          </cell>
          <cell r="P980">
            <v>0.15</v>
          </cell>
          <cell r="Q980">
            <v>0.15</v>
          </cell>
          <cell r="R980">
            <v>0.15</v>
          </cell>
          <cell r="S980">
            <v>0.15</v>
          </cell>
          <cell r="T980">
            <v>0.15</v>
          </cell>
          <cell r="U980">
            <v>0.15</v>
          </cell>
          <cell r="V980">
            <v>0.15</v>
          </cell>
          <cell r="W980">
            <v>0.15</v>
          </cell>
          <cell r="X980">
            <v>0.15</v>
          </cell>
          <cell r="Y980">
            <v>0.15</v>
          </cell>
          <cell r="Z980">
            <v>0.15</v>
          </cell>
          <cell r="AA980">
            <v>0.15</v>
          </cell>
          <cell r="AB980">
            <v>0.15</v>
          </cell>
          <cell r="AC980">
            <v>0.15</v>
          </cell>
          <cell r="AD980">
            <v>0.15</v>
          </cell>
          <cell r="AE980">
            <v>0.15</v>
          </cell>
          <cell r="AF980">
            <v>0.15</v>
          </cell>
          <cell r="AG980">
            <v>0.15</v>
          </cell>
          <cell r="AH980">
            <v>0.15</v>
          </cell>
          <cell r="AI980">
            <v>0.15</v>
          </cell>
          <cell r="AJ980">
            <v>0.15</v>
          </cell>
          <cell r="AK980">
            <v>0.15</v>
          </cell>
        </row>
        <row r="981">
          <cell r="A981" t="str">
            <v xml:space="preserve"> - реальная годовая банковская</v>
          </cell>
          <cell r="B981" t="str">
            <v xml:space="preserve"> - real "banking" per year</v>
          </cell>
          <cell r="D981" t="str">
            <v>%</v>
          </cell>
          <cell r="E981" t="str">
            <v>on_end</v>
          </cell>
          <cell r="F981">
            <v>0.14999999999999991</v>
          </cell>
          <cell r="G981">
            <v>0.14999999999999991</v>
          </cell>
          <cell r="H981">
            <v>0.14999999999999991</v>
          </cell>
          <cell r="I981">
            <v>0.14999999999999991</v>
          </cell>
          <cell r="J981">
            <v>0.14999999999999991</v>
          </cell>
          <cell r="K981">
            <v>0.14999999999999991</v>
          </cell>
          <cell r="L981">
            <v>0.14999999999999991</v>
          </cell>
          <cell r="M981">
            <v>0.14999999999999991</v>
          </cell>
          <cell r="N981">
            <v>0.14999999999999991</v>
          </cell>
          <cell r="O981">
            <v>0.14999999999999991</v>
          </cell>
          <cell r="P981">
            <v>0.14999999999999991</v>
          </cell>
          <cell r="Q981">
            <v>0.14999999999999991</v>
          </cell>
          <cell r="R981">
            <v>0.14999999999999991</v>
          </cell>
          <cell r="S981">
            <v>0.14999999999999991</v>
          </cell>
          <cell r="T981">
            <v>0.14999999999999991</v>
          </cell>
          <cell r="U981">
            <v>0.14999999999999991</v>
          </cell>
          <cell r="V981">
            <v>0.14999999999999991</v>
          </cell>
          <cell r="W981">
            <v>0.14999999999999991</v>
          </cell>
          <cell r="X981">
            <v>0.14999999999999991</v>
          </cell>
          <cell r="Y981">
            <v>0.14999999999999991</v>
          </cell>
          <cell r="Z981">
            <v>0.14999999999999991</v>
          </cell>
          <cell r="AA981">
            <v>0.14999999999999991</v>
          </cell>
          <cell r="AB981">
            <v>0.14999999999999991</v>
          </cell>
          <cell r="AC981">
            <v>0.14999999999999991</v>
          </cell>
          <cell r="AD981">
            <v>0.14999999999999991</v>
          </cell>
          <cell r="AE981">
            <v>0.14999999999999991</v>
          </cell>
          <cell r="AF981">
            <v>0.14999999999999991</v>
          </cell>
          <cell r="AG981">
            <v>0.14999999999999991</v>
          </cell>
          <cell r="AH981">
            <v>0.14999999999999991</v>
          </cell>
          <cell r="AI981">
            <v>0.14999999999999991</v>
          </cell>
          <cell r="AJ981">
            <v>0.14999999999999991</v>
          </cell>
          <cell r="AK981">
            <v>0.14999999999999991</v>
          </cell>
        </row>
        <row r="982">
          <cell r="A982" t="str">
            <v xml:space="preserve"> - номинальная годовая эффективная</v>
          </cell>
          <cell r="B982" t="str">
            <v xml:space="preserve"> - nominal "effective" per year</v>
          </cell>
          <cell r="D982" t="str">
            <v>%</v>
          </cell>
          <cell r="E982" t="str">
            <v>on_end</v>
          </cell>
          <cell r="F982">
            <v>0.14999999999999991</v>
          </cell>
          <cell r="G982">
            <v>0.14999999999999991</v>
          </cell>
          <cell r="H982">
            <v>0.14999999999999991</v>
          </cell>
          <cell r="I982">
            <v>0.14999999999999991</v>
          </cell>
          <cell r="J982">
            <v>0.14999999999999991</v>
          </cell>
          <cell r="K982">
            <v>0.14999999999999991</v>
          </cell>
          <cell r="L982">
            <v>0.14999999999999991</v>
          </cell>
          <cell r="M982">
            <v>0.14999999999999991</v>
          </cell>
          <cell r="N982">
            <v>0.14999999999999991</v>
          </cell>
          <cell r="O982">
            <v>0.14999999999999991</v>
          </cell>
          <cell r="P982">
            <v>0.14999999999999991</v>
          </cell>
          <cell r="Q982">
            <v>0.14999999999999991</v>
          </cell>
          <cell r="R982">
            <v>0.14999999999999991</v>
          </cell>
          <cell r="S982">
            <v>0.14999999999999991</v>
          </cell>
          <cell r="T982">
            <v>0.14999999999999991</v>
          </cell>
          <cell r="U982">
            <v>0.14999999999999991</v>
          </cell>
          <cell r="V982">
            <v>0.14999999999999991</v>
          </cell>
          <cell r="W982">
            <v>0.14999999999999991</v>
          </cell>
          <cell r="X982">
            <v>0.14999999999999991</v>
          </cell>
          <cell r="Y982">
            <v>0.14999999999999991</v>
          </cell>
          <cell r="Z982">
            <v>0.14999999999999991</v>
          </cell>
          <cell r="AA982">
            <v>0.14999999999999991</v>
          </cell>
          <cell r="AB982">
            <v>0.14999999999999991</v>
          </cell>
          <cell r="AC982">
            <v>0.14999999999999991</v>
          </cell>
          <cell r="AD982">
            <v>0.14999999999999991</v>
          </cell>
          <cell r="AE982">
            <v>0.14999999999999991</v>
          </cell>
          <cell r="AF982">
            <v>0.14999999999999991</v>
          </cell>
          <cell r="AG982">
            <v>0.14999999999999991</v>
          </cell>
          <cell r="AH982">
            <v>0.14999999999999991</v>
          </cell>
          <cell r="AI982">
            <v>0.14999999999999991</v>
          </cell>
          <cell r="AJ982">
            <v>0.14999999999999991</v>
          </cell>
          <cell r="AK982">
            <v>0.14999999999999991</v>
          </cell>
        </row>
        <row r="983">
          <cell r="A983" t="str">
            <v xml:space="preserve"> - реальная годовая эффективная</v>
          </cell>
          <cell r="B983" t="str">
            <v xml:space="preserve"> - real "effective" per year</v>
          </cell>
          <cell r="D983" t="str">
            <v>%</v>
          </cell>
          <cell r="E983" t="str">
            <v>on_end</v>
          </cell>
          <cell r="F983">
            <v>0.14999999999999991</v>
          </cell>
          <cell r="G983">
            <v>0.14999999999999991</v>
          </cell>
          <cell r="H983">
            <v>0.14999999999999991</v>
          </cell>
          <cell r="I983">
            <v>0.14999999999999991</v>
          </cell>
          <cell r="J983">
            <v>0.14999999999999991</v>
          </cell>
          <cell r="K983">
            <v>0.14999999999999991</v>
          </cell>
          <cell r="L983">
            <v>0.14999999999999991</v>
          </cell>
          <cell r="M983">
            <v>0.14999999999999991</v>
          </cell>
          <cell r="N983">
            <v>0.14999999999999991</v>
          </cell>
          <cell r="O983">
            <v>0.14999999999999991</v>
          </cell>
          <cell r="P983">
            <v>0.14999999999999991</v>
          </cell>
          <cell r="Q983">
            <v>0.14999999999999991</v>
          </cell>
          <cell r="R983">
            <v>0.14999999999999991</v>
          </cell>
          <cell r="S983">
            <v>0.14999999999999991</v>
          </cell>
          <cell r="T983">
            <v>0.14999999999999991</v>
          </cell>
          <cell r="U983">
            <v>0.14999999999999991</v>
          </cell>
          <cell r="V983">
            <v>0.14999999999999991</v>
          </cell>
          <cell r="W983">
            <v>0.14999999999999991</v>
          </cell>
          <cell r="X983">
            <v>0.14999999999999991</v>
          </cell>
          <cell r="Y983">
            <v>0.14999999999999991</v>
          </cell>
          <cell r="Z983">
            <v>0.14999999999999991</v>
          </cell>
          <cell r="AA983">
            <v>0.14999999999999991</v>
          </cell>
          <cell r="AB983">
            <v>0.14999999999999991</v>
          </cell>
          <cell r="AC983">
            <v>0.14999999999999991</v>
          </cell>
          <cell r="AD983">
            <v>0.14999999999999991</v>
          </cell>
          <cell r="AE983">
            <v>0.14999999999999991</v>
          </cell>
          <cell r="AF983">
            <v>0.14999999999999991</v>
          </cell>
          <cell r="AG983">
            <v>0.14999999999999991</v>
          </cell>
          <cell r="AH983">
            <v>0.14999999999999991</v>
          </cell>
          <cell r="AI983">
            <v>0.14999999999999991</v>
          </cell>
          <cell r="AJ983">
            <v>0.14999999999999991</v>
          </cell>
          <cell r="AK983">
            <v>0.14999999999999991</v>
          </cell>
        </row>
        <row r="984">
          <cell r="A984" t="str">
            <v xml:space="preserve"> - расчетная на ИП (номинальная)</v>
          </cell>
          <cell r="B984" t="str">
            <v xml:space="preserve"> - calculated per PI (nominal)</v>
          </cell>
          <cell r="D984" t="str">
            <v>%</v>
          </cell>
          <cell r="E984" t="str">
            <v>on_end</v>
          </cell>
          <cell r="F984">
            <v>0.14999999999999991</v>
          </cell>
          <cell r="G984">
            <v>0.14999999999999991</v>
          </cell>
          <cell r="H984">
            <v>0.14999999999999991</v>
          </cell>
          <cell r="I984">
            <v>0.14999999999999991</v>
          </cell>
          <cell r="J984">
            <v>0.14999999999999991</v>
          </cell>
          <cell r="K984">
            <v>0.14999999999999991</v>
          </cell>
          <cell r="L984">
            <v>0.14999999999999991</v>
          </cell>
          <cell r="M984">
            <v>0.14999999999999991</v>
          </cell>
          <cell r="N984">
            <v>0.14999999999999991</v>
          </cell>
          <cell r="O984">
            <v>0.14999999999999991</v>
          </cell>
          <cell r="P984">
            <v>0.14999999999999991</v>
          </cell>
          <cell r="Q984">
            <v>0.14999999999999991</v>
          </cell>
          <cell r="R984">
            <v>0.14999999999999991</v>
          </cell>
          <cell r="S984">
            <v>0.14999999999999991</v>
          </cell>
          <cell r="T984">
            <v>0.14999999999999991</v>
          </cell>
          <cell r="U984">
            <v>0.14999999999999991</v>
          </cell>
          <cell r="V984">
            <v>0.14999999999999991</v>
          </cell>
          <cell r="W984">
            <v>0.14999999999999991</v>
          </cell>
          <cell r="X984">
            <v>0.14999999999999991</v>
          </cell>
          <cell r="Y984">
            <v>0.14999999999999991</v>
          </cell>
          <cell r="Z984">
            <v>0.14999999999999991</v>
          </cell>
          <cell r="AA984">
            <v>0.14999999999999991</v>
          </cell>
          <cell r="AB984">
            <v>0.14999999999999991</v>
          </cell>
          <cell r="AC984">
            <v>0.14999999999999991</v>
          </cell>
          <cell r="AD984">
            <v>0.14999999999999991</v>
          </cell>
          <cell r="AE984">
            <v>0.14999999999999991</v>
          </cell>
          <cell r="AF984">
            <v>0.14999999999999991</v>
          </cell>
          <cell r="AG984">
            <v>0.14999999999999991</v>
          </cell>
          <cell r="AH984">
            <v>0.14999999999999991</v>
          </cell>
          <cell r="AI984">
            <v>0.14999999999999991</v>
          </cell>
          <cell r="AJ984">
            <v>0.14999999999999991</v>
          </cell>
          <cell r="AK984">
            <v>0.14999999999999991</v>
          </cell>
        </row>
        <row r="985">
          <cell r="A985" t="str">
            <v xml:space="preserve"> - расчетная на ИП (реальная)</v>
          </cell>
          <cell r="B985" t="str">
            <v xml:space="preserve"> - calculated per PI (real)</v>
          </cell>
          <cell r="D985" t="str">
            <v>%</v>
          </cell>
          <cell r="E985" t="str">
            <v>on_end</v>
          </cell>
          <cell r="F985">
            <v>0.14999999999999991</v>
          </cell>
          <cell r="G985">
            <v>0.14999999999999991</v>
          </cell>
          <cell r="H985">
            <v>0.14999999999999991</v>
          </cell>
          <cell r="I985">
            <v>0.14999999999999991</v>
          </cell>
          <cell r="J985">
            <v>0.14999999999999991</v>
          </cell>
          <cell r="K985">
            <v>0.14999999999999991</v>
          </cell>
          <cell r="L985">
            <v>0.14999999999999991</v>
          </cell>
          <cell r="M985">
            <v>0.14999999999999991</v>
          </cell>
          <cell r="N985">
            <v>0.14999999999999991</v>
          </cell>
          <cell r="O985">
            <v>0.14999999999999991</v>
          </cell>
          <cell r="P985">
            <v>0.14999999999999991</v>
          </cell>
          <cell r="Q985">
            <v>0.14999999999999991</v>
          </cell>
          <cell r="R985">
            <v>0.14999999999999991</v>
          </cell>
          <cell r="S985">
            <v>0.14999999999999991</v>
          </cell>
          <cell r="T985">
            <v>0.14999999999999991</v>
          </cell>
          <cell r="U985">
            <v>0.14999999999999991</v>
          </cell>
          <cell r="V985">
            <v>0.14999999999999991</v>
          </cell>
          <cell r="W985">
            <v>0.14999999999999991</v>
          </cell>
          <cell r="X985">
            <v>0.14999999999999991</v>
          </cell>
          <cell r="Y985">
            <v>0.14999999999999991</v>
          </cell>
          <cell r="Z985">
            <v>0.14999999999999991</v>
          </cell>
          <cell r="AA985">
            <v>0.14999999999999991</v>
          </cell>
          <cell r="AB985">
            <v>0.14999999999999991</v>
          </cell>
          <cell r="AC985">
            <v>0.14999999999999991</v>
          </cell>
          <cell r="AD985">
            <v>0.14999999999999991</v>
          </cell>
          <cell r="AE985">
            <v>0.14999999999999991</v>
          </cell>
          <cell r="AF985">
            <v>0.14999999999999991</v>
          </cell>
          <cell r="AG985">
            <v>0.14999999999999991</v>
          </cell>
          <cell r="AH985">
            <v>0.14999999999999991</v>
          </cell>
          <cell r="AI985">
            <v>0.14999999999999991</v>
          </cell>
          <cell r="AJ985">
            <v>0.14999999999999991</v>
          </cell>
          <cell r="AK985">
            <v>0.14999999999999991</v>
          </cell>
        </row>
        <row r="986">
          <cell r="A986" t="str">
            <v xml:space="preserve"> - расчетная на интервал планирования</v>
          </cell>
          <cell r="B986" t="str">
            <v xml:space="preserve"> - used in calculations per PI</v>
          </cell>
          <cell r="D986" t="str">
            <v>%</v>
          </cell>
          <cell r="E986" t="str">
            <v>on_end</v>
          </cell>
          <cell r="F986">
            <v>0.14999999999999991</v>
          </cell>
          <cell r="G986">
            <v>0.14999999999999991</v>
          </cell>
          <cell r="H986">
            <v>0.14999999999999991</v>
          </cell>
          <cell r="I986">
            <v>0.14999999999999991</v>
          </cell>
          <cell r="J986">
            <v>0.14999999999999991</v>
          </cell>
          <cell r="K986">
            <v>0.14999999999999991</v>
          </cell>
          <cell r="L986">
            <v>0.14999999999999991</v>
          </cell>
          <cell r="M986">
            <v>0.14999999999999991</v>
          </cell>
          <cell r="N986">
            <v>0.14999999999999991</v>
          </cell>
          <cell r="O986">
            <v>0.14999999999999991</v>
          </cell>
          <cell r="P986">
            <v>0.14999999999999991</v>
          </cell>
          <cell r="Q986">
            <v>0.14999999999999991</v>
          </cell>
          <cell r="R986">
            <v>0.14999999999999991</v>
          </cell>
          <cell r="S986">
            <v>0.14999999999999991</v>
          </cell>
          <cell r="T986">
            <v>0.14999999999999991</v>
          </cell>
          <cell r="U986">
            <v>0.14999999999999991</v>
          </cell>
          <cell r="V986">
            <v>0.14999999999999991</v>
          </cell>
          <cell r="W986">
            <v>0.14999999999999991</v>
          </cell>
          <cell r="X986">
            <v>0.14999999999999991</v>
          </cell>
          <cell r="Y986">
            <v>0.14999999999999991</v>
          </cell>
          <cell r="Z986">
            <v>0.14999999999999991</v>
          </cell>
          <cell r="AA986">
            <v>0.14999999999999991</v>
          </cell>
          <cell r="AB986">
            <v>0.14999999999999991</v>
          </cell>
          <cell r="AC986">
            <v>0.14999999999999991</v>
          </cell>
          <cell r="AD986">
            <v>0.14999999999999991</v>
          </cell>
          <cell r="AE986">
            <v>0.14999999999999991</v>
          </cell>
          <cell r="AF986">
            <v>0.14999999999999991</v>
          </cell>
          <cell r="AG986">
            <v>0.14999999999999991</v>
          </cell>
          <cell r="AH986">
            <v>0.14999999999999991</v>
          </cell>
          <cell r="AI986">
            <v>0.14999999999999991</v>
          </cell>
          <cell r="AJ986">
            <v>0.14999999999999991</v>
          </cell>
          <cell r="AK986">
            <v>0.14999999999999991</v>
          </cell>
        </row>
        <row r="988">
          <cell r="A988" t="str">
            <v xml:space="preserve">Коэффициент дисконтирования</v>
          </cell>
          <cell r="B988" t="str">
            <v xml:space="preserve">Factor of discount</v>
          </cell>
          <cell r="F988">
            <v>1</v>
          </cell>
          <cell r="G988">
            <v>0.86956521739130443</v>
          </cell>
          <cell r="H988">
            <v>0.7561436672967865</v>
          </cell>
          <cell r="I988">
            <v>0.65751623243198831</v>
          </cell>
          <cell r="J988">
            <v>0.57175324559303331</v>
          </cell>
          <cell r="K988">
            <v>0.49717673529828987</v>
          </cell>
          <cell r="L988">
            <v>0.43232759591155645</v>
          </cell>
          <cell r="M988">
            <v>0.37593703992309258</v>
          </cell>
          <cell r="N988">
            <v>0.32690177384616748</v>
          </cell>
          <cell r="O988">
            <v>0.28426241204014563</v>
          </cell>
          <cell r="P988">
            <v>0.24718470612186577</v>
          </cell>
          <cell r="Q988">
            <v>0.2149432227146659</v>
          </cell>
          <cell r="R988">
            <v>0.18690715018666601</v>
          </cell>
          <cell r="S988">
            <v>0.16252795668405742</v>
          </cell>
          <cell r="T988">
            <v>0.14132865798613689</v>
          </cell>
          <cell r="U988">
            <v>0.12289448520533644</v>
          </cell>
          <cell r="V988">
            <v>0.10686476974377082</v>
          </cell>
          <cell r="W988">
            <v>9.292588673371377E-2</v>
          </cell>
          <cell r="X988">
            <v>8.0805118898881548E-2</v>
          </cell>
          <cell r="Y988">
            <v>7.0265320781636137E-2</v>
          </cell>
          <cell r="Z988">
            <v>6.1100278940553164E-2</v>
          </cell>
          <cell r="AA988">
            <v>5.3130677339611451E-2</v>
          </cell>
          <cell r="AB988">
            <v>4.6200588990966483E-2</v>
          </cell>
          <cell r="AC988">
            <v>4.0174425209536076E-2</v>
          </cell>
          <cell r="AD988">
            <v>3.4934282790900939E-2</v>
          </cell>
          <cell r="AE988">
            <v>3.0377637209479079E-2</v>
          </cell>
          <cell r="AF988">
            <v>2.6415336703894853E-2</v>
          </cell>
          <cell r="AG988">
            <v>2.2969858003386832E-2</v>
          </cell>
          <cell r="AH988">
            <v>1.9973789568162464E-2</v>
          </cell>
          <cell r="AI988">
            <v>1.7368512667967361E-2</v>
          </cell>
          <cell r="AJ988">
            <v>1.5103054493884664E-2</v>
          </cell>
          <cell r="AK988">
            <v>1.3133090864247535E-2</v>
          </cell>
        </row>
        <row r="989">
          <cell r="A989" t="str">
            <v xml:space="preserve">Дисконтированный ЧПДС</v>
          </cell>
          <cell r="B989" t="str">
            <v xml:space="preserve">Present value of net cash flow </v>
          </cell>
          <cell r="D989" t="str">
            <v>тыс.руб.</v>
          </cell>
          <cell r="F989">
            <v>0</v>
          </cell>
          <cell r="G989">
            <v>-122908.08915260872</v>
          </cell>
          <cell r="H989">
            <v>19372.372581716081</v>
          </cell>
          <cell r="I989">
            <v>27600.007099973991</v>
          </cell>
          <cell r="J989">
            <v>29683.929306566111</v>
          </cell>
          <cell r="K989">
            <v>31096.643801484024</v>
          </cell>
          <cell r="L989">
            <v>31645.613407357454</v>
          </cell>
          <cell r="M989">
            <v>31579.213487888512</v>
          </cell>
          <cell r="N989">
            <v>30800.822184384728</v>
          </cell>
          <cell r="O989">
            <v>29682.410892569325</v>
          </cell>
          <cell r="P989">
            <v>28326.367938832867</v>
          </cell>
          <cell r="Q989">
            <v>26807.047870085356</v>
          </cell>
          <cell r="R989">
            <v>25231.415219994477</v>
          </cell>
          <cell r="S989">
            <v>23641.828280264817</v>
          </cell>
          <cell r="T989">
            <v>22034.156301654122</v>
          </cell>
          <cell r="U989">
            <v>20469.145463826022</v>
          </cell>
          <cell r="V989">
            <v>17922.740922694018</v>
          </cell>
          <cell r="W989">
            <v>15505.717010407519</v>
          </cell>
          <cell r="X989">
            <v>13412.278556819098</v>
          </cell>
          <cell r="Y989">
            <v>11599.160547332862</v>
          </cell>
          <cell r="Z989">
            <v>10029.059880352996</v>
          </cell>
          <cell r="AA989">
            <v>8669.6138561767948</v>
          </cell>
          <cell r="AB989">
            <v>7492.74828563549</v>
          </cell>
          <cell r="AC989">
            <v>6474.1113690269394</v>
          </cell>
          <cell r="AD989">
            <v>5592.5820858988063</v>
          </cell>
          <cell r="AE989">
            <v>4829.8433116858951</v>
          </cell>
          <cell r="AF989">
            <v>4170.0111595790495</v>
          </cell>
          <cell r="AG989">
            <v>3599.3131605419785</v>
          </cell>
          <cell r="AH989">
            <v>3105.8088630377883</v>
          </cell>
          <cell r="AI989">
            <v>2663.0812616436938</v>
          </cell>
          <cell r="AJ989">
            <v>2293.1443792222194</v>
          </cell>
          <cell r="AK989">
            <v>6245.469440241829</v>
          </cell>
          <cell r="AL989">
            <v>378667.56877428608</v>
          </cell>
        </row>
        <row r="990">
          <cell r="A990" t="str">
            <v xml:space="preserve">То же, нарастающим итогом</v>
          </cell>
          <cell r="B990" t="str">
            <v xml:space="preserve">The same, accumulated </v>
          </cell>
          <cell r="D990" t="str">
            <v>тыс.руб.</v>
          </cell>
          <cell r="E990" t="str">
            <v>on_end</v>
          </cell>
          <cell r="F990">
            <v>0</v>
          </cell>
          <cell r="G990">
            <v>-122908.08915260872</v>
          </cell>
          <cell r="H990">
            <v>-103535.71657089263</v>
          </cell>
          <cell r="I990">
            <v>-75935.709470918635</v>
          </cell>
          <cell r="J990">
            <v>-46251.780164352524</v>
          </cell>
          <cell r="K990">
            <v>-15155.136362868499</v>
          </cell>
          <cell r="L990">
            <v>16490.477044488955</v>
          </cell>
          <cell r="M990">
            <v>48069.69053237747</v>
          </cell>
          <cell r="N990">
            <v>78870.512716762198</v>
          </cell>
          <cell r="O990">
            <v>108552.92360933153</v>
          </cell>
          <cell r="P990">
            <v>136879.29154816439</v>
          </cell>
          <cell r="Q990">
            <v>163686.33941824973</v>
          </cell>
          <cell r="R990">
            <v>188917.75463824419</v>
          </cell>
          <cell r="S990">
            <v>212559.58291850903</v>
          </cell>
          <cell r="T990">
            <v>234593.73922016314</v>
          </cell>
          <cell r="U990">
            <v>255062.88468398916</v>
          </cell>
          <cell r="V990">
            <v>272985.6256066832</v>
          </cell>
          <cell r="W990">
            <v>288491.34261709073</v>
          </cell>
          <cell r="X990">
            <v>301903.62117390981</v>
          </cell>
          <cell r="Y990">
            <v>313502.78172124265</v>
          </cell>
          <cell r="Z990">
            <v>323531.84160159563</v>
          </cell>
          <cell r="AA990">
            <v>332201.45545777242</v>
          </cell>
          <cell r="AB990">
            <v>339694.20374340791</v>
          </cell>
          <cell r="AC990">
            <v>346168.31511243485</v>
          </cell>
          <cell r="AD990">
            <v>351760.89719833364</v>
          </cell>
          <cell r="AE990">
            <v>356590.74051001953</v>
          </cell>
          <cell r="AF990">
            <v>360760.75166959857</v>
          </cell>
          <cell r="AG990">
            <v>364360.06483014056</v>
          </cell>
          <cell r="AH990">
            <v>367465.87369317835</v>
          </cell>
          <cell r="AI990">
            <v>370128.95495482202</v>
          </cell>
          <cell r="AJ990">
            <v>372422.09933404427</v>
          </cell>
          <cell r="AK990">
            <v>378667.56877428608</v>
          </cell>
          <cell r="AL990">
            <v>378667.56877428608</v>
          </cell>
        </row>
        <row r="992">
          <cell r="A992" t="str">
            <v xml:space="preserve">Дисконтированная остаточная стоимость проекта</v>
          </cell>
          <cell r="B992" t="str">
            <v xml:space="preserve">Present salvage value of the project</v>
          </cell>
          <cell r="D992" t="str">
            <v>тыс.руб.</v>
          </cell>
          <cell r="E992" t="str">
            <v>on_end</v>
          </cell>
          <cell r="F992">
            <v>0</v>
          </cell>
          <cell r="G992">
            <v>122908.08915260872</v>
          </cell>
          <cell r="H992">
            <v>118900.50417049607</v>
          </cell>
          <cell r="I992">
            <v>107369.9910236436</v>
          </cell>
          <cell r="J992">
            <v>97514.118144304521</v>
          </cell>
          <cell r="K992">
            <v>88792.013280079322</v>
          </cell>
          <cell r="L992">
            <v>81009.177656025946</v>
          </cell>
          <cell r="M992">
            <v>73540.277185471568</v>
          </cell>
          <cell r="N992">
            <v>66649.855737004429</v>
          </cell>
          <cell r="O992">
            <v>60313.979642201622</v>
          </cell>
          <cell r="P992">
            <v>54505.188831840846</v>
          </cell>
          <cell r="Q992">
            <v>49200.870637650194</v>
          </cell>
          <cell r="R992">
            <v>44451.229845003276</v>
          </cell>
          <cell r="S992">
            <v>40154.467290094646</v>
          </cell>
          <cell r="T992">
            <v>36267.316775988191</v>
          </cell>
          <cell r="U992">
            <v>32722.173631660349</v>
          </cell>
          <cell r="V992">
            <v>29289.663073416614</v>
          </cell>
          <cell r="W992">
            <v>26212.710738699945</v>
          </cell>
          <cell r="X992">
            <v>23454.993189757493</v>
          </cell>
          <cell r="Y992">
            <v>20984.02972716395</v>
          </cell>
          <cell r="Z992">
            <v>18770.543501637239</v>
          </cell>
          <cell r="AA992">
            <v>16788.161441100339</v>
          </cell>
          <cell r="AB992">
            <v>15013.139711980722</v>
          </cell>
          <cell r="AC992">
            <v>13424.112974972044</v>
          </cell>
          <cell r="AD992">
            <v>12001.865734104902</v>
          </cell>
          <cell r="AE992">
            <v>10729.124134117086</v>
          </cell>
          <cell r="AF992">
            <v>9590.3666297603013</v>
          </cell>
          <cell r="AG992">
            <v>8571.652027799626</v>
          </cell>
          <cell r="AH992">
            <v>7660.4634848439646</v>
          </cell>
          <cell r="AI992">
            <v>6917.4285235285797</v>
          </cell>
          <cell r="AJ992">
            <v>6245.469440241829</v>
          </cell>
          <cell r="AK992">
            <v>5430.8429915146344</v>
          </cell>
          <cell r="AL992">
            <v>5430.8429915146344</v>
          </cell>
        </row>
        <row r="994">
          <cell r="A994" t="str">
            <v xml:space="preserve">Дисконтированная стоимость инвестиционных затрат</v>
          </cell>
          <cell r="B994" t="str">
            <v xml:space="preserve">Present value of investment costs (PVI) </v>
          </cell>
          <cell r="D994" t="str">
            <v>тыс.руб.</v>
          </cell>
          <cell r="F994">
            <v>0</v>
          </cell>
          <cell r="G994">
            <v>-122908.08915260872</v>
          </cell>
          <cell r="H994">
            <v>-15342.011750458245</v>
          </cell>
          <cell r="I994">
            <v>-6863.5585650384664</v>
          </cell>
          <cell r="J994">
            <v>-6657.8740353518306</v>
          </cell>
          <cell r="K994">
            <v>-6178.8370474878584</v>
          </cell>
          <cell r="L994">
            <v>-5695.8696822891525</v>
          </cell>
          <cell r="M994">
            <v>-4747.1995339420473</v>
          </cell>
          <cell r="N994">
            <v>-4136.2977736582634</v>
          </cell>
          <cell r="O994">
            <v>-3604.9826138979283</v>
          </cell>
          <cell r="P994">
            <v>-3142.9450253556402</v>
          </cell>
          <cell r="Q994">
            <v>-2748.2673167629837</v>
          </cell>
          <cell r="R994">
            <v>-2488.0493380262137</v>
          </cell>
          <cell r="S994">
            <v>-2214.4285247810722</v>
          </cell>
          <cell r="T994">
            <v>-1970.5665917037484</v>
          </cell>
          <cell r="U994">
            <v>-1724.6615604173376</v>
          </cell>
          <cell r="V994">
            <v>-1304.5426330758369</v>
          </cell>
          <cell r="W994">
            <v>-1151.2155332854675</v>
          </cell>
          <cell r="X994">
            <v>-1015.9204016176261</v>
          </cell>
          <cell r="Y994">
            <v>-896.72149587319859</v>
          </cell>
          <cell r="Z994">
            <v>-791.68114816623222</v>
          </cell>
          <cell r="AA994">
            <v>-699.09754226439316</v>
          </cell>
          <cell r="AB994">
            <v>-617.47571251796978</v>
          </cell>
          <cell r="AC994">
            <v>-545.50214165661589</v>
          </cell>
          <cell r="AD994">
            <v>-482.02250722408826</v>
          </cell>
          <cell r="AE994">
            <v>-426.02218314428978</v>
          </cell>
          <cell r="AF994">
            <v>-376.60915244577291</v>
          </cell>
          <cell r="AG994">
            <v>-332.99903043178455</v>
          </cell>
          <cell r="AH994">
            <v>-294.50193536775612</v>
          </cell>
          <cell r="AI994">
            <v>-258.2158318776597</v>
          </cell>
          <cell r="AJ994">
            <v>-230.31420239088914</v>
          </cell>
          <cell r="AL994">
            <v>-199846.47996311911</v>
          </cell>
        </row>
        <row r="995">
          <cell r="A995" t="str">
            <v xml:space="preserve">То же, нарастающим итогом</v>
          </cell>
          <cell r="B995" t="str">
            <v xml:space="preserve">The same, accumulated </v>
          </cell>
          <cell r="D995" t="str">
            <v>тыс.руб.</v>
          </cell>
          <cell r="E995" t="str">
            <v>on_end</v>
          </cell>
          <cell r="F995">
            <v>0</v>
          </cell>
          <cell r="G995">
            <v>-122908.08915260872</v>
          </cell>
          <cell r="H995">
            <v>-138250.10090306698</v>
          </cell>
          <cell r="I995">
            <v>-145113.65946810544</v>
          </cell>
          <cell r="J995">
            <v>-151771.53350345726</v>
          </cell>
          <cell r="K995">
            <v>-157950.37055094511</v>
          </cell>
          <cell r="L995">
            <v>-163646.24023323428</v>
          </cell>
          <cell r="M995">
            <v>-168393.43976717631</v>
          </cell>
          <cell r="N995">
            <v>-172529.73754083458</v>
          </cell>
          <cell r="O995">
            <v>-176134.72015473252</v>
          </cell>
          <cell r="P995">
            <v>-179277.66518008817</v>
          </cell>
          <cell r="Q995">
            <v>-182025.93249685114</v>
          </cell>
          <cell r="R995">
            <v>-184513.98183487734</v>
          </cell>
          <cell r="S995">
            <v>-186728.41035965842</v>
          </cell>
          <cell r="T995">
            <v>-188698.97695136216</v>
          </cell>
          <cell r="U995">
            <v>-190423.63851177949</v>
          </cell>
          <cell r="V995">
            <v>-191728.18114485533</v>
          </cell>
          <cell r="W995">
            <v>-192879.39667814079</v>
          </cell>
          <cell r="X995">
            <v>-193895.31707975842</v>
          </cell>
          <cell r="Y995">
            <v>-194792.03857563162</v>
          </cell>
          <cell r="Z995">
            <v>-195583.71972379787</v>
          </cell>
          <cell r="AA995">
            <v>-196282.81726606225</v>
          </cell>
          <cell r="AB995">
            <v>-196900.29297858023</v>
          </cell>
          <cell r="AC995">
            <v>-197445.79512023684</v>
          </cell>
          <cell r="AD995">
            <v>-197927.81762746093</v>
          </cell>
          <cell r="AE995">
            <v>-198353.83981060522</v>
          </cell>
          <cell r="AF995">
            <v>-198730.44896305099</v>
          </cell>
          <cell r="AG995">
            <v>-199063.44799348278</v>
          </cell>
          <cell r="AH995">
            <v>-199357.94992885055</v>
          </cell>
          <cell r="AI995">
            <v>-199616.16576072821</v>
          </cell>
          <cell r="AJ995">
            <v>-199846.47996311911</v>
          </cell>
          <cell r="AK995">
            <v>-199846.47996311911</v>
          </cell>
          <cell r="AL995">
            <v>-199846.47996311911</v>
          </cell>
        </row>
        <row r="997">
          <cell r="A997" t="str">
            <v xml:space="preserve">ПОКАЗАТЕЛИ ЭФФЕКТИВНОСТИ ПОЛНЫХ ИНВЕСТИЦИОННЫХ ЗАТРАТ</v>
          </cell>
          <cell r="B997" t="str">
            <v xml:space="preserve">TOTAL INVESTMENTS' EFFICIENCY INDICATORS</v>
          </cell>
        </row>
        <row r="999">
          <cell r="A999" t="str">
            <v xml:space="preserve">№ ИП достижения окупаемости 1</v>
          </cell>
          <cell r="B999" t="str">
            <v xml:space="preserve">№ PI for pay-back achieved 1</v>
          </cell>
          <cell r="C999" t="str">
            <v>год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6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6</v>
          </cell>
        </row>
        <row r="1000">
          <cell r="A1000" t="str">
            <v xml:space="preserve">Простой срок окупаемости</v>
          </cell>
          <cell r="B1000" t="str">
            <v xml:space="preserve">Simple pay-back period</v>
          </cell>
          <cell r="C1000" t="str">
            <v>лет</v>
          </cell>
          <cell r="D1000">
            <v>4.3490333713261133</v>
          </cell>
          <cell r="F1000" t="str">
            <v/>
          </cell>
        </row>
        <row r="1001">
          <cell r="A1001" t="str">
            <v xml:space="preserve">№ ИП достижения окупаемости 2</v>
          </cell>
          <cell r="B1001" t="str">
            <v xml:space="preserve">№ PI for pay-back achieved 2</v>
          </cell>
          <cell r="C1001" t="str">
            <v>год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7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7</v>
          </cell>
        </row>
        <row r="1002">
          <cell r="A1002" t="str">
            <v xml:space="preserve">Дисконтированный срок окупаемости</v>
          </cell>
          <cell r="B1002" t="str">
            <v xml:space="preserve">Discounted pay-back period</v>
          </cell>
          <cell r="C1002" t="str">
            <v>лет</v>
          </cell>
          <cell r="D1002">
            <v>5.4789016464236084</v>
          </cell>
          <cell r="F1002" t="str">
            <v/>
          </cell>
        </row>
        <row r="1004">
          <cell r="A1004" t="str">
            <v xml:space="preserve">NPV (чистая текущая стоимость проекта)</v>
          </cell>
          <cell r="B1004" t="str">
            <v xml:space="preserve">Net present value (NPV)</v>
          </cell>
          <cell r="C1004" t="str">
            <v>тыс.руб.</v>
          </cell>
          <cell r="D1004">
            <v>378667.56877428608</v>
          </cell>
          <cell r="E1004" t="str">
            <v>on_end</v>
          </cell>
          <cell r="F1004">
            <v>0</v>
          </cell>
          <cell r="G1004">
            <v>0</v>
          </cell>
          <cell r="H1004">
            <v>15364.787599603442</v>
          </cell>
          <cell r="I1004">
            <v>31434.281552724962</v>
          </cell>
          <cell r="J1004">
            <v>51262.337979951997</v>
          </cell>
          <cell r="K1004">
            <v>73636.876917210815</v>
          </cell>
          <cell r="L1004">
            <v>97499.654700514904</v>
          </cell>
          <cell r="M1004">
            <v>121609.96771784904</v>
          </cell>
          <cell r="N1004">
            <v>145520.36845376663</v>
          </cell>
          <cell r="O1004">
            <v>168866.90325153316</v>
          </cell>
          <cell r="P1004">
            <v>191384.48038000523</v>
          </cell>
          <cell r="Q1004">
            <v>212887.21005589992</v>
          </cell>
          <cell r="R1004">
            <v>233368.98448324748</v>
          </cell>
          <cell r="S1004">
            <v>252714.05020860367</v>
          </cell>
          <cell r="T1004">
            <v>270861.05599615135</v>
          </cell>
          <cell r="U1004">
            <v>287785.05831564951</v>
          </cell>
          <cell r="V1004">
            <v>302275.28868009982</v>
          </cell>
          <cell r="W1004">
            <v>314704.05335579067</v>
          </cell>
          <cell r="X1004">
            <v>325358.61436366732</v>
          </cell>
          <cell r="Y1004">
            <v>334486.8114484066</v>
          </cell>
          <cell r="Z1004">
            <v>342302.38510323287</v>
          </cell>
          <cell r="AA1004">
            <v>348989.61689887277</v>
          </cell>
          <cell r="AB1004">
            <v>354707.34345538862</v>
          </cell>
          <cell r="AC1004">
            <v>359592.42808740691</v>
          </cell>
          <cell r="AD1004">
            <v>363762.76293243852</v>
          </cell>
          <cell r="AE1004">
            <v>367319.86464413663</v>
          </cell>
          <cell r="AF1004">
            <v>370351.11829935887</v>
          </cell>
          <cell r="AG1004">
            <v>372931.71685794019</v>
          </cell>
          <cell r="AH1004">
            <v>375126.33717802231</v>
          </cell>
          <cell r="AI1004">
            <v>377046.38347835059</v>
          </cell>
          <cell r="AJ1004">
            <v>378667.56877428608</v>
          </cell>
          <cell r="AK1004">
            <v>378667.56877428608</v>
          </cell>
          <cell r="AL1004">
            <v>378667.56877428608</v>
          </cell>
        </row>
        <row r="1005">
          <cell r="A1005" t="str">
            <v xml:space="preserve">NPV на 1 кВт</v>
          </cell>
          <cell r="C1005" t="str">
            <v>руб/кВт</v>
          </cell>
          <cell r="D1005">
            <v>12622.252292476203</v>
          </cell>
        </row>
        <row r="1006">
          <cell r="A1006" t="str">
            <v xml:space="preserve">IRR (внутренняя норма доходности)</v>
          </cell>
          <cell r="B1006" t="str">
            <v xml:space="preserve">Internal rate of return (IRR)</v>
          </cell>
        </row>
        <row r="1007">
          <cell r="A1007" t="str">
            <v xml:space="preserve"> - расчетная на интервал планирования</v>
          </cell>
          <cell r="B1007" t="str">
            <v xml:space="preserve"> - calculated per PI</v>
          </cell>
          <cell r="D1007">
            <v>0.39473981488114612</v>
          </cell>
          <cell r="AK1007">
            <v>0.39473981488114612</v>
          </cell>
          <cell r="AL1007">
            <v>0.39473981488114612</v>
          </cell>
        </row>
        <row r="1008">
          <cell r="A1008" t="str">
            <v xml:space="preserve"> - расчетная на ИП (реальная)</v>
          </cell>
          <cell r="B1008" t="str">
            <v xml:space="preserve"> - calculated per PI (real)</v>
          </cell>
          <cell r="D1008">
            <v>0.39473981488114612</v>
          </cell>
          <cell r="AK1008">
            <v>0.39473981488114612</v>
          </cell>
          <cell r="AL1008">
            <v>0.39473981488114612</v>
          </cell>
        </row>
        <row r="1009">
          <cell r="A1009" t="str">
            <v xml:space="preserve"> - расчетная на ИП (номинальная)</v>
          </cell>
          <cell r="B1009" t="str">
            <v xml:space="preserve"> - calculated per PI (nominal)</v>
          </cell>
          <cell r="D1009">
            <v>0.39473981488114612</v>
          </cell>
          <cell r="AK1009">
            <v>0.39473981488114612</v>
          </cell>
          <cell r="AL1009">
            <v>0.39473981488114612</v>
          </cell>
        </row>
        <row r="1010">
          <cell r="A1010" t="str">
            <v xml:space="preserve"> - номинальная годовая эффективная</v>
          </cell>
          <cell r="B1010" t="str">
            <v xml:space="preserve"> - nominal "effective" per year</v>
          </cell>
          <cell r="D1010">
            <v>0.39473981488114607</v>
          </cell>
          <cell r="AK1010">
            <v>0.39473981488114607</v>
          </cell>
          <cell r="AL1010">
            <v>0.39473981488114607</v>
          </cell>
        </row>
        <row r="1011">
          <cell r="A1011" t="str">
            <v xml:space="preserve"> - реальная годовая эффективная</v>
          </cell>
          <cell r="B1011" t="str">
            <v xml:space="preserve"> - real "effective" per year</v>
          </cell>
          <cell r="D1011">
            <v>0.39473981488114607</v>
          </cell>
          <cell r="AK1011">
            <v>0.39473981488114607</v>
          </cell>
          <cell r="AL1011">
            <v>0.39473981488114607</v>
          </cell>
        </row>
        <row r="1012">
          <cell r="A1012" t="str">
            <v xml:space="preserve"> - реальная годовая банковская</v>
          </cell>
          <cell r="B1012" t="str">
            <v xml:space="preserve"> - real "banking" per year</v>
          </cell>
          <cell r="D1012">
            <v>0.39473981488114607</v>
          </cell>
          <cell r="AK1012">
            <v>0.39473981488114607</v>
          </cell>
          <cell r="AL1012">
            <v>0.39473981488114607</v>
          </cell>
        </row>
        <row r="1013">
          <cell r="A1013" t="str">
            <v xml:space="preserve"> - номинальная годовая банковская</v>
          </cell>
          <cell r="B1013" t="str">
            <v xml:space="preserve"> - nominal "banking" per year</v>
          </cell>
          <cell r="D1013">
            <v>0.39473981488114607</v>
          </cell>
          <cell r="AK1013">
            <v>0.39473981488114607</v>
          </cell>
          <cell r="AL1013">
            <v>0.39473981488114607</v>
          </cell>
        </row>
        <row r="1015">
          <cell r="A1015" t="str">
            <v xml:space="preserve">Максимальная ставка процентов по кредитам</v>
          </cell>
          <cell r="B1015" t="str">
            <v xml:space="preserve">Maximal rate of interest</v>
          </cell>
        </row>
        <row r="1016">
          <cell r="A1016" t="str">
            <v xml:space="preserve"> в пределах периода планирования</v>
          </cell>
          <cell r="B1016" t="str">
            <v xml:space="preserve"> to be repaid within planning period</v>
          </cell>
        </row>
        <row r="1017">
          <cell r="A1017" t="str">
            <v xml:space="preserve"> - расчетная на интервал планирования</v>
          </cell>
          <cell r="B1017" t="str">
            <v xml:space="preserve"> - calculated per PI</v>
          </cell>
          <cell r="D1017">
            <v>0.39470326403443123</v>
          </cell>
          <cell r="E1017" t="str">
            <v>on_end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-7.2089278828498249E-2</v>
          </cell>
          <cell r="K1017">
            <v>9.5312976379266931E-2</v>
          </cell>
          <cell r="L1017">
            <v>0.19667708455786423</v>
          </cell>
          <cell r="M1017">
            <v>0.26061444682127766</v>
          </cell>
          <cell r="N1017">
            <v>0.30210698547871817</v>
          </cell>
          <cell r="O1017">
            <v>0.32984980378088363</v>
          </cell>
          <cell r="P1017">
            <v>0.34883792670261193</v>
          </cell>
          <cell r="Q1017">
            <v>0.36207178449410021</v>
          </cell>
          <cell r="R1017">
            <v>0.37144221704875691</v>
          </cell>
          <cell r="S1017">
            <v>0.37816117422893547</v>
          </cell>
          <cell r="T1017">
            <v>0.38302013774481558</v>
          </cell>
          <cell r="U1017">
            <v>0.38656241039277556</v>
          </cell>
          <cell r="V1017">
            <v>0.38902159333819247</v>
          </cell>
          <cell r="W1017">
            <v>0.39072434853293342</v>
          </cell>
          <cell r="X1017">
            <v>0.39191170071917686</v>
          </cell>
          <cell r="Y1017">
            <v>0.39274402018508514</v>
          </cell>
          <cell r="Z1017">
            <v>0.39332976243471679</v>
          </cell>
          <cell r="AA1017">
            <v>0.3937431847858881</v>
          </cell>
          <cell r="AB1017">
            <v>0.39403561437351442</v>
          </cell>
          <cell r="AC1017">
            <v>0.39424278846982941</v>
          </cell>
          <cell r="AD1017">
            <v>0.3943897291187724</v>
          </cell>
          <cell r="AE1017">
            <v>0.39449403074788514</v>
          </cell>
          <cell r="AF1017">
            <v>0.39456810499971745</v>
          </cell>
          <cell r="AG1017">
            <v>0.39462072865139269</v>
          </cell>
          <cell r="AH1017">
            <v>0.39465811926546862</v>
          </cell>
          <cell r="AI1017">
            <v>0.39468452794241593</v>
          </cell>
          <cell r="AJ1017">
            <v>0.39470326403443123</v>
          </cell>
          <cell r="AK1017">
            <v>0.39470326403443123</v>
          </cell>
          <cell r="AL1017">
            <v>0.39470326403443123</v>
          </cell>
        </row>
        <row r="1018">
          <cell r="A1018" t="str">
            <v xml:space="preserve"> - расчетная на ИП (реальная)</v>
          </cell>
          <cell r="B1018" t="str">
            <v xml:space="preserve"> - calculated per PI (real)</v>
          </cell>
          <cell r="D1018">
            <v>0.39470326403443123</v>
          </cell>
          <cell r="E1018" t="str">
            <v>on_end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-7.2089278828498249E-2</v>
          </cell>
          <cell r="K1018">
            <v>9.5312976379266931E-2</v>
          </cell>
          <cell r="L1018">
            <v>0.19667708455786423</v>
          </cell>
          <cell r="M1018">
            <v>0.26061444682127766</v>
          </cell>
          <cell r="N1018">
            <v>0.30210698547871817</v>
          </cell>
          <cell r="O1018">
            <v>0.32984980378088363</v>
          </cell>
          <cell r="P1018">
            <v>0.34883792670261193</v>
          </cell>
          <cell r="Q1018">
            <v>0.36207178449410021</v>
          </cell>
          <cell r="R1018">
            <v>0.37144221704875691</v>
          </cell>
          <cell r="S1018">
            <v>0.37816117422893547</v>
          </cell>
          <cell r="T1018">
            <v>0.38302013774481558</v>
          </cell>
          <cell r="U1018">
            <v>0.38656241039277556</v>
          </cell>
          <cell r="V1018">
            <v>0.38902159333819247</v>
          </cell>
          <cell r="W1018">
            <v>0.39072434853293342</v>
          </cell>
          <cell r="X1018">
            <v>0.39191170071917686</v>
          </cell>
          <cell r="Y1018">
            <v>0.39274402018508514</v>
          </cell>
          <cell r="Z1018">
            <v>0.39332976243471679</v>
          </cell>
          <cell r="AA1018">
            <v>0.3937431847858881</v>
          </cell>
          <cell r="AB1018">
            <v>0.39403561437351442</v>
          </cell>
          <cell r="AC1018">
            <v>0.39424278846982941</v>
          </cell>
          <cell r="AD1018">
            <v>0.3943897291187724</v>
          </cell>
          <cell r="AE1018">
            <v>0.39449403074788514</v>
          </cell>
          <cell r="AF1018">
            <v>0.39456810499971745</v>
          </cell>
          <cell r="AG1018">
            <v>0.39462072865139269</v>
          </cell>
          <cell r="AH1018">
            <v>0.39465811926546862</v>
          </cell>
          <cell r="AI1018">
            <v>0.39468452794241593</v>
          </cell>
          <cell r="AJ1018">
            <v>0.39470326403443123</v>
          </cell>
          <cell r="AK1018">
            <v>0.39470326403443123</v>
          </cell>
          <cell r="AL1018">
            <v>0.39470326403443123</v>
          </cell>
        </row>
        <row r="1019">
          <cell r="A1019" t="str">
            <v xml:space="preserve"> - расчетная на ИП (номинальная)</v>
          </cell>
          <cell r="B1019" t="str">
            <v xml:space="preserve"> - calculated per PI (nominal)</v>
          </cell>
          <cell r="D1019">
            <v>0.39470326403443123</v>
          </cell>
          <cell r="E1019" t="str">
            <v>on_end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-7.2089278828498249E-2</v>
          </cell>
          <cell r="K1019">
            <v>9.5312976379266931E-2</v>
          </cell>
          <cell r="L1019">
            <v>0.19667708455786423</v>
          </cell>
          <cell r="M1019">
            <v>0.26061444682127766</v>
          </cell>
          <cell r="N1019">
            <v>0.30210698547871817</v>
          </cell>
          <cell r="O1019">
            <v>0.32984980378088363</v>
          </cell>
          <cell r="P1019">
            <v>0.34883792670261193</v>
          </cell>
          <cell r="Q1019">
            <v>0.36207178449410021</v>
          </cell>
          <cell r="R1019">
            <v>0.37144221704875691</v>
          </cell>
          <cell r="S1019">
            <v>0.37816117422893547</v>
          </cell>
          <cell r="T1019">
            <v>0.38302013774481558</v>
          </cell>
          <cell r="U1019">
            <v>0.38656241039277556</v>
          </cell>
          <cell r="V1019">
            <v>0.38902159333819247</v>
          </cell>
          <cell r="W1019">
            <v>0.39072434853293342</v>
          </cell>
          <cell r="X1019">
            <v>0.39191170071917686</v>
          </cell>
          <cell r="Y1019">
            <v>0.39274402018508514</v>
          </cell>
          <cell r="Z1019">
            <v>0.39332976243471679</v>
          </cell>
          <cell r="AA1019">
            <v>0.3937431847858881</v>
          </cell>
          <cell r="AB1019">
            <v>0.39403561437351442</v>
          </cell>
          <cell r="AC1019">
            <v>0.39424278846982941</v>
          </cell>
          <cell r="AD1019">
            <v>0.3943897291187724</v>
          </cell>
          <cell r="AE1019">
            <v>0.39449403074788514</v>
          </cell>
          <cell r="AF1019">
            <v>0.39456810499971745</v>
          </cell>
          <cell r="AG1019">
            <v>0.39462072865139269</v>
          </cell>
          <cell r="AH1019">
            <v>0.39465811926546862</v>
          </cell>
          <cell r="AI1019">
            <v>0.39468452794241593</v>
          </cell>
          <cell r="AJ1019">
            <v>0.39470326403443123</v>
          </cell>
          <cell r="AK1019">
            <v>0.39470326403443123</v>
          </cell>
          <cell r="AL1019">
            <v>0.39470326403443123</v>
          </cell>
        </row>
        <row r="1020">
          <cell r="A1020" t="str">
            <v xml:space="preserve"> - номинальная годовая эффективная</v>
          </cell>
          <cell r="B1020" t="str">
            <v xml:space="preserve"> - nominal "effective" per year</v>
          </cell>
          <cell r="D1020">
            <v>0.39470326403443123</v>
          </cell>
          <cell r="E1020" t="str">
            <v>on_end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-7.2089278828498249E-2</v>
          </cell>
          <cell r="K1020">
            <v>9.5312976379266834E-2</v>
          </cell>
          <cell r="L1020">
            <v>0.19667708455786426</v>
          </cell>
          <cell r="M1020">
            <v>0.26061444682127766</v>
          </cell>
          <cell r="N1020">
            <v>0.30210698547871817</v>
          </cell>
          <cell r="O1020">
            <v>0.32984980378088369</v>
          </cell>
          <cell r="P1020">
            <v>0.34883792670261204</v>
          </cell>
          <cell r="Q1020">
            <v>0.36207178449410016</v>
          </cell>
          <cell r="R1020">
            <v>0.3714422170487568</v>
          </cell>
          <cell r="S1020">
            <v>0.37816117422893547</v>
          </cell>
          <cell r="T1020">
            <v>0.38302013774481569</v>
          </cell>
          <cell r="U1020">
            <v>0.38656241039277561</v>
          </cell>
          <cell r="V1020">
            <v>0.38902159333819242</v>
          </cell>
          <cell r="W1020">
            <v>0.39072434853293347</v>
          </cell>
          <cell r="X1020">
            <v>0.3919117007191768</v>
          </cell>
          <cell r="Y1020">
            <v>0.39274402018508514</v>
          </cell>
          <cell r="Z1020">
            <v>0.39332976243471673</v>
          </cell>
          <cell r="AA1020">
            <v>0.3937431847858881</v>
          </cell>
          <cell r="AB1020">
            <v>0.39403561437351442</v>
          </cell>
          <cell r="AC1020">
            <v>0.39424278846982941</v>
          </cell>
          <cell r="AD1020">
            <v>0.39438972911877235</v>
          </cell>
          <cell r="AE1020">
            <v>0.39449403074788503</v>
          </cell>
          <cell r="AF1020">
            <v>0.3945681049997174</v>
          </cell>
          <cell r="AG1020">
            <v>0.39462072865139275</v>
          </cell>
          <cell r="AH1020">
            <v>0.39465811926546857</v>
          </cell>
          <cell r="AI1020">
            <v>0.39468452794241582</v>
          </cell>
          <cell r="AJ1020">
            <v>0.39470326403443123</v>
          </cell>
          <cell r="AK1020">
            <v>0.39470326403443123</v>
          </cell>
          <cell r="AL1020">
            <v>0.39470326403443123</v>
          </cell>
        </row>
        <row r="1021">
          <cell r="A1021" t="str">
            <v xml:space="preserve"> - реальная годовая эффективная</v>
          </cell>
          <cell r="B1021" t="str">
            <v xml:space="preserve"> - real "effective" per year</v>
          </cell>
          <cell r="D1021">
            <v>0.39470326403443123</v>
          </cell>
          <cell r="E1021" t="str">
            <v>on_end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-7.2089278828498249E-2</v>
          </cell>
          <cell r="K1021">
            <v>9.5312976379266834E-2</v>
          </cell>
          <cell r="L1021">
            <v>0.19667708455786426</v>
          </cell>
          <cell r="M1021">
            <v>0.26061444682127766</v>
          </cell>
          <cell r="N1021">
            <v>0.30210698547871817</v>
          </cell>
          <cell r="O1021">
            <v>0.32984980378088369</v>
          </cell>
          <cell r="P1021">
            <v>0.34883792670261204</v>
          </cell>
          <cell r="Q1021">
            <v>0.36207178449410016</v>
          </cell>
          <cell r="R1021">
            <v>0.3714422170487568</v>
          </cell>
          <cell r="S1021">
            <v>0.37816117422893547</v>
          </cell>
          <cell r="T1021">
            <v>0.38302013774481569</v>
          </cell>
          <cell r="U1021">
            <v>0.38656241039277561</v>
          </cell>
          <cell r="V1021">
            <v>0.38902159333819242</v>
          </cell>
          <cell r="W1021">
            <v>0.39072434853293347</v>
          </cell>
          <cell r="X1021">
            <v>0.3919117007191768</v>
          </cell>
          <cell r="Y1021">
            <v>0.39274402018508514</v>
          </cell>
          <cell r="Z1021">
            <v>0.39332976243471673</v>
          </cell>
          <cell r="AA1021">
            <v>0.3937431847858881</v>
          </cell>
          <cell r="AB1021">
            <v>0.39403561437351442</v>
          </cell>
          <cell r="AC1021">
            <v>0.39424278846982941</v>
          </cell>
          <cell r="AD1021">
            <v>0.39438972911877235</v>
          </cell>
          <cell r="AE1021">
            <v>0.39449403074788503</v>
          </cell>
          <cell r="AF1021">
            <v>0.3945681049997174</v>
          </cell>
          <cell r="AG1021">
            <v>0.39462072865139275</v>
          </cell>
          <cell r="AH1021">
            <v>0.39465811926546857</v>
          </cell>
          <cell r="AI1021">
            <v>0.39468452794241582</v>
          </cell>
          <cell r="AJ1021">
            <v>0.39470326403443123</v>
          </cell>
          <cell r="AK1021">
            <v>0.39470326403443123</v>
          </cell>
          <cell r="AL1021">
            <v>0.39470326403443123</v>
          </cell>
        </row>
        <row r="1022">
          <cell r="A1022" t="str">
            <v xml:space="preserve"> - реальная годовая банковская</v>
          </cell>
          <cell r="B1022" t="str">
            <v xml:space="preserve"> - real "banking" per year</v>
          </cell>
          <cell r="D1022">
            <v>0.39470326403443123</v>
          </cell>
          <cell r="E1022" t="str">
            <v>on_end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-7.2089278828498249E-2</v>
          </cell>
          <cell r="K1022">
            <v>9.5312976379266834E-2</v>
          </cell>
          <cell r="L1022">
            <v>0.19667708455786428</v>
          </cell>
          <cell r="M1022">
            <v>0.26061444682127766</v>
          </cell>
          <cell r="N1022">
            <v>0.30210698547871817</v>
          </cell>
          <cell r="O1022">
            <v>0.32984980378088369</v>
          </cell>
          <cell r="P1022">
            <v>0.34883792670261204</v>
          </cell>
          <cell r="Q1022">
            <v>0.3620717844941001</v>
          </cell>
          <cell r="R1022">
            <v>0.3714422170487568</v>
          </cell>
          <cell r="S1022">
            <v>0.37816117422893547</v>
          </cell>
          <cell r="T1022">
            <v>0.38302013774481569</v>
          </cell>
          <cell r="U1022">
            <v>0.38656241039277561</v>
          </cell>
          <cell r="V1022">
            <v>0.38902159333819242</v>
          </cell>
          <cell r="W1022">
            <v>0.39072434853293347</v>
          </cell>
          <cell r="X1022">
            <v>0.39191170071917675</v>
          </cell>
          <cell r="Y1022">
            <v>0.39274402018508514</v>
          </cell>
          <cell r="Z1022">
            <v>0.39332976243471673</v>
          </cell>
          <cell r="AA1022">
            <v>0.3937431847858881</v>
          </cell>
          <cell r="AB1022">
            <v>0.39403561437351442</v>
          </cell>
          <cell r="AC1022">
            <v>0.39424278846982941</v>
          </cell>
          <cell r="AD1022">
            <v>0.39438972911877235</v>
          </cell>
          <cell r="AE1022">
            <v>0.39449403074788503</v>
          </cell>
          <cell r="AF1022">
            <v>0.39456810499971745</v>
          </cell>
          <cell r="AG1022">
            <v>0.39462072865139269</v>
          </cell>
          <cell r="AH1022">
            <v>0.39465811926546857</v>
          </cell>
          <cell r="AI1022">
            <v>0.39468452794241582</v>
          </cell>
          <cell r="AJ1022">
            <v>0.39470326403443123</v>
          </cell>
          <cell r="AK1022">
            <v>0.39470326403443123</v>
          </cell>
          <cell r="AL1022">
            <v>0.39470326403443123</v>
          </cell>
        </row>
        <row r="1023">
          <cell r="A1023" t="str">
            <v xml:space="preserve"> - номинальная годовая банковская</v>
          </cell>
          <cell r="B1023" t="str">
            <v xml:space="preserve"> - nominal "banking" per year</v>
          </cell>
          <cell r="D1023">
            <v>0.39470326403443123</v>
          </cell>
          <cell r="E1023" t="str">
            <v>on_end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-7.2089278828498249E-2</v>
          </cell>
          <cell r="K1023">
            <v>9.5312976379266834E-2</v>
          </cell>
          <cell r="L1023">
            <v>0.19667708455786428</v>
          </cell>
          <cell r="M1023">
            <v>0.26061444682127766</v>
          </cell>
          <cell r="N1023">
            <v>0.30210698547871817</v>
          </cell>
          <cell r="O1023">
            <v>0.32984980378088369</v>
          </cell>
          <cell r="P1023">
            <v>0.34883792670261204</v>
          </cell>
          <cell r="Q1023">
            <v>0.3620717844941001</v>
          </cell>
          <cell r="R1023">
            <v>0.3714422170487568</v>
          </cell>
          <cell r="S1023">
            <v>0.37816117422893547</v>
          </cell>
          <cell r="T1023">
            <v>0.38302013774481569</v>
          </cell>
          <cell r="U1023">
            <v>0.38656241039277561</v>
          </cell>
          <cell r="V1023">
            <v>0.38902159333819242</v>
          </cell>
          <cell r="W1023">
            <v>0.39072434853293347</v>
          </cell>
          <cell r="X1023">
            <v>0.39191170071917675</v>
          </cell>
          <cell r="Y1023">
            <v>0.39274402018508514</v>
          </cell>
          <cell r="Z1023">
            <v>0.39332976243471673</v>
          </cell>
          <cell r="AA1023">
            <v>0.3937431847858881</v>
          </cell>
          <cell r="AB1023">
            <v>0.39403561437351442</v>
          </cell>
          <cell r="AC1023">
            <v>0.39424278846982941</v>
          </cell>
          <cell r="AD1023">
            <v>0.39438972911877235</v>
          </cell>
          <cell r="AE1023">
            <v>0.39449403074788503</v>
          </cell>
          <cell r="AF1023">
            <v>0.39456810499971745</v>
          </cell>
          <cell r="AG1023">
            <v>0.39462072865139269</v>
          </cell>
          <cell r="AH1023">
            <v>0.39465811926546857</v>
          </cell>
          <cell r="AI1023">
            <v>0.39468452794241582</v>
          </cell>
          <cell r="AJ1023">
            <v>0.39470326403443123</v>
          </cell>
          <cell r="AK1023">
            <v>0.39470326403443123</v>
          </cell>
          <cell r="AL1023">
            <v>0.39470326403443123</v>
          </cell>
        </row>
        <row r="1025">
          <cell r="A1025" t="str">
            <v xml:space="preserve">Норма доходности полных  инвестиционных затрат</v>
          </cell>
          <cell r="B1025" t="str">
            <v xml:space="preserve">Net present value ratio (NPVR)</v>
          </cell>
          <cell r="D1025">
            <v>1.894792286780171</v>
          </cell>
          <cell r="E1025" t="str">
            <v>on_end</v>
          </cell>
          <cell r="F1025">
            <v>0</v>
          </cell>
          <cell r="G1025">
            <v>0</v>
          </cell>
          <cell r="H1025">
            <v>0.11113762304142076</v>
          </cell>
          <cell r="I1025">
            <v>0.2166183505256713</v>
          </cell>
          <cell r="J1025">
            <v>0.3377599000064414</v>
          </cell>
          <cell r="K1025">
            <v>0.46620262212971558</v>
          </cell>
          <cell r="L1025">
            <v>0.59579526276653239</v>
          </cell>
          <cell r="M1025">
            <v>0.72217758533817644</v>
          </cell>
          <cell r="N1025">
            <v>0.84345093505590396</v>
          </cell>
          <cell r="O1025">
            <v>0.95873717063384967</v>
          </cell>
          <cell r="P1025">
            <v>1.0675310847436323</v>
          </cell>
          <cell r="Q1025">
            <v>1.16954330152701</v>
          </cell>
          <cell r="R1025">
            <v>1.2647766969339524</v>
          </cell>
          <cell r="S1025">
            <v>1.353377612554244</v>
          </cell>
          <cell r="T1025">
            <v>1.4354134843347177</v>
          </cell>
          <cell r="U1025">
            <v>1.5112885173541484</v>
          </cell>
          <cell r="V1025">
            <v>1.5765824662558263</v>
          </cell>
          <cell r="W1025">
            <v>1.6316105233413787</v>
          </cell>
          <cell r="X1025">
            <v>1.6780117192300821</v>
          </cell>
          <cell r="Y1025">
            <v>1.7171482669120273</v>
          </cell>
          <cell r="Z1025">
            <v>1.7501578637865678</v>
          </cell>
          <cell r="AA1025">
            <v>1.7779937223227023</v>
          </cell>
          <cell r="AB1025">
            <v>1.8014566565118082</v>
          </cell>
          <cell r="AC1025">
            <v>1.8212209982412086</v>
          </cell>
          <cell r="AD1025">
            <v>1.8378556753306479</v>
          </cell>
          <cell r="AE1025">
            <v>1.8518414616771006</v>
          </cell>
          <cell r="AF1025">
            <v>1.86358517394693</v>
          </cell>
          <cell r="AG1025">
            <v>1.8734314140391548</v>
          </cell>
          <cell r="AH1025">
            <v>1.8816723251412961</v>
          </cell>
          <cell r="AI1025">
            <v>1.888856957258165</v>
          </cell>
          <cell r="AJ1025">
            <v>1.894792286780171</v>
          </cell>
          <cell r="AK1025">
            <v>1.894792286780171</v>
          </cell>
          <cell r="AL1025">
            <v>1.894792286780171</v>
          </cell>
        </row>
        <row r="1029">
          <cell r="A1029" t="str">
            <v xml:space="preserve">Цт=максимальные Постоянные цены</v>
          </cell>
          <cell r="B1029" t="str">
            <v xml:space="preserve">Цт=максимальные Постоянные цены</v>
          </cell>
          <cell r="AL1029" t="str">
            <v xml:space="preserve">АЛЬТ-Инвест™ 3.0</v>
          </cell>
        </row>
        <row r="1030">
          <cell r="A1030" t="str">
            <v xml:space="preserve">ЭФФЕКТИВНОСТЬ ИНВЕСТИРОВАНИЯ СОБСТВЕННЫХ СРЕДСТВ</v>
          </cell>
          <cell r="B1030" t="str">
            <v xml:space="preserve">EFFICIENCY OF EQUITY INVESTMENTS</v>
          </cell>
          <cell r="F1030" t="str">
            <v>"0"</v>
          </cell>
          <cell r="G1030" t="str">
            <v xml:space="preserve">1 год</v>
          </cell>
          <cell r="H1030" t="str">
            <v xml:space="preserve">2 год</v>
          </cell>
          <cell r="I1030" t="str">
            <v xml:space="preserve">3 год</v>
          </cell>
          <cell r="J1030" t="str">
            <v xml:space="preserve">4 год</v>
          </cell>
          <cell r="K1030" t="str">
            <v xml:space="preserve">5 год</v>
          </cell>
          <cell r="L1030" t="str">
            <v xml:space="preserve">6 год</v>
          </cell>
          <cell r="M1030" t="str">
            <v xml:space="preserve">7 год</v>
          </cell>
          <cell r="N1030" t="str">
            <v xml:space="preserve">8 год</v>
          </cell>
          <cell r="O1030" t="str">
            <v xml:space="preserve">9 год</v>
          </cell>
          <cell r="P1030" t="str">
            <v xml:space="preserve">10 год</v>
          </cell>
          <cell r="Q1030" t="str">
            <v xml:space="preserve">11 год</v>
          </cell>
          <cell r="R1030" t="str">
            <v xml:space="preserve">12 год</v>
          </cell>
          <cell r="S1030" t="str">
            <v xml:space="preserve">13 год</v>
          </cell>
          <cell r="T1030" t="str">
            <v xml:space="preserve">14 год</v>
          </cell>
          <cell r="U1030" t="str">
            <v xml:space="preserve">15 год</v>
          </cell>
          <cell r="V1030" t="str">
            <v xml:space="preserve">16 год</v>
          </cell>
          <cell r="W1030" t="str">
            <v xml:space="preserve">17 год</v>
          </cell>
          <cell r="X1030" t="str">
            <v xml:space="preserve">18 год</v>
          </cell>
          <cell r="Y1030" t="str">
            <v xml:space="preserve">19 год</v>
          </cell>
          <cell r="Z1030" t="str">
            <v xml:space="preserve">20 год</v>
          </cell>
          <cell r="AA1030" t="str">
            <v xml:space="preserve">21 год</v>
          </cell>
          <cell r="AB1030" t="str">
            <v xml:space="preserve">22 год</v>
          </cell>
          <cell r="AC1030" t="str">
            <v xml:space="preserve">23 год</v>
          </cell>
          <cell r="AD1030" t="str">
            <v xml:space="preserve">24 год</v>
          </cell>
          <cell r="AE1030" t="str">
            <v xml:space="preserve">25 год</v>
          </cell>
          <cell r="AF1030" t="str">
            <v xml:space="preserve">26 год</v>
          </cell>
          <cell r="AG1030" t="str">
            <v xml:space="preserve">27 год</v>
          </cell>
          <cell r="AH1030" t="str">
            <v xml:space="preserve">28 год</v>
          </cell>
          <cell r="AI1030" t="str">
            <v xml:space="preserve">29 год</v>
          </cell>
          <cell r="AJ1030" t="str">
            <v xml:space="preserve">30 год</v>
          </cell>
          <cell r="AL1030" t="str">
            <v>ВСЕГО</v>
          </cell>
        </row>
        <row r="1032">
          <cell r="A1032" t="str">
            <v xml:space="preserve"> - выручка от реализации</v>
          </cell>
          <cell r="B1032" t="str">
            <v xml:space="preserve"> - sales revenues</v>
          </cell>
          <cell r="D1032" t="str">
            <v>тыс.руб.</v>
          </cell>
          <cell r="F1032">
            <v>0</v>
          </cell>
          <cell r="G1032">
            <v>0</v>
          </cell>
          <cell r="H1032">
            <v>168618.41205356369</v>
          </cell>
          <cell r="I1032">
            <v>196221.2241071274</v>
          </cell>
          <cell r="J1032">
            <v>230105.58350928724</v>
          </cell>
          <cell r="K1032">
            <v>263989.94291144708</v>
          </cell>
          <cell r="L1032">
            <v>297874.3023136069</v>
          </cell>
          <cell r="M1032">
            <v>324602.54397097189</v>
          </cell>
          <cell r="N1032">
            <v>351330.78562833695</v>
          </cell>
          <cell r="O1032">
            <v>378059.02728570194</v>
          </cell>
          <cell r="P1032">
            <v>404787.26894306706</v>
          </cell>
          <cell r="Q1032">
            <v>431515.51060043194</v>
          </cell>
          <cell r="R1032">
            <v>461169.82961416838</v>
          </cell>
          <cell r="S1032">
            <v>490824.14862790494</v>
          </cell>
          <cell r="T1032">
            <v>520478.4676416415</v>
          </cell>
          <cell r="U1032">
            <v>550132.78665537795</v>
          </cell>
          <cell r="V1032">
            <v>550132.78665537795</v>
          </cell>
          <cell r="W1032">
            <v>550132.78665537795</v>
          </cell>
          <cell r="X1032">
            <v>550132.78665537795</v>
          </cell>
          <cell r="Y1032">
            <v>550132.78665537795</v>
          </cell>
          <cell r="Z1032">
            <v>550132.78665537795</v>
          </cell>
          <cell r="AA1032">
            <v>550132.78665537795</v>
          </cell>
          <cell r="AB1032">
            <v>550132.78665537795</v>
          </cell>
          <cell r="AC1032">
            <v>550132.78665537795</v>
          </cell>
          <cell r="AD1032">
            <v>550132.78665537795</v>
          </cell>
          <cell r="AE1032">
            <v>550132.78665537795</v>
          </cell>
          <cell r="AF1032">
            <v>550132.78665537795</v>
          </cell>
          <cell r="AG1032">
            <v>550132.78665537795</v>
          </cell>
          <cell r="AH1032">
            <v>550132.78665537795</v>
          </cell>
          <cell r="AI1032">
            <v>550132.78665537795</v>
          </cell>
          <cell r="AJ1032">
            <v>550132.78665537795</v>
          </cell>
          <cell r="AL1032">
            <v>13321701.633693298</v>
          </cell>
        </row>
        <row r="1033">
          <cell r="A1033" t="str">
            <v xml:space="preserve"> - внереализационные поступления</v>
          </cell>
          <cell r="B1033" t="str">
            <v xml:space="preserve"> - gain on disposal of fixed assets</v>
          </cell>
          <cell r="D1033" t="str">
            <v>тыс.руб.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L1033">
            <v>0</v>
          </cell>
        </row>
        <row r="1034">
          <cell r="A1034" t="str">
            <v xml:space="preserve"> - целевые финансирование и поступления</v>
          </cell>
          <cell r="B1034" t="str">
            <v xml:space="preserve"> - target financing (financing from a public finance)</v>
          </cell>
          <cell r="D1034" t="str">
            <v>тыс.руб.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L1034">
            <v>0</v>
          </cell>
        </row>
        <row r="1035">
          <cell r="A1035" t="str">
            <v xml:space="preserve"> - привлечение кредитов</v>
          </cell>
          <cell r="B1035" t="str">
            <v xml:space="preserve"> - loans obtained</v>
          </cell>
          <cell r="D1035" t="str">
            <v>тыс.руб.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L1035">
            <v>0</v>
          </cell>
        </row>
        <row r="1036">
          <cell r="A1036" t="str">
            <v xml:space="preserve"> = Итого приток средств</v>
          </cell>
          <cell r="B1036" t="str">
            <v xml:space="preserve"> = Cash inflows</v>
          </cell>
          <cell r="D1036" t="str">
            <v>тыс.руб.</v>
          </cell>
          <cell r="F1036">
            <v>0</v>
          </cell>
          <cell r="G1036">
            <v>0</v>
          </cell>
          <cell r="H1036">
            <v>168618.41205356369</v>
          </cell>
          <cell r="I1036">
            <v>196221.2241071274</v>
          </cell>
          <cell r="J1036">
            <v>230105.58350928724</v>
          </cell>
          <cell r="K1036">
            <v>263989.94291144708</v>
          </cell>
          <cell r="L1036">
            <v>297874.3023136069</v>
          </cell>
          <cell r="M1036">
            <v>324602.54397097189</v>
          </cell>
          <cell r="N1036">
            <v>351330.78562833695</v>
          </cell>
          <cell r="O1036">
            <v>378059.02728570194</v>
          </cell>
          <cell r="P1036">
            <v>404787.26894306706</v>
          </cell>
          <cell r="Q1036">
            <v>431515.51060043194</v>
          </cell>
          <cell r="R1036">
            <v>461169.82961416838</v>
          </cell>
          <cell r="S1036">
            <v>490824.14862790494</v>
          </cell>
          <cell r="T1036">
            <v>520478.4676416415</v>
          </cell>
          <cell r="U1036">
            <v>550132.78665537795</v>
          </cell>
          <cell r="V1036">
            <v>550132.78665537795</v>
          </cell>
          <cell r="W1036">
            <v>550132.78665537795</v>
          </cell>
          <cell r="X1036">
            <v>550132.78665537795</v>
          </cell>
          <cell r="Y1036">
            <v>550132.78665537795</v>
          </cell>
          <cell r="Z1036">
            <v>550132.78665537795</v>
          </cell>
          <cell r="AA1036">
            <v>550132.78665537795</v>
          </cell>
          <cell r="AB1036">
            <v>550132.78665537795</v>
          </cell>
          <cell r="AC1036">
            <v>550132.78665537795</v>
          </cell>
          <cell r="AD1036">
            <v>550132.78665537795</v>
          </cell>
          <cell r="AE1036">
            <v>550132.78665537795</v>
          </cell>
          <cell r="AF1036">
            <v>550132.78665537795</v>
          </cell>
          <cell r="AG1036">
            <v>550132.78665537795</v>
          </cell>
          <cell r="AH1036">
            <v>550132.78665537795</v>
          </cell>
          <cell r="AI1036">
            <v>550132.78665537795</v>
          </cell>
          <cell r="AJ1036">
            <v>550132.78665537795</v>
          </cell>
          <cell r="AL1036">
            <v>13321701.633693298</v>
          </cell>
        </row>
        <row r="1038">
          <cell r="A1038" t="str">
            <v xml:space="preserve"> - полные инвестиционные затраты вкл. существующие ПА</v>
          </cell>
          <cell r="B1038" t="str">
            <v xml:space="preserve"> - total investment costs incl. existing Fixed Assets</v>
          </cell>
          <cell r="D1038" t="str">
            <v>тыс.руб.</v>
          </cell>
          <cell r="F1038">
            <v>0</v>
          </cell>
          <cell r="G1038">
            <v>-141344.30252550001</v>
          </cell>
          <cell r="H1038">
            <v>-20289.810539981027</v>
          </cell>
          <cell r="I1038">
            <v>-10438.614632602876</v>
          </cell>
          <cell r="J1038">
            <v>-11644.66329954307</v>
          </cell>
          <cell r="K1038">
            <v>-12427.84830585598</v>
          </cell>
          <cell r="L1038">
            <v>-13174.892688215969</v>
          </cell>
          <cell r="M1038">
            <v>-12627.645136837826</v>
          </cell>
          <cell r="N1038">
            <v>-12653.029455890046</v>
          </cell>
          <cell r="O1038">
            <v>-12681.882870215026</v>
          </cell>
          <cell r="P1038">
            <v>-12714.965560232198</v>
          </cell>
          <cell r="Q1038">
            <v>-12786.01521859226</v>
          </cell>
          <cell r="R1038">
            <v>-13311.686233198539</v>
          </cell>
          <cell r="S1038">
            <v>-13624.908415515005</v>
          </cell>
          <cell r="T1038">
            <v>-13943.149392227609</v>
          </cell>
          <cell r="U1038">
            <v>-14033.677406563136</v>
          </cell>
          <cell r="V1038">
            <v>-12207.415373688942</v>
          </cell>
          <cell r="W1038">
            <v>-12388.534279843501</v>
          </cell>
          <cell r="X1038">
            <v>-12572.475796848161</v>
          </cell>
          <cell r="Y1038">
            <v>-12761.935559362835</v>
          </cell>
          <cell r="Z1038">
            <v>-12957.079114753134</v>
          </cell>
          <cell r="AA1038">
            <v>-13158.076976804936</v>
          </cell>
          <cell r="AB1038">
            <v>-13365.104774718428</v>
          </cell>
          <cell r="AC1038">
            <v>-13578.343406569307</v>
          </cell>
          <cell r="AD1038">
            <v>-13797.97919737562</v>
          </cell>
          <cell r="AE1038">
            <v>-14024.204061906212</v>
          </cell>
          <cell r="AF1038">
            <v>-14257.215672372753</v>
          </cell>
          <cell r="AG1038">
            <v>-14497.21763115318</v>
          </cell>
          <cell r="AH1038">
            <v>-14744.419648697116</v>
          </cell>
          <cell r="AI1038">
            <v>-14866.893718187253</v>
          </cell>
          <cell r="AJ1038">
            <v>-15249.511447114557</v>
          </cell>
          <cell r="AL1038">
            <v>-532123.49834036641</v>
          </cell>
        </row>
        <row r="1039">
          <cell r="A1039" t="str">
            <v xml:space="preserve"> - общая сумма выплат по кредитам</v>
          </cell>
          <cell r="B1039" t="str">
            <v xml:space="preserve"> - total debt service payments</v>
          </cell>
          <cell r="D1039" t="str">
            <v>тыс.руб.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L1039">
            <v>0</v>
          </cell>
        </row>
        <row r="1040">
          <cell r="A1040" t="str">
            <v xml:space="preserve"> - эксплуатационные расходы</v>
          </cell>
          <cell r="B1040" t="str">
            <v xml:space="preserve"> - operating costs</v>
          </cell>
          <cell r="D1040" t="str">
            <v>тыс.руб.</v>
          </cell>
          <cell r="F1040">
            <v>0</v>
          </cell>
          <cell r="G1040">
            <v>0</v>
          </cell>
          <cell r="H1040">
            <v>-104586.82019999999</v>
          </cell>
          <cell r="I1040">
            <v>-123126.44256</v>
          </cell>
          <cell r="J1040">
            <v>-141866.83163999999</v>
          </cell>
          <cell r="K1040">
            <v>-160253.22072000001</v>
          </cell>
          <cell r="L1040">
            <v>-178657.30979999999</v>
          </cell>
          <cell r="M1040">
            <v>-191523.21206399999</v>
          </cell>
          <cell r="N1040">
            <v>-204410.81098799998</v>
          </cell>
          <cell r="O1040">
            <v>-217320.75747179997</v>
          </cell>
          <cell r="P1040">
            <v>-230253.72194219395</v>
          </cell>
          <cell r="Q1040">
            <v>-243210.39493877979</v>
          </cell>
          <cell r="R1040">
            <v>-258242.31706934317</v>
          </cell>
          <cell r="S1040">
            <v>-273299.3915753435</v>
          </cell>
          <cell r="T1040">
            <v>-288382.37302804383</v>
          </cell>
          <cell r="U1040">
            <v>-303492.03863584518</v>
          </cell>
          <cell r="V1040">
            <v>-304435.67930740048</v>
          </cell>
          <cell r="W1040">
            <v>-305407.62919910252</v>
          </cell>
          <cell r="X1040">
            <v>-306408.7375875556</v>
          </cell>
          <cell r="Y1040">
            <v>-307439.87922766228</v>
          </cell>
          <cell r="Z1040">
            <v>-308501.95511697215</v>
          </cell>
          <cell r="AA1040">
            <v>-309595.89328296127</v>
          </cell>
          <cell r="AB1040">
            <v>-310722.64959393011</v>
          </cell>
          <cell r="AC1040">
            <v>-311883.20859422802</v>
          </cell>
          <cell r="AD1040">
            <v>-313078.58436453488</v>
          </cell>
          <cell r="AE1040">
            <v>-314309.82140795095</v>
          </cell>
          <cell r="AF1040">
            <v>-315577.99556266947</v>
          </cell>
          <cell r="AG1040">
            <v>-316884.21494202956</v>
          </cell>
          <cell r="AH1040">
            <v>-318229.62090277043</v>
          </cell>
          <cell r="AI1040">
            <v>-319615.38904233353</v>
          </cell>
          <cell r="AJ1040">
            <v>-321042.73022608354</v>
          </cell>
          <cell r="AL1040">
            <v>-7601759.6309915343</v>
          </cell>
        </row>
        <row r="1041">
          <cell r="A1041" t="str">
            <v xml:space="preserve"> - лизинговые платежи (начисленные)</v>
          </cell>
          <cell r="B1041" t="str">
            <v xml:space="preserve"> - leasing payments (charged)</v>
          </cell>
          <cell r="D1041" t="str">
            <v>тыс.руб.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</row>
        <row r="1042">
          <cell r="A1042" t="str">
            <v xml:space="preserve"> - коммерческие расходы</v>
          </cell>
          <cell r="B1042" t="str">
            <v xml:space="preserve"> - marketing costs</v>
          </cell>
          <cell r="D1042" t="str">
            <v>тыс.руб.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</row>
        <row r="1043">
          <cell r="A1043" t="str">
            <v xml:space="preserve"> - прочие текущие затраты</v>
          </cell>
          <cell r="B1043" t="str">
            <v xml:space="preserve"> - other current expenditures</v>
          </cell>
          <cell r="D1043" t="str">
            <v>тыс.руб.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L1043">
            <v>0</v>
          </cell>
        </row>
        <row r="1044">
          <cell r="A1044" t="str">
            <v xml:space="preserve"> - налоговые выплаты</v>
          </cell>
          <cell r="B1044" t="str">
            <v xml:space="preserve"> - tax payments</v>
          </cell>
          <cell r="D1044" t="str">
            <v>тыс.руб.</v>
          </cell>
          <cell r="F1044">
            <v>0</v>
          </cell>
          <cell r="G1044">
            <v>0</v>
          </cell>
          <cell r="H1044">
            <v>-18121.818574263172</v>
          </cell>
          <cell r="I1044">
            <v>-20680.0061163516</v>
          </cell>
          <cell r="J1044">
            <v>-24676.710688001876</v>
          </cell>
          <cell r="K1044">
            <v>-28762.415868348922</v>
          </cell>
          <cell r="L1044">
            <v>-32843.873048695976</v>
          </cell>
          <cell r="M1044">
            <v>-36450.351082783767</v>
          </cell>
          <cell r="N1044">
            <v>-40046.525937413739</v>
          </cell>
          <cell r="O1044">
            <v>-43637.3373776917</v>
          </cell>
          <cell r="P1044">
            <v>-47222.624501187129</v>
          </cell>
          <cell r="Q1044">
            <v>-50802.221578396449</v>
          </cell>
          <cell r="R1044">
            <v>-54621.444369600285</v>
          </cell>
          <cell r="S1044">
            <v>-58436.700249456575</v>
          </cell>
          <cell r="T1044">
            <v>-62245.738462104862</v>
          </cell>
          <cell r="U1044">
            <v>-66048.372477528887</v>
          </cell>
          <cell r="V1044">
            <v>-65775.477405097103</v>
          </cell>
          <cell r="W1044">
            <v>-65475.508847328616</v>
          </cell>
          <cell r="X1044">
            <v>-65168.542250339873</v>
          </cell>
          <cell r="Y1044">
            <v>-64854.367672954279</v>
          </cell>
          <cell r="Z1044">
            <v>-64532.76887575991</v>
          </cell>
          <cell r="AA1044">
            <v>-64203.523132162518</v>
          </cell>
          <cell r="AB1044">
            <v>-63866.401033770002</v>
          </cell>
          <cell r="AC1044">
            <v>-63521.166289938497</v>
          </cell>
          <cell r="AD1044">
            <v>-63167.575521304854</v>
          </cell>
          <cell r="AE1044">
            <v>-62805.378047124999</v>
          </cell>
          <cell r="AF1044">
            <v>-62434.315666232549</v>
          </cell>
          <cell r="AG1044">
            <v>-62054.122431426134</v>
          </cell>
          <cell r="AH1044">
            <v>-61664.524417088323</v>
          </cell>
          <cell r="AI1044">
            <v>-62322.391548473155</v>
          </cell>
          <cell r="AJ1044">
            <v>-62007.392281133172</v>
          </cell>
          <cell r="AL1044">
            <v>-1538449.5957519587</v>
          </cell>
        </row>
        <row r="1045">
          <cell r="A1045" t="str">
            <v xml:space="preserve"> = Итого отток средств</v>
          </cell>
          <cell r="B1045" t="str">
            <v xml:space="preserve"> = Cash outflows</v>
          </cell>
          <cell r="D1045" t="str">
            <v>тыс.руб.</v>
          </cell>
          <cell r="F1045">
            <v>0</v>
          </cell>
          <cell r="G1045">
            <v>-141344.30252550001</v>
          </cell>
          <cell r="H1045">
            <v>-142998.44931424418</v>
          </cell>
          <cell r="I1045">
            <v>-154245.06330895447</v>
          </cell>
          <cell r="J1045">
            <v>-178188.20562754496</v>
          </cell>
          <cell r="K1045">
            <v>-201443.48489420488</v>
          </cell>
          <cell r="L1045">
            <v>-224676.07553691193</v>
          </cell>
          <cell r="M1045">
            <v>-240601.20828362158</v>
          </cell>
          <cell r="N1045">
            <v>-257110.36638130376</v>
          </cell>
          <cell r="O1045">
            <v>-273639.97771970672</v>
          </cell>
          <cell r="P1045">
            <v>-290191.31200361328</v>
          </cell>
          <cell r="Q1045">
            <v>-306798.63173576852</v>
          </cell>
          <cell r="R1045">
            <v>-326175.44767214201</v>
          </cell>
          <cell r="S1045">
            <v>-345361.0002403151</v>
          </cell>
          <cell r="T1045">
            <v>-364571.26088237629</v>
          </cell>
          <cell r="U1045">
            <v>-383574.08851993718</v>
          </cell>
          <cell r="V1045">
            <v>-382418.5720861865</v>
          </cell>
          <cell r="W1045">
            <v>-383271.67232627462</v>
          </cell>
          <cell r="X1045">
            <v>-384149.75563474366</v>
          </cell>
          <cell r="Y1045">
            <v>-385056.18245997938</v>
          </cell>
          <cell r="Z1045">
            <v>-385991.80310748518</v>
          </cell>
          <cell r="AA1045">
            <v>-386957.49339192873</v>
          </cell>
          <cell r="AB1045">
            <v>-387954.15540241852</v>
          </cell>
          <cell r="AC1045">
            <v>-388982.71829073585</v>
          </cell>
          <cell r="AD1045">
            <v>-390044.13908321533</v>
          </cell>
          <cell r="AE1045">
            <v>-391139.40351698216</v>
          </cell>
          <cell r="AF1045">
            <v>-392269.52690127474</v>
          </cell>
          <cell r="AG1045">
            <v>-393435.55500460888</v>
          </cell>
          <cell r="AH1045">
            <v>-394638.56496855587</v>
          </cell>
          <cell r="AI1045">
            <v>-396804.67430899391</v>
          </cell>
          <cell r="AJ1045">
            <v>-398299.63395433128</v>
          </cell>
          <cell r="AL1045">
            <v>-9672332.7250838615</v>
          </cell>
        </row>
        <row r="1047">
          <cell r="A1047" t="str">
            <v xml:space="preserve"> = Чистый поток денежных средств (ЧПДС)</v>
          </cell>
          <cell r="B1047" t="str">
            <v xml:space="preserve"> = Net cash flow (NCF)</v>
          </cell>
          <cell r="D1047" t="str">
            <v>тыс.руб.</v>
          </cell>
          <cell r="F1047">
            <v>0</v>
          </cell>
          <cell r="G1047">
            <v>-141344.30252550001</v>
          </cell>
          <cell r="H1047">
            <v>25619.962739319511</v>
          </cell>
          <cell r="I1047">
            <v>41976.160798172932</v>
          </cell>
          <cell r="J1047">
            <v>51917.377881742286</v>
          </cell>
          <cell r="K1047">
            <v>62546.458017242199</v>
          </cell>
          <cell r="L1047">
            <v>73198.226776694966</v>
          </cell>
          <cell r="M1047">
            <v>84001.335687350307</v>
          </cell>
          <cell r="N1047">
            <v>94220.419247033191</v>
          </cell>
          <cell r="O1047">
            <v>104419.04956599523</v>
          </cell>
          <cell r="P1047">
            <v>114595.95693945378</v>
          </cell>
          <cell r="Q1047">
            <v>124716.87886466342</v>
          </cell>
          <cell r="R1047">
            <v>134994.38194202638</v>
          </cell>
          <cell r="S1047">
            <v>145463.14838758984</v>
          </cell>
          <cell r="T1047">
            <v>155907.20675926522</v>
          </cell>
          <cell r="U1047">
            <v>166558.69813544076</v>
          </cell>
          <cell r="V1047">
            <v>167714.21456919145</v>
          </cell>
          <cell r="W1047">
            <v>166861.11432910332</v>
          </cell>
          <cell r="X1047">
            <v>165983.03102063428</v>
          </cell>
          <cell r="Y1047">
            <v>165076.60419539857</v>
          </cell>
          <cell r="Z1047">
            <v>164140.98354789277</v>
          </cell>
          <cell r="AA1047">
            <v>163175.29326344922</v>
          </cell>
          <cell r="AB1047">
            <v>162178.63125295943</v>
          </cell>
          <cell r="AC1047">
            <v>161150.06836464209</v>
          </cell>
          <cell r="AD1047">
            <v>160088.64757216262</v>
          </cell>
          <cell r="AE1047">
            <v>158993.38313839579</v>
          </cell>
          <cell r="AF1047">
            <v>157863.2597541032</v>
          </cell>
          <cell r="AG1047">
            <v>156697.23165076907</v>
          </cell>
          <cell r="AH1047">
            <v>155494.22168682207</v>
          </cell>
          <cell r="AI1047">
            <v>153328.11234638403</v>
          </cell>
          <cell r="AJ1047">
            <v>151833.15270104667</v>
          </cell>
          <cell r="AK1047">
            <v>413523.5983403665</v>
          </cell>
          <cell r="AL1047">
            <v>4062892.5069498112</v>
          </cell>
        </row>
        <row r="1048">
          <cell r="A1048" t="str">
            <v xml:space="preserve"> = То же, нарастающим итогом</v>
          </cell>
          <cell r="B1048" t="str">
            <v xml:space="preserve"> = Accumulated net cash flow</v>
          </cell>
          <cell r="D1048" t="str">
            <v>тыс.руб.</v>
          </cell>
          <cell r="E1048" t="str">
            <v>on_end</v>
          </cell>
          <cell r="F1048">
            <v>0</v>
          </cell>
          <cell r="G1048">
            <v>-141344.30252550001</v>
          </cell>
          <cell r="H1048">
            <v>-115724.3397861805</v>
          </cell>
          <cell r="I1048">
            <v>-73748.178988007567</v>
          </cell>
          <cell r="J1048">
            <v>-21830.80110626528</v>
          </cell>
          <cell r="K1048">
            <v>40715.656910976919</v>
          </cell>
          <cell r="L1048">
            <v>113913.88368767189</v>
          </cell>
          <cell r="M1048">
            <v>197915.21937502219</v>
          </cell>
          <cell r="N1048">
            <v>292135.63862205541</v>
          </cell>
          <cell r="O1048">
            <v>396554.68818805064</v>
          </cell>
          <cell r="P1048">
            <v>511150.64512750442</v>
          </cell>
          <cell r="Q1048">
            <v>635867.52399216779</v>
          </cell>
          <cell r="R1048">
            <v>770861.9059341941</v>
          </cell>
          <cell r="S1048">
            <v>916325.05432178394</v>
          </cell>
          <cell r="T1048">
            <v>1072232.2610810492</v>
          </cell>
          <cell r="U1048">
            <v>1238790.9592164899</v>
          </cell>
          <cell r="V1048">
            <v>1406505.1737856814</v>
          </cell>
          <cell r="W1048">
            <v>1573366.2881147848</v>
          </cell>
          <cell r="X1048">
            <v>1739349.3191354191</v>
          </cell>
          <cell r="Y1048">
            <v>1904425.9233308176</v>
          </cell>
          <cell r="Z1048">
            <v>2068566.9068787103</v>
          </cell>
          <cell r="AA1048">
            <v>2231742.2001421596</v>
          </cell>
          <cell r="AB1048">
            <v>2393920.831395119</v>
          </cell>
          <cell r="AC1048">
            <v>2555070.8997597611</v>
          </cell>
          <cell r="AD1048">
            <v>2715159.5473319236</v>
          </cell>
          <cell r="AE1048">
            <v>2874152.9304703195</v>
          </cell>
          <cell r="AF1048">
            <v>3032016.1902244226</v>
          </cell>
          <cell r="AG1048">
            <v>3188713.4218751919</v>
          </cell>
          <cell r="AH1048">
            <v>3344207.6435620137</v>
          </cell>
          <cell r="AI1048">
            <v>3497535.755908398</v>
          </cell>
          <cell r="AJ1048">
            <v>3649368.9086094447</v>
          </cell>
          <cell r="AK1048">
            <v>4062892.5069498112</v>
          </cell>
          <cell r="AL1048">
            <v>4062892.5069498112</v>
          </cell>
        </row>
        <row r="1050">
          <cell r="A1050" t="str">
            <v xml:space="preserve">Ставка сравнения </v>
          </cell>
          <cell r="B1050" t="str">
            <v xml:space="preserve">Rate of discount</v>
          </cell>
        </row>
        <row r="1051">
          <cell r="A1051" t="str">
            <v xml:space="preserve"> - номинальная годовая банковская</v>
          </cell>
          <cell r="B1051" t="str">
            <v xml:space="preserve"> - nominal "banking" per year</v>
          </cell>
          <cell r="D1051" t="str">
            <v>%</v>
          </cell>
          <cell r="E1051" t="str">
            <v>on_end</v>
          </cell>
          <cell r="F1051">
            <v>0.15</v>
          </cell>
          <cell r="G1051">
            <v>0.15</v>
          </cell>
          <cell r="H1051">
            <v>0.15</v>
          </cell>
          <cell r="I1051">
            <v>0.15</v>
          </cell>
          <cell r="J1051">
            <v>0.15</v>
          </cell>
          <cell r="K1051">
            <v>0.15</v>
          </cell>
          <cell r="L1051">
            <v>0.15</v>
          </cell>
          <cell r="M1051">
            <v>0.15</v>
          </cell>
          <cell r="N1051">
            <v>0.15</v>
          </cell>
          <cell r="O1051">
            <v>0.15</v>
          </cell>
          <cell r="P1051">
            <v>0.15</v>
          </cell>
          <cell r="Q1051">
            <v>0.15</v>
          </cell>
          <cell r="R1051">
            <v>0.15</v>
          </cell>
          <cell r="S1051">
            <v>0.15</v>
          </cell>
          <cell r="T1051">
            <v>0.15</v>
          </cell>
          <cell r="U1051">
            <v>0.15</v>
          </cell>
          <cell r="V1051">
            <v>0.15</v>
          </cell>
          <cell r="W1051">
            <v>0.15</v>
          </cell>
          <cell r="X1051">
            <v>0.15</v>
          </cell>
          <cell r="Y1051">
            <v>0.15</v>
          </cell>
          <cell r="Z1051">
            <v>0.15</v>
          </cell>
          <cell r="AA1051">
            <v>0.15</v>
          </cell>
          <cell r="AB1051">
            <v>0.15</v>
          </cell>
          <cell r="AC1051">
            <v>0.15</v>
          </cell>
          <cell r="AD1051">
            <v>0.15</v>
          </cell>
          <cell r="AE1051">
            <v>0.15</v>
          </cell>
          <cell r="AF1051">
            <v>0.15</v>
          </cell>
          <cell r="AG1051">
            <v>0.15</v>
          </cell>
          <cell r="AH1051">
            <v>0.15</v>
          </cell>
          <cell r="AI1051">
            <v>0.15</v>
          </cell>
          <cell r="AJ1051">
            <v>0.15</v>
          </cell>
          <cell r="AK1051">
            <v>0.15</v>
          </cell>
        </row>
        <row r="1052">
          <cell r="A1052" t="str">
            <v xml:space="preserve"> - реальная годовая банковская</v>
          </cell>
          <cell r="B1052" t="str">
            <v xml:space="preserve"> - real "banking" per year</v>
          </cell>
          <cell r="D1052" t="str">
            <v>%</v>
          </cell>
          <cell r="E1052" t="str">
            <v>on_end</v>
          </cell>
          <cell r="F1052">
            <v>0.14999999999999991</v>
          </cell>
          <cell r="G1052">
            <v>0.14999999999999991</v>
          </cell>
          <cell r="H1052">
            <v>0.14999999999999991</v>
          </cell>
          <cell r="I1052">
            <v>0.14999999999999991</v>
          </cell>
          <cell r="J1052">
            <v>0.14999999999999991</v>
          </cell>
          <cell r="K1052">
            <v>0.14999999999999991</v>
          </cell>
          <cell r="L1052">
            <v>0.14999999999999991</v>
          </cell>
          <cell r="M1052">
            <v>0.14999999999999991</v>
          </cell>
          <cell r="N1052">
            <v>0.14999999999999991</v>
          </cell>
          <cell r="O1052">
            <v>0.14999999999999991</v>
          </cell>
          <cell r="P1052">
            <v>0.14999999999999991</v>
          </cell>
          <cell r="Q1052">
            <v>0.14999999999999991</v>
          </cell>
          <cell r="R1052">
            <v>0.14999999999999991</v>
          </cell>
          <cell r="S1052">
            <v>0.14999999999999991</v>
          </cell>
          <cell r="T1052">
            <v>0.14999999999999991</v>
          </cell>
          <cell r="U1052">
            <v>0.14999999999999991</v>
          </cell>
          <cell r="V1052">
            <v>0.14999999999999991</v>
          </cell>
          <cell r="W1052">
            <v>0.14999999999999991</v>
          </cell>
          <cell r="X1052">
            <v>0.14999999999999991</v>
          </cell>
          <cell r="Y1052">
            <v>0.14999999999999991</v>
          </cell>
          <cell r="Z1052">
            <v>0.14999999999999991</v>
          </cell>
          <cell r="AA1052">
            <v>0.14999999999999991</v>
          </cell>
          <cell r="AB1052">
            <v>0.14999999999999991</v>
          </cell>
          <cell r="AC1052">
            <v>0.14999999999999991</v>
          </cell>
          <cell r="AD1052">
            <v>0.14999999999999991</v>
          </cell>
          <cell r="AE1052">
            <v>0.14999999999999991</v>
          </cell>
          <cell r="AF1052">
            <v>0.14999999999999991</v>
          </cell>
          <cell r="AG1052">
            <v>0.14999999999999991</v>
          </cell>
          <cell r="AH1052">
            <v>0.14999999999999991</v>
          </cell>
          <cell r="AI1052">
            <v>0.14999999999999991</v>
          </cell>
          <cell r="AJ1052">
            <v>0.14999999999999991</v>
          </cell>
          <cell r="AK1052">
            <v>0.14999999999999991</v>
          </cell>
        </row>
        <row r="1053">
          <cell r="A1053" t="str">
            <v xml:space="preserve"> - номинальная годовая эффективная</v>
          </cell>
          <cell r="B1053" t="str">
            <v xml:space="preserve"> - nominal "effective" per year</v>
          </cell>
          <cell r="D1053" t="str">
            <v>%</v>
          </cell>
          <cell r="E1053" t="str">
            <v>on_end</v>
          </cell>
          <cell r="F1053">
            <v>0.14999999999999991</v>
          </cell>
          <cell r="G1053">
            <v>0.14999999999999991</v>
          </cell>
          <cell r="H1053">
            <v>0.14999999999999991</v>
          </cell>
          <cell r="I1053">
            <v>0.14999999999999991</v>
          </cell>
          <cell r="J1053">
            <v>0.14999999999999991</v>
          </cell>
          <cell r="K1053">
            <v>0.14999999999999991</v>
          </cell>
          <cell r="L1053">
            <v>0.14999999999999991</v>
          </cell>
          <cell r="M1053">
            <v>0.14999999999999991</v>
          </cell>
          <cell r="N1053">
            <v>0.14999999999999991</v>
          </cell>
          <cell r="O1053">
            <v>0.14999999999999991</v>
          </cell>
          <cell r="P1053">
            <v>0.14999999999999991</v>
          </cell>
          <cell r="Q1053">
            <v>0.14999999999999991</v>
          </cell>
          <cell r="R1053">
            <v>0.14999999999999991</v>
          </cell>
          <cell r="S1053">
            <v>0.14999999999999991</v>
          </cell>
          <cell r="T1053">
            <v>0.14999999999999991</v>
          </cell>
          <cell r="U1053">
            <v>0.14999999999999991</v>
          </cell>
          <cell r="V1053">
            <v>0.14999999999999991</v>
          </cell>
          <cell r="W1053">
            <v>0.14999999999999991</v>
          </cell>
          <cell r="X1053">
            <v>0.14999999999999991</v>
          </cell>
          <cell r="Y1053">
            <v>0.14999999999999991</v>
          </cell>
          <cell r="Z1053">
            <v>0.14999999999999991</v>
          </cell>
          <cell r="AA1053">
            <v>0.14999999999999991</v>
          </cell>
          <cell r="AB1053">
            <v>0.14999999999999991</v>
          </cell>
          <cell r="AC1053">
            <v>0.14999999999999991</v>
          </cell>
          <cell r="AD1053">
            <v>0.14999999999999991</v>
          </cell>
          <cell r="AE1053">
            <v>0.14999999999999991</v>
          </cell>
          <cell r="AF1053">
            <v>0.14999999999999991</v>
          </cell>
          <cell r="AG1053">
            <v>0.14999999999999991</v>
          </cell>
          <cell r="AH1053">
            <v>0.14999999999999991</v>
          </cell>
          <cell r="AI1053">
            <v>0.14999999999999991</v>
          </cell>
          <cell r="AJ1053">
            <v>0.14999999999999991</v>
          </cell>
          <cell r="AK1053">
            <v>0.14999999999999991</v>
          </cell>
        </row>
        <row r="1054">
          <cell r="A1054" t="str">
            <v xml:space="preserve"> - реальная годовая эффективная</v>
          </cell>
          <cell r="B1054" t="str">
            <v xml:space="preserve"> - real "effective" per year</v>
          </cell>
          <cell r="D1054" t="str">
            <v>%</v>
          </cell>
          <cell r="E1054" t="str">
            <v>on_end</v>
          </cell>
          <cell r="F1054">
            <v>0.14999999999999991</v>
          </cell>
          <cell r="G1054">
            <v>0.14999999999999991</v>
          </cell>
          <cell r="H1054">
            <v>0.14999999999999991</v>
          </cell>
          <cell r="I1054">
            <v>0.14999999999999991</v>
          </cell>
          <cell r="J1054">
            <v>0.14999999999999991</v>
          </cell>
          <cell r="K1054">
            <v>0.14999999999999991</v>
          </cell>
          <cell r="L1054">
            <v>0.14999999999999991</v>
          </cell>
          <cell r="M1054">
            <v>0.14999999999999991</v>
          </cell>
          <cell r="N1054">
            <v>0.14999999999999991</v>
          </cell>
          <cell r="O1054">
            <v>0.14999999999999991</v>
          </cell>
          <cell r="P1054">
            <v>0.14999999999999991</v>
          </cell>
          <cell r="Q1054">
            <v>0.14999999999999991</v>
          </cell>
          <cell r="R1054">
            <v>0.14999999999999991</v>
          </cell>
          <cell r="S1054">
            <v>0.14999999999999991</v>
          </cell>
          <cell r="T1054">
            <v>0.14999999999999991</v>
          </cell>
          <cell r="U1054">
            <v>0.14999999999999991</v>
          </cell>
          <cell r="V1054">
            <v>0.14999999999999991</v>
          </cell>
          <cell r="W1054">
            <v>0.14999999999999991</v>
          </cell>
          <cell r="X1054">
            <v>0.14999999999999991</v>
          </cell>
          <cell r="Y1054">
            <v>0.14999999999999991</v>
          </cell>
          <cell r="Z1054">
            <v>0.14999999999999991</v>
          </cell>
          <cell r="AA1054">
            <v>0.14999999999999991</v>
          </cell>
          <cell r="AB1054">
            <v>0.14999999999999991</v>
          </cell>
          <cell r="AC1054">
            <v>0.14999999999999991</v>
          </cell>
          <cell r="AD1054">
            <v>0.14999999999999991</v>
          </cell>
          <cell r="AE1054">
            <v>0.14999999999999991</v>
          </cell>
          <cell r="AF1054">
            <v>0.14999999999999991</v>
          </cell>
          <cell r="AG1054">
            <v>0.14999999999999991</v>
          </cell>
          <cell r="AH1054">
            <v>0.14999999999999991</v>
          </cell>
          <cell r="AI1054">
            <v>0.14999999999999991</v>
          </cell>
          <cell r="AJ1054">
            <v>0.14999999999999991</v>
          </cell>
          <cell r="AK1054">
            <v>0.14999999999999991</v>
          </cell>
        </row>
        <row r="1055">
          <cell r="A1055" t="str">
            <v xml:space="preserve"> - расчетная на ИП (номинальная)</v>
          </cell>
          <cell r="B1055" t="str">
            <v xml:space="preserve"> - calculated per PI (nominal)</v>
          </cell>
          <cell r="D1055" t="str">
            <v>%</v>
          </cell>
          <cell r="E1055" t="str">
            <v>on_end</v>
          </cell>
          <cell r="F1055">
            <v>0.14999999999999991</v>
          </cell>
          <cell r="G1055">
            <v>0.14999999999999991</v>
          </cell>
          <cell r="H1055">
            <v>0.14999999999999991</v>
          </cell>
          <cell r="I1055">
            <v>0.14999999999999991</v>
          </cell>
          <cell r="J1055">
            <v>0.14999999999999991</v>
          </cell>
          <cell r="K1055">
            <v>0.14999999999999991</v>
          </cell>
          <cell r="L1055">
            <v>0.14999999999999991</v>
          </cell>
          <cell r="M1055">
            <v>0.14999999999999991</v>
          </cell>
          <cell r="N1055">
            <v>0.14999999999999991</v>
          </cell>
          <cell r="O1055">
            <v>0.14999999999999991</v>
          </cell>
          <cell r="P1055">
            <v>0.14999999999999991</v>
          </cell>
          <cell r="Q1055">
            <v>0.14999999999999991</v>
          </cell>
          <cell r="R1055">
            <v>0.14999999999999991</v>
          </cell>
          <cell r="S1055">
            <v>0.14999999999999991</v>
          </cell>
          <cell r="T1055">
            <v>0.14999999999999991</v>
          </cell>
          <cell r="U1055">
            <v>0.14999999999999991</v>
          </cell>
          <cell r="V1055">
            <v>0.14999999999999991</v>
          </cell>
          <cell r="W1055">
            <v>0.14999999999999991</v>
          </cell>
          <cell r="X1055">
            <v>0.14999999999999991</v>
          </cell>
          <cell r="Y1055">
            <v>0.14999999999999991</v>
          </cell>
          <cell r="Z1055">
            <v>0.14999999999999991</v>
          </cell>
          <cell r="AA1055">
            <v>0.14999999999999991</v>
          </cell>
          <cell r="AB1055">
            <v>0.14999999999999991</v>
          </cell>
          <cell r="AC1055">
            <v>0.14999999999999991</v>
          </cell>
          <cell r="AD1055">
            <v>0.14999999999999991</v>
          </cell>
          <cell r="AE1055">
            <v>0.14999999999999991</v>
          </cell>
          <cell r="AF1055">
            <v>0.14999999999999991</v>
          </cell>
          <cell r="AG1055">
            <v>0.14999999999999991</v>
          </cell>
          <cell r="AH1055">
            <v>0.14999999999999991</v>
          </cell>
          <cell r="AI1055">
            <v>0.14999999999999991</v>
          </cell>
          <cell r="AJ1055">
            <v>0.14999999999999991</v>
          </cell>
          <cell r="AK1055">
            <v>0.14999999999999991</v>
          </cell>
        </row>
        <row r="1056">
          <cell r="A1056" t="str">
            <v xml:space="preserve"> - расчетная на ИП (реальная)</v>
          </cell>
          <cell r="B1056" t="str">
            <v xml:space="preserve"> - calculated per PI (real)</v>
          </cell>
          <cell r="D1056" t="str">
            <v>%</v>
          </cell>
          <cell r="E1056" t="str">
            <v>on_end</v>
          </cell>
          <cell r="F1056">
            <v>0.14999999999999991</v>
          </cell>
          <cell r="G1056">
            <v>0.14999999999999991</v>
          </cell>
          <cell r="H1056">
            <v>0.14999999999999991</v>
          </cell>
          <cell r="I1056">
            <v>0.14999999999999991</v>
          </cell>
          <cell r="J1056">
            <v>0.14999999999999991</v>
          </cell>
          <cell r="K1056">
            <v>0.14999999999999991</v>
          </cell>
          <cell r="L1056">
            <v>0.14999999999999991</v>
          </cell>
          <cell r="M1056">
            <v>0.14999999999999991</v>
          </cell>
          <cell r="N1056">
            <v>0.14999999999999991</v>
          </cell>
          <cell r="O1056">
            <v>0.14999999999999991</v>
          </cell>
          <cell r="P1056">
            <v>0.14999999999999991</v>
          </cell>
          <cell r="Q1056">
            <v>0.14999999999999991</v>
          </cell>
          <cell r="R1056">
            <v>0.14999999999999991</v>
          </cell>
          <cell r="S1056">
            <v>0.14999999999999991</v>
          </cell>
          <cell r="T1056">
            <v>0.14999999999999991</v>
          </cell>
          <cell r="U1056">
            <v>0.14999999999999991</v>
          </cell>
          <cell r="V1056">
            <v>0.14999999999999991</v>
          </cell>
          <cell r="W1056">
            <v>0.14999999999999991</v>
          </cell>
          <cell r="X1056">
            <v>0.14999999999999991</v>
          </cell>
          <cell r="Y1056">
            <v>0.14999999999999991</v>
          </cell>
          <cell r="Z1056">
            <v>0.14999999999999991</v>
          </cell>
          <cell r="AA1056">
            <v>0.14999999999999991</v>
          </cell>
          <cell r="AB1056">
            <v>0.14999999999999991</v>
          </cell>
          <cell r="AC1056">
            <v>0.14999999999999991</v>
          </cell>
          <cell r="AD1056">
            <v>0.14999999999999991</v>
          </cell>
          <cell r="AE1056">
            <v>0.14999999999999991</v>
          </cell>
          <cell r="AF1056">
            <v>0.14999999999999991</v>
          </cell>
          <cell r="AG1056">
            <v>0.14999999999999991</v>
          </cell>
          <cell r="AH1056">
            <v>0.14999999999999991</v>
          </cell>
          <cell r="AI1056">
            <v>0.14999999999999991</v>
          </cell>
          <cell r="AJ1056">
            <v>0.14999999999999991</v>
          </cell>
          <cell r="AK1056">
            <v>0.14999999999999991</v>
          </cell>
        </row>
        <row r="1057">
          <cell r="A1057" t="str">
            <v xml:space="preserve"> - расчетная на интервал планирования</v>
          </cell>
          <cell r="B1057" t="str">
            <v xml:space="preserve"> - used in calculations per PI</v>
          </cell>
          <cell r="D1057" t="str">
            <v>%</v>
          </cell>
          <cell r="E1057" t="str">
            <v>on_end</v>
          </cell>
          <cell r="F1057">
            <v>0.14999999999999991</v>
          </cell>
          <cell r="G1057">
            <v>0.14999999999999991</v>
          </cell>
          <cell r="H1057">
            <v>0.14999999999999991</v>
          </cell>
          <cell r="I1057">
            <v>0.14999999999999991</v>
          </cell>
          <cell r="J1057">
            <v>0.14999999999999991</v>
          </cell>
          <cell r="K1057">
            <v>0.14999999999999991</v>
          </cell>
          <cell r="L1057">
            <v>0.14999999999999991</v>
          </cell>
          <cell r="M1057">
            <v>0.14999999999999991</v>
          </cell>
          <cell r="N1057">
            <v>0.14999999999999991</v>
          </cell>
          <cell r="O1057">
            <v>0.14999999999999991</v>
          </cell>
          <cell r="P1057">
            <v>0.14999999999999991</v>
          </cell>
          <cell r="Q1057">
            <v>0.14999999999999991</v>
          </cell>
          <cell r="R1057">
            <v>0.14999999999999991</v>
          </cell>
          <cell r="S1057">
            <v>0.14999999999999991</v>
          </cell>
          <cell r="T1057">
            <v>0.14999999999999991</v>
          </cell>
          <cell r="U1057">
            <v>0.14999999999999991</v>
          </cell>
          <cell r="V1057">
            <v>0.14999999999999991</v>
          </cell>
          <cell r="W1057">
            <v>0.14999999999999991</v>
          </cell>
          <cell r="X1057">
            <v>0.14999999999999991</v>
          </cell>
          <cell r="Y1057">
            <v>0.14999999999999991</v>
          </cell>
          <cell r="Z1057">
            <v>0.14999999999999991</v>
          </cell>
          <cell r="AA1057">
            <v>0.14999999999999991</v>
          </cell>
          <cell r="AB1057">
            <v>0.14999999999999991</v>
          </cell>
          <cell r="AC1057">
            <v>0.14999999999999991</v>
          </cell>
          <cell r="AD1057">
            <v>0.14999999999999991</v>
          </cell>
          <cell r="AE1057">
            <v>0.14999999999999991</v>
          </cell>
          <cell r="AF1057">
            <v>0.14999999999999991</v>
          </cell>
          <cell r="AG1057">
            <v>0.14999999999999991</v>
          </cell>
          <cell r="AH1057">
            <v>0.14999999999999991</v>
          </cell>
          <cell r="AI1057">
            <v>0.14999999999999991</v>
          </cell>
          <cell r="AJ1057">
            <v>0.14999999999999991</v>
          </cell>
          <cell r="AK1057">
            <v>0.14999999999999991</v>
          </cell>
        </row>
        <row r="1059">
          <cell r="A1059" t="str">
            <v xml:space="preserve">Коэффициент дисконтирования</v>
          </cell>
          <cell r="B1059" t="str">
            <v xml:space="preserve">Factor of discount</v>
          </cell>
          <cell r="F1059">
            <v>1</v>
          </cell>
          <cell r="G1059">
            <v>0.86956521739130443</v>
          </cell>
          <cell r="H1059">
            <v>0.7561436672967865</v>
          </cell>
          <cell r="I1059">
            <v>0.65751623243198831</v>
          </cell>
          <cell r="J1059">
            <v>0.57175324559303331</v>
          </cell>
          <cell r="K1059">
            <v>0.49717673529828987</v>
          </cell>
          <cell r="L1059">
            <v>0.43232759591155645</v>
          </cell>
          <cell r="M1059">
            <v>0.37593703992309258</v>
          </cell>
          <cell r="N1059">
            <v>0.32690177384616748</v>
          </cell>
          <cell r="O1059">
            <v>0.28426241204014563</v>
          </cell>
          <cell r="P1059">
            <v>0.24718470612186577</v>
          </cell>
          <cell r="Q1059">
            <v>0.2149432227146659</v>
          </cell>
          <cell r="R1059">
            <v>0.18690715018666601</v>
          </cell>
          <cell r="S1059">
            <v>0.16252795668405742</v>
          </cell>
          <cell r="T1059">
            <v>0.14132865798613689</v>
          </cell>
          <cell r="U1059">
            <v>0.12289448520533644</v>
          </cell>
          <cell r="V1059">
            <v>0.10686476974377082</v>
          </cell>
          <cell r="W1059">
            <v>9.292588673371377E-2</v>
          </cell>
          <cell r="X1059">
            <v>8.0805118898881548E-2</v>
          </cell>
          <cell r="Y1059">
            <v>7.0265320781636137E-2</v>
          </cell>
          <cell r="Z1059">
            <v>6.1100278940553164E-2</v>
          </cell>
          <cell r="AA1059">
            <v>5.3130677339611451E-2</v>
          </cell>
          <cell r="AB1059">
            <v>4.6200588990966483E-2</v>
          </cell>
          <cell r="AC1059">
            <v>4.0174425209536076E-2</v>
          </cell>
          <cell r="AD1059">
            <v>3.4934282790900939E-2</v>
          </cell>
          <cell r="AE1059">
            <v>3.0377637209479079E-2</v>
          </cell>
          <cell r="AF1059">
            <v>2.6415336703894853E-2</v>
          </cell>
          <cell r="AG1059">
            <v>2.2969858003386832E-2</v>
          </cell>
          <cell r="AH1059">
            <v>1.9973789568162464E-2</v>
          </cell>
          <cell r="AI1059">
            <v>1.7368512667967361E-2</v>
          </cell>
          <cell r="AJ1059">
            <v>1.5103054493884664E-2</v>
          </cell>
          <cell r="AK1059">
            <v>1.3133090864247535E-2</v>
          </cell>
        </row>
        <row r="1060">
          <cell r="A1060" t="str">
            <v xml:space="preserve">Дисконтированный ЧПДС</v>
          </cell>
          <cell r="B1060" t="str">
            <v xml:space="preserve">Present value of net cash flow </v>
          </cell>
          <cell r="D1060" t="str">
            <v>тыс.руб.</v>
          </cell>
          <cell r="F1060">
            <v>0</v>
          </cell>
          <cell r="G1060">
            <v>-122908.08915260872</v>
          </cell>
          <cell r="H1060">
            <v>19372.372581716081</v>
          </cell>
          <cell r="I1060">
            <v>27600.007099973991</v>
          </cell>
          <cell r="J1060">
            <v>29683.929306566111</v>
          </cell>
          <cell r="K1060">
            <v>31096.643801484024</v>
          </cell>
          <cell r="L1060">
            <v>31645.613407357454</v>
          </cell>
          <cell r="M1060">
            <v>31579.213487888512</v>
          </cell>
          <cell r="N1060">
            <v>30800.822184384728</v>
          </cell>
          <cell r="O1060">
            <v>29682.410892569325</v>
          </cell>
          <cell r="P1060">
            <v>28326.367938832867</v>
          </cell>
          <cell r="Q1060">
            <v>26807.047870085356</v>
          </cell>
          <cell r="R1060">
            <v>25231.415219994477</v>
          </cell>
          <cell r="S1060">
            <v>23641.828280264817</v>
          </cell>
          <cell r="T1060">
            <v>22034.156301654122</v>
          </cell>
          <cell r="U1060">
            <v>20469.145463826022</v>
          </cell>
          <cell r="V1060">
            <v>17922.740922694018</v>
          </cell>
          <cell r="W1060">
            <v>15505.717010407519</v>
          </cell>
          <cell r="X1060">
            <v>13412.278556819098</v>
          </cell>
          <cell r="Y1060">
            <v>11599.160547332862</v>
          </cell>
          <cell r="Z1060">
            <v>10029.059880352996</v>
          </cell>
          <cell r="AA1060">
            <v>8669.6138561767948</v>
          </cell>
          <cell r="AB1060">
            <v>7492.74828563549</v>
          </cell>
          <cell r="AC1060">
            <v>6474.1113690269394</v>
          </cell>
          <cell r="AD1060">
            <v>5592.5820858988063</v>
          </cell>
          <cell r="AE1060">
            <v>4829.8433116858951</v>
          </cell>
          <cell r="AF1060">
            <v>4170.0111595790495</v>
          </cell>
          <cell r="AG1060">
            <v>3599.3131605419785</v>
          </cell>
          <cell r="AH1060">
            <v>3105.8088630377883</v>
          </cell>
          <cell r="AI1060">
            <v>2663.0812616436938</v>
          </cell>
          <cell r="AJ1060">
            <v>2293.1443792222194</v>
          </cell>
          <cell r="AK1060">
            <v>5430.8429915146344</v>
          </cell>
          <cell r="AL1060">
            <v>377852.94232555892</v>
          </cell>
        </row>
        <row r="1061">
          <cell r="A1061" t="str">
            <v xml:space="preserve">То же, нарастающим итогом</v>
          </cell>
          <cell r="B1061" t="str">
            <v xml:space="preserve">The same, accumulated </v>
          </cell>
          <cell r="D1061" t="str">
            <v>тыс.руб.</v>
          </cell>
          <cell r="E1061" t="str">
            <v>on_end</v>
          </cell>
          <cell r="F1061">
            <v>0</v>
          </cell>
          <cell r="G1061">
            <v>-122908.08915260872</v>
          </cell>
          <cell r="H1061">
            <v>-103535.71657089263</v>
          </cell>
          <cell r="I1061">
            <v>-75935.709470918635</v>
          </cell>
          <cell r="J1061">
            <v>-46251.780164352524</v>
          </cell>
          <cell r="K1061">
            <v>-15155.136362868499</v>
          </cell>
          <cell r="L1061">
            <v>16490.477044488955</v>
          </cell>
          <cell r="M1061">
            <v>48069.69053237747</v>
          </cell>
          <cell r="N1061">
            <v>78870.512716762198</v>
          </cell>
          <cell r="O1061">
            <v>108552.92360933153</v>
          </cell>
          <cell r="P1061">
            <v>136879.29154816439</v>
          </cell>
          <cell r="Q1061">
            <v>163686.33941824973</v>
          </cell>
          <cell r="R1061">
            <v>188917.75463824419</v>
          </cell>
          <cell r="S1061">
            <v>212559.58291850903</v>
          </cell>
          <cell r="T1061">
            <v>234593.73922016314</v>
          </cell>
          <cell r="U1061">
            <v>255062.88468398916</v>
          </cell>
          <cell r="V1061">
            <v>272985.6256066832</v>
          </cell>
          <cell r="W1061">
            <v>288491.34261709073</v>
          </cell>
          <cell r="X1061">
            <v>301903.62117390981</v>
          </cell>
          <cell r="Y1061">
            <v>313502.78172124265</v>
          </cell>
          <cell r="Z1061">
            <v>323531.84160159563</v>
          </cell>
          <cell r="AA1061">
            <v>332201.45545777242</v>
          </cell>
          <cell r="AB1061">
            <v>339694.20374340791</v>
          </cell>
          <cell r="AC1061">
            <v>346168.31511243485</v>
          </cell>
          <cell r="AD1061">
            <v>351760.89719833364</v>
          </cell>
          <cell r="AE1061">
            <v>356590.74051001953</v>
          </cell>
          <cell r="AF1061">
            <v>360760.75166959857</v>
          </cell>
          <cell r="AG1061">
            <v>364360.06483014056</v>
          </cell>
          <cell r="AH1061">
            <v>367465.87369317835</v>
          </cell>
          <cell r="AI1061">
            <v>370128.95495482202</v>
          </cell>
          <cell r="AJ1061">
            <v>372422.09933404427</v>
          </cell>
          <cell r="AK1061">
            <v>377852.94232555892</v>
          </cell>
          <cell r="AL1061">
            <v>377852.94232555892</v>
          </cell>
        </row>
        <row r="1063">
          <cell r="A1063" t="str">
            <v xml:space="preserve">Дисконтированная остаточная стоимость проекта</v>
          </cell>
          <cell r="B1063" t="str">
            <v xml:space="preserve">Present salvage value of the project</v>
          </cell>
          <cell r="D1063" t="str">
            <v>тыс.руб.</v>
          </cell>
          <cell r="E1063" t="str">
            <v>on_end</v>
          </cell>
          <cell r="F1063">
            <v>0</v>
          </cell>
          <cell r="G1063">
            <v>122908.08915260872</v>
          </cell>
          <cell r="H1063">
            <v>118900.50417049607</v>
          </cell>
          <cell r="I1063">
            <v>107369.9910236436</v>
          </cell>
          <cell r="J1063">
            <v>97514.118144304521</v>
          </cell>
          <cell r="K1063">
            <v>88792.013280079322</v>
          </cell>
          <cell r="L1063">
            <v>81009.177656025946</v>
          </cell>
          <cell r="M1063">
            <v>73540.277185471568</v>
          </cell>
          <cell r="N1063">
            <v>66649.855737004429</v>
          </cell>
          <cell r="O1063">
            <v>60313.979642201622</v>
          </cell>
          <cell r="P1063">
            <v>54505.188831840846</v>
          </cell>
          <cell r="Q1063">
            <v>49200.870637650194</v>
          </cell>
          <cell r="R1063">
            <v>44451.229845003276</v>
          </cell>
          <cell r="S1063">
            <v>40154.467290094646</v>
          </cell>
          <cell r="T1063">
            <v>36267.316775988191</v>
          </cell>
          <cell r="U1063">
            <v>32722.173631660349</v>
          </cell>
          <cell r="V1063">
            <v>29289.663073416614</v>
          </cell>
          <cell r="W1063">
            <v>26212.710738699945</v>
          </cell>
          <cell r="X1063">
            <v>23454.993189757493</v>
          </cell>
          <cell r="Y1063">
            <v>20984.02972716395</v>
          </cell>
          <cell r="Z1063">
            <v>18770.543501637239</v>
          </cell>
          <cell r="AA1063">
            <v>16788.161441100339</v>
          </cell>
          <cell r="AB1063">
            <v>15013.139711980722</v>
          </cell>
          <cell r="AC1063">
            <v>13424.112974972044</v>
          </cell>
          <cell r="AD1063">
            <v>12001.865734104902</v>
          </cell>
          <cell r="AE1063">
            <v>10729.124134117086</v>
          </cell>
          <cell r="AF1063">
            <v>9590.3666297603013</v>
          </cell>
          <cell r="AG1063">
            <v>8571.652027799626</v>
          </cell>
          <cell r="AH1063">
            <v>7660.4634848439646</v>
          </cell>
          <cell r="AI1063">
            <v>6917.4285235285797</v>
          </cell>
          <cell r="AJ1063">
            <v>6245.469440241829</v>
          </cell>
          <cell r="AK1063">
            <v>6245.469440241829</v>
          </cell>
          <cell r="AL1063">
            <v>6245.469440241829</v>
          </cell>
        </row>
        <row r="1065">
          <cell r="A1065" t="str">
            <v xml:space="preserve">Дисконтированная стоимость инвестиционных затрат</v>
          </cell>
          <cell r="B1065" t="str">
            <v xml:space="preserve">Present value of investment costs (PVI) </v>
          </cell>
          <cell r="D1065" t="str">
            <v>тыс.руб.</v>
          </cell>
          <cell r="F1065">
            <v>0</v>
          </cell>
          <cell r="G1065">
            <v>-122908.08915260872</v>
          </cell>
          <cell r="H1065">
            <v>-15342.011750458245</v>
          </cell>
          <cell r="I1065">
            <v>-6863.5585650384664</v>
          </cell>
          <cell r="J1065">
            <v>-6657.8740353518306</v>
          </cell>
          <cell r="K1065">
            <v>-6178.8370474878584</v>
          </cell>
          <cell r="L1065">
            <v>-5695.8696822891525</v>
          </cell>
          <cell r="M1065">
            <v>-4747.1995339420473</v>
          </cell>
          <cell r="N1065">
            <v>-4136.2977736582634</v>
          </cell>
          <cell r="O1065">
            <v>-3604.9826138979283</v>
          </cell>
          <cell r="P1065">
            <v>-3142.9450253556402</v>
          </cell>
          <cell r="Q1065">
            <v>-2748.2673167629837</v>
          </cell>
          <cell r="R1065">
            <v>-2488.0493380262137</v>
          </cell>
          <cell r="S1065">
            <v>-2214.4285247810722</v>
          </cell>
          <cell r="T1065">
            <v>-1970.5665917037484</v>
          </cell>
          <cell r="U1065">
            <v>-1724.6615604173376</v>
          </cell>
          <cell r="V1065">
            <v>-1304.5426330758369</v>
          </cell>
          <cell r="W1065">
            <v>-1151.2155332854675</v>
          </cell>
          <cell r="X1065">
            <v>-1015.9204016176261</v>
          </cell>
          <cell r="Y1065">
            <v>-896.72149587319859</v>
          </cell>
          <cell r="Z1065">
            <v>-791.68114816623222</v>
          </cell>
          <cell r="AA1065">
            <v>-699.09754226439316</v>
          </cell>
          <cell r="AB1065">
            <v>-617.47571251796978</v>
          </cell>
          <cell r="AC1065">
            <v>-545.50214165661589</v>
          </cell>
          <cell r="AD1065">
            <v>-482.02250722408826</v>
          </cell>
          <cell r="AE1065">
            <v>-426.02218314428978</v>
          </cell>
          <cell r="AF1065">
            <v>-376.60915244577291</v>
          </cell>
          <cell r="AG1065">
            <v>-332.99903043178455</v>
          </cell>
          <cell r="AH1065">
            <v>-294.50193536775612</v>
          </cell>
          <cell r="AI1065">
            <v>-258.2158318776597</v>
          </cell>
          <cell r="AJ1065">
            <v>-230.31420239088914</v>
          </cell>
          <cell r="AL1065">
            <v>-199846.47996311911</v>
          </cell>
        </row>
        <row r="1066">
          <cell r="A1066" t="str">
            <v xml:space="preserve">То же, нарастающим итогом</v>
          </cell>
          <cell r="B1066" t="str">
            <v xml:space="preserve">The same, accumulated </v>
          </cell>
          <cell r="D1066" t="str">
            <v>тыс.руб.</v>
          </cell>
          <cell r="E1066" t="str">
            <v>on_end</v>
          </cell>
          <cell r="F1066">
            <v>0</v>
          </cell>
          <cell r="G1066">
            <v>-122908.08915260872</v>
          </cell>
          <cell r="H1066">
            <v>-138250.10090306698</v>
          </cell>
          <cell r="I1066">
            <v>-145113.65946810544</v>
          </cell>
          <cell r="J1066">
            <v>-151771.53350345726</v>
          </cell>
          <cell r="K1066">
            <v>-157950.37055094511</v>
          </cell>
          <cell r="L1066">
            <v>-163646.24023323428</v>
          </cell>
          <cell r="M1066">
            <v>-168393.43976717631</v>
          </cell>
          <cell r="N1066">
            <v>-172529.73754083458</v>
          </cell>
          <cell r="O1066">
            <v>-176134.72015473252</v>
          </cell>
          <cell r="P1066">
            <v>-179277.66518008817</v>
          </cell>
          <cell r="Q1066">
            <v>-182025.93249685114</v>
          </cell>
          <cell r="R1066">
            <v>-184513.98183487734</v>
          </cell>
          <cell r="S1066">
            <v>-186728.41035965842</v>
          </cell>
          <cell r="T1066">
            <v>-188698.97695136216</v>
          </cell>
          <cell r="U1066">
            <v>-190423.63851177949</v>
          </cell>
          <cell r="V1066">
            <v>-191728.18114485533</v>
          </cell>
          <cell r="W1066">
            <v>-192879.39667814079</v>
          </cell>
          <cell r="X1066">
            <v>-193895.31707975842</v>
          </cell>
          <cell r="Y1066">
            <v>-194792.03857563162</v>
          </cell>
          <cell r="Z1066">
            <v>-195583.71972379787</v>
          </cell>
          <cell r="AA1066">
            <v>-196282.81726606225</v>
          </cell>
          <cell r="AB1066">
            <v>-196900.29297858023</v>
          </cell>
          <cell r="AC1066">
            <v>-197445.79512023684</v>
          </cell>
          <cell r="AD1066">
            <v>-197927.81762746093</v>
          </cell>
          <cell r="AE1066">
            <v>-198353.83981060522</v>
          </cell>
          <cell r="AF1066">
            <v>-198730.44896305099</v>
          </cell>
          <cell r="AG1066">
            <v>-199063.44799348278</v>
          </cell>
          <cell r="AH1066">
            <v>-199357.94992885055</v>
          </cell>
          <cell r="AI1066">
            <v>-199616.16576072821</v>
          </cell>
          <cell r="AJ1066">
            <v>-199846.47996311911</v>
          </cell>
          <cell r="AK1066">
            <v>-199846.47996311911</v>
          </cell>
          <cell r="AL1066">
            <v>-199846.47996311911</v>
          </cell>
        </row>
        <row r="1068">
          <cell r="A1068" t="str">
            <v xml:space="preserve">ПОКАЗАТЕЛИ ЭФФЕКТИВНОСТИ ИНВЕСТИРОВАНИЯ СОБСТВЕННЫХ СРЕДСТВ</v>
          </cell>
          <cell r="B1068" t="str">
            <v xml:space="preserve">EQUITY INVESTMENT EFFICIENCY INDICATORS</v>
          </cell>
        </row>
        <row r="1070">
          <cell r="A1070" t="str">
            <v xml:space="preserve">№ ИП достижения окупаемости 1</v>
          </cell>
          <cell r="B1070" t="str">
            <v xml:space="preserve">№ PI for pay-back achieved 1</v>
          </cell>
          <cell r="C1070" t="str">
            <v>год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6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6</v>
          </cell>
        </row>
        <row r="1071">
          <cell r="A1071" t="str">
            <v xml:space="preserve">Простой срок окупаемости</v>
          </cell>
          <cell r="B1071" t="str">
            <v xml:space="preserve">Simple pay-back period</v>
          </cell>
          <cell r="C1071" t="str">
            <v>лет</v>
          </cell>
          <cell r="D1071">
            <v>4.3490333713261133</v>
          </cell>
          <cell r="F1071" t="str">
            <v/>
          </cell>
        </row>
        <row r="1072">
          <cell r="A1072" t="str">
            <v xml:space="preserve">№ ИП достижения окупаемости 2</v>
          </cell>
          <cell r="B1072" t="str">
            <v xml:space="preserve">№ PI for pay-back achieved 2</v>
          </cell>
          <cell r="C1072" t="str">
            <v>год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7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7</v>
          </cell>
        </row>
        <row r="1073">
          <cell r="A1073" t="str">
            <v xml:space="preserve">Дисконтированный срок окупаемости</v>
          </cell>
          <cell r="B1073" t="str">
            <v xml:space="preserve">Discounted pay-back period</v>
          </cell>
          <cell r="C1073" t="str">
            <v>лет</v>
          </cell>
          <cell r="D1073">
            <v>5.4789016464236084</v>
          </cell>
          <cell r="F1073" t="str">
            <v/>
          </cell>
        </row>
        <row r="1075">
          <cell r="A1075" t="str">
            <v xml:space="preserve">NPV (чистая текущая стоимость проекта)</v>
          </cell>
          <cell r="B1075" t="str">
            <v xml:space="preserve">Net present value (NPV)</v>
          </cell>
          <cell r="C1075" t="str">
            <v>тыс.руб.</v>
          </cell>
          <cell r="D1075">
            <v>377852.94232555892</v>
          </cell>
          <cell r="E1075" t="str">
            <v>on_end</v>
          </cell>
          <cell r="F1075">
            <v>0</v>
          </cell>
          <cell r="G1075">
            <v>0</v>
          </cell>
          <cell r="H1075">
            <v>15364.787599603442</v>
          </cell>
          <cell r="I1075">
            <v>31434.281552724962</v>
          </cell>
          <cell r="J1075">
            <v>51262.337979951997</v>
          </cell>
          <cell r="K1075">
            <v>73636.876917210815</v>
          </cell>
          <cell r="L1075">
            <v>97499.654700514904</v>
          </cell>
          <cell r="M1075">
            <v>121609.96771784904</v>
          </cell>
          <cell r="N1075">
            <v>145520.36845376663</v>
          </cell>
          <cell r="O1075">
            <v>168866.90325153316</v>
          </cell>
          <cell r="P1075">
            <v>191384.48038000523</v>
          </cell>
          <cell r="Q1075">
            <v>212887.21005589992</v>
          </cell>
          <cell r="R1075">
            <v>233368.98448324748</v>
          </cell>
          <cell r="S1075">
            <v>252714.05020860367</v>
          </cell>
          <cell r="T1075">
            <v>270861.05599615135</v>
          </cell>
          <cell r="U1075">
            <v>287785.05831564951</v>
          </cell>
          <cell r="V1075">
            <v>302275.28868009982</v>
          </cell>
          <cell r="W1075">
            <v>314704.05335579067</v>
          </cell>
          <cell r="X1075">
            <v>325358.61436366732</v>
          </cell>
          <cell r="Y1075">
            <v>334486.8114484066</v>
          </cell>
          <cell r="Z1075">
            <v>342302.38510323287</v>
          </cell>
          <cell r="AA1075">
            <v>348989.61689887277</v>
          </cell>
          <cell r="AB1075">
            <v>354707.34345538862</v>
          </cell>
          <cell r="AC1075">
            <v>359592.42808740691</v>
          </cell>
          <cell r="AD1075">
            <v>363762.76293243852</v>
          </cell>
          <cell r="AE1075">
            <v>367319.86464413663</v>
          </cell>
          <cell r="AF1075">
            <v>370351.11829935887</v>
          </cell>
          <cell r="AG1075">
            <v>372931.71685794019</v>
          </cell>
          <cell r="AH1075">
            <v>375126.33717802231</v>
          </cell>
          <cell r="AI1075">
            <v>377046.38347835059</v>
          </cell>
          <cell r="AJ1075">
            <v>378667.56877428608</v>
          </cell>
          <cell r="AK1075">
            <v>378667.56877428608</v>
          </cell>
          <cell r="AL1075">
            <v>378667.56877428608</v>
          </cell>
        </row>
        <row r="1077">
          <cell r="A1077" t="str">
            <v xml:space="preserve">IRR (внутренняя норма доходности)</v>
          </cell>
          <cell r="B1077" t="str">
            <v xml:space="preserve">Internal rate of return (IRR)</v>
          </cell>
        </row>
        <row r="1078">
          <cell r="A1078" t="str">
            <v xml:space="preserve"> - расчетная на интервал планирования</v>
          </cell>
          <cell r="B1078" t="str">
            <v xml:space="preserve"> - calculated per PI</v>
          </cell>
          <cell r="D1078">
            <v>0.39473981488114612</v>
          </cell>
          <cell r="AK1078">
            <v>0.39473981488114612</v>
          </cell>
          <cell r="AL1078">
            <v>0.39473981488114612</v>
          </cell>
        </row>
        <row r="1079">
          <cell r="A1079" t="str">
            <v xml:space="preserve"> - расчетная на ИП (реальная)</v>
          </cell>
          <cell r="B1079" t="str">
            <v xml:space="preserve"> - calculated per PI (real)</v>
          </cell>
          <cell r="D1079">
            <v>0.39473981488114612</v>
          </cell>
          <cell r="AK1079">
            <v>0.39473981488114612</v>
          </cell>
          <cell r="AL1079">
            <v>0.39473981488114612</v>
          </cell>
        </row>
        <row r="1080">
          <cell r="A1080" t="str">
            <v xml:space="preserve"> - расчетная на ИП (номинальная)</v>
          </cell>
          <cell r="B1080" t="str">
            <v xml:space="preserve"> - calculated per PI (nominal)</v>
          </cell>
          <cell r="D1080">
            <v>0.39473981488114612</v>
          </cell>
          <cell r="AK1080">
            <v>0.39473981488114612</v>
          </cell>
          <cell r="AL1080">
            <v>0.39473981488114612</v>
          </cell>
        </row>
        <row r="1081">
          <cell r="A1081" t="str">
            <v xml:space="preserve"> - номинальная годовая эффективная</v>
          </cell>
          <cell r="B1081" t="str">
            <v xml:space="preserve"> - nominal "effective" per year</v>
          </cell>
          <cell r="D1081">
            <v>0.39473981488114607</v>
          </cell>
          <cell r="AK1081">
            <v>0.39473981488114607</v>
          </cell>
          <cell r="AL1081">
            <v>0.39473981488114607</v>
          </cell>
        </row>
        <row r="1082">
          <cell r="A1082" t="str">
            <v xml:space="preserve"> - реальная годовая эффективная</v>
          </cell>
          <cell r="B1082" t="str">
            <v xml:space="preserve"> - real "effective" per year</v>
          </cell>
          <cell r="D1082">
            <v>0.39473981488114607</v>
          </cell>
          <cell r="AK1082">
            <v>0.39473981488114607</v>
          </cell>
          <cell r="AL1082">
            <v>0.39473981488114607</v>
          </cell>
        </row>
        <row r="1083">
          <cell r="A1083" t="str">
            <v xml:space="preserve"> - реальная годовая банковская</v>
          </cell>
          <cell r="B1083" t="str">
            <v xml:space="preserve"> - real "banking" per year</v>
          </cell>
          <cell r="D1083">
            <v>0.39473981488114607</v>
          </cell>
          <cell r="AK1083">
            <v>0.39473981488114607</v>
          </cell>
          <cell r="AL1083">
            <v>0.39473981488114607</v>
          </cell>
        </row>
        <row r="1084">
          <cell r="A1084" t="str">
            <v xml:space="preserve"> - номинальная годовая банковская</v>
          </cell>
          <cell r="B1084" t="str">
            <v xml:space="preserve"> - nominal "banking" per year</v>
          </cell>
          <cell r="D1084">
            <v>0.39473981488114607</v>
          </cell>
          <cell r="AK1084">
            <v>0.39473981488114607</v>
          </cell>
          <cell r="AL1084">
            <v>0.39473981488114607</v>
          </cell>
        </row>
        <row r="1086">
          <cell r="A1086" t="str">
            <v xml:space="preserve">Норма доходности на инвестированный капитал</v>
          </cell>
          <cell r="B1086" t="str">
            <v xml:space="preserve">Net present value ratio (NPVR)</v>
          </cell>
          <cell r="D1086">
            <v>1.894792286780171</v>
          </cell>
          <cell r="E1086" t="str">
            <v>on_end</v>
          </cell>
          <cell r="F1086">
            <v>0</v>
          </cell>
          <cell r="G1086">
            <v>0</v>
          </cell>
          <cell r="H1086">
            <v>0.11113762304142076</v>
          </cell>
          <cell r="I1086">
            <v>0.2166183505256713</v>
          </cell>
          <cell r="J1086">
            <v>0.3377599000064414</v>
          </cell>
          <cell r="K1086">
            <v>0.46620262212971558</v>
          </cell>
          <cell r="L1086">
            <v>0.59579526276653239</v>
          </cell>
          <cell r="M1086">
            <v>0.72217758533817644</v>
          </cell>
          <cell r="N1086">
            <v>0.84345093505590396</v>
          </cell>
          <cell r="O1086">
            <v>0.95873717063384967</v>
          </cell>
          <cell r="P1086">
            <v>1.0675310847436323</v>
          </cell>
          <cell r="Q1086">
            <v>1.16954330152701</v>
          </cell>
          <cell r="R1086">
            <v>1.2647766969339524</v>
          </cell>
          <cell r="S1086">
            <v>1.353377612554244</v>
          </cell>
          <cell r="T1086">
            <v>1.4354134843347177</v>
          </cell>
          <cell r="U1086">
            <v>1.5112885173541484</v>
          </cell>
          <cell r="V1086">
            <v>1.5765824662558263</v>
          </cell>
          <cell r="W1086">
            <v>1.6316105233413787</v>
          </cell>
          <cell r="X1086">
            <v>1.6780117192300821</v>
          </cell>
          <cell r="Y1086">
            <v>1.7171482669120273</v>
          </cell>
          <cell r="Z1086">
            <v>1.7501578637865678</v>
          </cell>
          <cell r="AA1086">
            <v>1.7779937223227023</v>
          </cell>
          <cell r="AB1086">
            <v>1.8014566565118082</v>
          </cell>
          <cell r="AC1086">
            <v>1.8212209982412086</v>
          </cell>
          <cell r="AD1086">
            <v>1.8378556753306479</v>
          </cell>
          <cell r="AE1086">
            <v>1.8518414616771006</v>
          </cell>
          <cell r="AF1086">
            <v>1.86358517394693</v>
          </cell>
          <cell r="AG1086">
            <v>1.8734314140391548</v>
          </cell>
          <cell r="AH1086">
            <v>1.8816723251412961</v>
          </cell>
          <cell r="AI1086">
            <v>1.888856957258165</v>
          </cell>
          <cell r="AJ1086">
            <v>1.894792286780171</v>
          </cell>
          <cell r="AK1086">
            <v>1.894792286780171</v>
          </cell>
          <cell r="AL1086">
            <v>1.894792286780171</v>
          </cell>
        </row>
        <row r="1090">
          <cell r="A1090" t="str">
            <v xml:space="preserve">Цт=максимальные Постоянные цены</v>
          </cell>
          <cell r="B1090" t="str">
            <v xml:space="preserve">Цт=максимальные Постоянные цены</v>
          </cell>
          <cell r="AL1090" t="str">
            <v xml:space="preserve">АЛЬТ-Инвест™ 3.0</v>
          </cell>
        </row>
        <row r="1091">
          <cell r="A1091" t="str">
            <v xml:space="preserve">БЮДЖЕТНАЯ ЭФФЕКТИВНОСТЬ</v>
          </cell>
          <cell r="B1091" t="str">
            <v xml:space="preserve">BUDGET EFFECTIVENESS</v>
          </cell>
          <cell r="F1091" t="str">
            <v>"0"</v>
          </cell>
          <cell r="G1091" t="str">
            <v xml:space="preserve">1 год</v>
          </cell>
          <cell r="H1091" t="str">
            <v xml:space="preserve">2 год</v>
          </cell>
          <cell r="I1091" t="str">
            <v xml:space="preserve">3 год</v>
          </cell>
          <cell r="J1091" t="str">
            <v xml:space="preserve">4 год</v>
          </cell>
          <cell r="K1091" t="str">
            <v xml:space="preserve">5 год</v>
          </cell>
          <cell r="L1091" t="str">
            <v xml:space="preserve">6 год</v>
          </cell>
          <cell r="M1091" t="str">
            <v xml:space="preserve">7 год</v>
          </cell>
          <cell r="N1091" t="str">
            <v xml:space="preserve">8 год</v>
          </cell>
          <cell r="O1091" t="str">
            <v xml:space="preserve">9 год</v>
          </cell>
          <cell r="P1091" t="str">
            <v xml:space="preserve">10 год</v>
          </cell>
          <cell r="Q1091" t="str">
            <v xml:space="preserve">11 год</v>
          </cell>
          <cell r="R1091" t="str">
            <v xml:space="preserve">12 год</v>
          </cell>
          <cell r="S1091" t="str">
            <v xml:space="preserve">13 год</v>
          </cell>
          <cell r="T1091" t="str">
            <v xml:space="preserve">14 год</v>
          </cell>
          <cell r="U1091" t="str">
            <v xml:space="preserve">15 год</v>
          </cell>
          <cell r="V1091" t="str">
            <v xml:space="preserve">16 год</v>
          </cell>
          <cell r="W1091" t="str">
            <v xml:space="preserve">17 год</v>
          </cell>
          <cell r="X1091" t="str">
            <v xml:space="preserve">18 год</v>
          </cell>
          <cell r="Y1091" t="str">
            <v xml:space="preserve">19 год</v>
          </cell>
          <cell r="Z1091" t="str">
            <v xml:space="preserve">20 год</v>
          </cell>
          <cell r="AA1091" t="str">
            <v xml:space="preserve">21 год</v>
          </cell>
          <cell r="AB1091" t="str">
            <v xml:space="preserve">22 год</v>
          </cell>
          <cell r="AC1091" t="str">
            <v xml:space="preserve">23 год</v>
          </cell>
          <cell r="AD1091" t="str">
            <v xml:space="preserve">24 год</v>
          </cell>
          <cell r="AE1091" t="str">
            <v xml:space="preserve">25 год</v>
          </cell>
          <cell r="AF1091" t="str">
            <v xml:space="preserve">26 год</v>
          </cell>
          <cell r="AG1091" t="str">
            <v xml:space="preserve">27 год</v>
          </cell>
          <cell r="AH1091" t="str">
            <v xml:space="preserve">28 год</v>
          </cell>
          <cell r="AI1091" t="str">
            <v xml:space="preserve">29 год</v>
          </cell>
          <cell r="AJ1091" t="str">
            <v xml:space="preserve">30 год</v>
          </cell>
          <cell r="AL1091" t="str">
            <v>ВСЕГО</v>
          </cell>
        </row>
        <row r="1092">
          <cell r="D1092" t="str">
            <v xml:space="preserve">доля в фед. 
бюджет</v>
          </cell>
        </row>
        <row r="1093">
          <cell r="A1093" t="str">
            <v xml:space="preserve">Налог на добавленную стоимость</v>
          </cell>
          <cell r="B1093" t="str">
            <v xml:space="preserve">Value added tax (VAT)</v>
          </cell>
          <cell r="D1093">
            <v>0.75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L1093">
            <v>0</v>
          </cell>
        </row>
        <row r="1095">
          <cell r="A1095" t="str">
            <v xml:space="preserve">Экспортная пошлина</v>
          </cell>
          <cell r="B1095" t="str">
            <v xml:space="preserve">Export duty</v>
          </cell>
          <cell r="D1095">
            <v>1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L1095">
            <v>0</v>
          </cell>
        </row>
        <row r="1096">
          <cell r="A1096" t="str">
            <v xml:space="preserve">Импортная пошлина</v>
          </cell>
          <cell r="B1096" t="str">
            <v xml:space="preserve">Import duty</v>
          </cell>
          <cell r="D1096">
            <v>1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L1096">
            <v>0</v>
          </cell>
        </row>
        <row r="1098">
          <cell r="A1098" t="str">
            <v xml:space="preserve">Подоходный налог</v>
          </cell>
          <cell r="B1098" t="str">
            <v xml:space="preserve">Withholding tax</v>
          </cell>
          <cell r="D1098">
            <v>1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L1098">
            <v>0</v>
          </cell>
        </row>
        <row r="1100">
          <cell r="A1100" t="str">
            <v xml:space="preserve">Отчисления на социальные нужды</v>
          </cell>
          <cell r="B1100" t="str">
            <v xml:space="preserve">Social needs surcharges</v>
          </cell>
          <cell r="D1100">
            <v>1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L1100">
            <v>0</v>
          </cell>
        </row>
        <row r="1101">
          <cell r="A1101" t="str">
            <v xml:space="preserve">Налоги в дорожный фонд</v>
          </cell>
          <cell r="B1101" t="str">
            <v xml:space="preserve">Road users tax</v>
          </cell>
          <cell r="D1101">
            <v>1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L1101">
            <v>0</v>
          </cell>
        </row>
        <row r="1102">
          <cell r="A1102" t="str">
            <v xml:space="preserve">Транспортный налог</v>
          </cell>
          <cell r="B1102" t="str">
            <v xml:space="preserve">Transport tax</v>
          </cell>
          <cell r="D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L1102">
            <v>0</v>
          </cell>
        </row>
        <row r="1103">
          <cell r="A1103" t="str">
            <v xml:space="preserve">Сбор на нужды прав.органов</v>
          </cell>
          <cell r="B1103" t="str">
            <v xml:space="preserve">Other tax</v>
          </cell>
          <cell r="D1103">
            <v>1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L1103">
            <v>0</v>
          </cell>
        </row>
        <row r="1105">
          <cell r="A1105" t="str">
            <v xml:space="preserve">Налог на имущество</v>
          </cell>
          <cell r="B1105" t="str">
            <v xml:space="preserve">Property tax</v>
          </cell>
          <cell r="D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L1105">
            <v>0</v>
          </cell>
        </row>
        <row r="1106">
          <cell r="A1106" t="str">
            <v xml:space="preserve">Налог на содержание ЖФ и объектов соц.культ. сферы</v>
          </cell>
          <cell r="B1106" t="str">
            <v xml:space="preserve">Dwelling fund maintenance tax</v>
          </cell>
          <cell r="D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L1106">
            <v>0</v>
          </cell>
        </row>
        <row r="1107">
          <cell r="A1107" t="str">
            <v xml:space="preserve">Сбор на нужды образовательных учреждений</v>
          </cell>
          <cell r="B1107" t="str">
            <v xml:space="preserve">Education needs tax</v>
          </cell>
          <cell r="D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L1107">
            <v>0</v>
          </cell>
        </row>
        <row r="1108">
          <cell r="A1108" t="str">
            <v xml:space="preserve">Сбор на нужды правоохранительных органов</v>
          </cell>
          <cell r="B1108" t="str">
            <v xml:space="preserve">Police tax</v>
          </cell>
          <cell r="D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L1108">
            <v>0</v>
          </cell>
        </row>
        <row r="1109">
          <cell r="A1109" t="str">
            <v xml:space="preserve">Наименование налога</v>
          </cell>
          <cell r="B1109" t="str">
            <v xml:space="preserve">Other tax</v>
          </cell>
          <cell r="D1109">
            <v>1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L1109">
            <v>0</v>
          </cell>
        </row>
        <row r="1111">
          <cell r="A1111" t="str">
            <v xml:space="preserve">Налог на прибыль</v>
          </cell>
          <cell r="B1111" t="str">
            <v xml:space="preserve">Profit tax</v>
          </cell>
          <cell r="D1111">
            <v>0.37</v>
          </cell>
          <cell r="F1111">
            <v>0</v>
          </cell>
          <cell r="G1111">
            <v>0</v>
          </cell>
          <cell r="H1111">
            <v>4851.468468107746</v>
          </cell>
          <cell r="I1111">
            <v>5611.5266142274886</v>
          </cell>
          <cell r="J1111">
            <v>6913.996612444922</v>
          </cell>
          <cell r="K1111">
            <v>8247.4296974356766</v>
          </cell>
          <cell r="L1111">
            <v>9579.2910224264342</v>
          </cell>
          <cell r="M1111">
            <v>10777.607454931454</v>
          </cell>
          <cell r="N1111">
            <v>11974.59264918366</v>
          </cell>
          <cell r="O1111">
            <v>13169.59338012562</v>
          </cell>
          <cell r="P1111">
            <v>14362.550113858044</v>
          </cell>
          <cell r="Q1111">
            <v>15553.401530464611</v>
          </cell>
          <cell r="R1111">
            <v>16815.667134894702</v>
          </cell>
          <cell r="S1111">
            <v>18075.45738509962</v>
          </cell>
          <cell r="T1111">
            <v>19332.94709843758</v>
          </cell>
          <cell r="U1111">
            <v>20588.067258802559</v>
          </cell>
          <cell r="V1111">
            <v>20509.695930904967</v>
          </cell>
          <cell r="W1111">
            <v>20431.180217150624</v>
          </cell>
          <cell r="X1111">
            <v>20350.075228884787</v>
          </cell>
          <cell r="Y1111">
            <v>20266.303287872117</v>
          </cell>
          <cell r="Z1111">
            <v>20179.784385530202</v>
          </cell>
          <cell r="AA1111">
            <v>20090.436113019168</v>
          </cell>
          <cell r="AB1111">
            <v>19998.173589233935</v>
          </cell>
          <cell r="AC1111">
            <v>19902.909386636278</v>
          </cell>
          <cell r="AD1111">
            <v>19804.553454861831</v>
          </cell>
          <cell r="AE1111">
            <v>19703.013042035283</v>
          </cell>
          <cell r="AF1111">
            <v>19598.192613725081</v>
          </cell>
          <cell r="AG1111">
            <v>19489.993769466702</v>
          </cell>
          <cell r="AH1111">
            <v>19378.315156781715</v>
          </cell>
          <cell r="AI1111">
            <v>19638.401141334103</v>
          </cell>
          <cell r="AJ1111">
            <v>19522.290232048308</v>
          </cell>
          <cell r="AL1111">
            <v>474716.91396992526</v>
          </cell>
        </row>
        <row r="1113">
          <cell r="A1113" t="str">
            <v xml:space="preserve"> = Итого налоги в федеральный бюджет</v>
          </cell>
          <cell r="B1113" t="str">
            <v xml:space="preserve"> = Total taxes in the federal budget</v>
          </cell>
          <cell r="D1113" t="str">
            <v>тыс.руб.</v>
          </cell>
          <cell r="F1113">
            <v>0</v>
          </cell>
          <cell r="G1113">
            <v>0</v>
          </cell>
          <cell r="H1113">
            <v>4851.468468107746</v>
          </cell>
          <cell r="I1113">
            <v>5611.5266142274886</v>
          </cell>
          <cell r="J1113">
            <v>6913.996612444922</v>
          </cell>
          <cell r="K1113">
            <v>8247.4296974356766</v>
          </cell>
          <cell r="L1113">
            <v>9579.2910224264342</v>
          </cell>
          <cell r="M1113">
            <v>10777.607454931454</v>
          </cell>
          <cell r="N1113">
            <v>11974.59264918366</v>
          </cell>
          <cell r="O1113">
            <v>13169.59338012562</v>
          </cell>
          <cell r="P1113">
            <v>14362.550113858044</v>
          </cell>
          <cell r="Q1113">
            <v>15553.401530464611</v>
          </cell>
          <cell r="R1113">
            <v>16815.667134894702</v>
          </cell>
          <cell r="S1113">
            <v>18075.45738509962</v>
          </cell>
          <cell r="T1113">
            <v>19332.94709843758</v>
          </cell>
          <cell r="U1113">
            <v>20588.067258802559</v>
          </cell>
          <cell r="V1113">
            <v>20509.695930904967</v>
          </cell>
          <cell r="W1113">
            <v>20431.180217150624</v>
          </cell>
          <cell r="X1113">
            <v>20350.075228884787</v>
          </cell>
          <cell r="Y1113">
            <v>20266.303287872117</v>
          </cell>
          <cell r="Z1113">
            <v>20179.784385530202</v>
          </cell>
          <cell r="AA1113">
            <v>20090.436113019168</v>
          </cell>
          <cell r="AB1113">
            <v>19998.173589233935</v>
          </cell>
          <cell r="AC1113">
            <v>19902.909386636278</v>
          </cell>
          <cell r="AD1113">
            <v>19804.553454861831</v>
          </cell>
          <cell r="AE1113">
            <v>19703.013042035283</v>
          </cell>
          <cell r="AF1113">
            <v>19598.192613725081</v>
          </cell>
          <cell r="AG1113">
            <v>19489.993769466702</v>
          </cell>
          <cell r="AH1113">
            <v>19378.315156781715</v>
          </cell>
          <cell r="AI1113">
            <v>19638.401141334103</v>
          </cell>
          <cell r="AJ1113">
            <v>19522.290232048308</v>
          </cell>
          <cell r="AL1113">
            <v>474716.91396992526</v>
          </cell>
        </row>
        <row r="1114">
          <cell r="A1114" t="str">
            <v xml:space="preserve"> = Итого налоги в бюджеты местного уровня</v>
          </cell>
          <cell r="B1114" t="str">
            <v xml:space="preserve"> = Total taxes in the budgets of a local level </v>
          </cell>
          <cell r="D1114" t="str">
            <v>тыс.руб.</v>
          </cell>
          <cell r="F1114">
            <v>0</v>
          </cell>
          <cell r="G1114">
            <v>0</v>
          </cell>
          <cell r="H1114">
            <v>13270.350106155427</v>
          </cell>
          <cell r="I1114">
            <v>15068.479502124112</v>
          </cell>
          <cell r="J1114">
            <v>17762.714075556956</v>
          </cell>
          <cell r="K1114">
            <v>20514.986170913246</v>
          </cell>
          <cell r="L1114">
            <v>23264.582026269542</v>
          </cell>
          <cell r="M1114">
            <v>25672.743627852313</v>
          </cell>
          <cell r="N1114">
            <v>28071.933288230081</v>
          </cell>
          <cell r="O1114">
            <v>30467.743997566082</v>
          </cell>
          <cell r="P1114">
            <v>32860.074387329085</v>
          </cell>
          <cell r="Q1114">
            <v>35248.82004793184</v>
          </cell>
          <cell r="R1114">
            <v>37805.777234705587</v>
          </cell>
          <cell r="S1114">
            <v>40361.242864356958</v>
          </cell>
          <cell r="T1114">
            <v>42912.791363667282</v>
          </cell>
          <cell r="U1114">
            <v>45460.305218726324</v>
          </cell>
          <cell r="V1114">
            <v>45265.781474192132</v>
          </cell>
          <cell r="W1114">
            <v>45044.328630177988</v>
          </cell>
          <cell r="X1114">
            <v>44818.467021455086</v>
          </cell>
          <cell r="Y1114">
            <v>44588.064385082165</v>
          </cell>
          <cell r="Z1114">
            <v>44352.984490229705</v>
          </cell>
          <cell r="AA1114">
            <v>44113.08701914335</v>
          </cell>
          <cell r="AB1114">
            <v>43868.227444536067</v>
          </cell>
          <cell r="AC1114">
            <v>43618.256903302216</v>
          </cell>
          <cell r="AD1114">
            <v>43363.022066443024</v>
          </cell>
          <cell r="AE1114">
            <v>43102.365005089712</v>
          </cell>
          <cell r="AF1114">
            <v>42836.123052507464</v>
          </cell>
          <cell r="AG1114">
            <v>42564.128661959432</v>
          </cell>
          <cell r="AH1114">
            <v>42286.209260306612</v>
          </cell>
          <cell r="AI1114">
            <v>42683.990407139048</v>
          </cell>
          <cell r="AJ1114">
            <v>42485.10204908486</v>
          </cell>
          <cell r="AL1114">
            <v>1063732.6817820335</v>
          </cell>
        </row>
        <row r="1115">
          <cell r="A1115" t="str">
            <v xml:space="preserve"> = Итого налоги в бюджеты всех уровней</v>
          </cell>
          <cell r="B1115" t="str">
            <v xml:space="preserve"> = Total taxes in the budgets of the all levels </v>
          </cell>
          <cell r="D1115" t="str">
            <v>тыс.руб.</v>
          </cell>
          <cell r="F1115">
            <v>0</v>
          </cell>
          <cell r="G1115">
            <v>0</v>
          </cell>
          <cell r="H1115">
            <v>18121.818574263172</v>
          </cell>
          <cell r="I1115">
            <v>20680.0061163516</v>
          </cell>
          <cell r="J1115">
            <v>24676.710688001876</v>
          </cell>
          <cell r="K1115">
            <v>28762.415868348922</v>
          </cell>
          <cell r="L1115">
            <v>32843.873048695976</v>
          </cell>
          <cell r="M1115">
            <v>36450.351082783767</v>
          </cell>
          <cell r="N1115">
            <v>40046.525937413739</v>
          </cell>
          <cell r="O1115">
            <v>43637.3373776917</v>
          </cell>
          <cell r="P1115">
            <v>47222.624501187129</v>
          </cell>
          <cell r="Q1115">
            <v>50802.221578396449</v>
          </cell>
          <cell r="R1115">
            <v>54621.444369600285</v>
          </cell>
          <cell r="S1115">
            <v>58436.700249456582</v>
          </cell>
          <cell r="T1115">
            <v>62245.738462104862</v>
          </cell>
          <cell r="U1115">
            <v>66048.372477528887</v>
          </cell>
          <cell r="V1115">
            <v>65775.477405097103</v>
          </cell>
          <cell r="W1115">
            <v>65475.508847328616</v>
          </cell>
          <cell r="X1115">
            <v>65168.542250339873</v>
          </cell>
          <cell r="Y1115">
            <v>64854.367672954279</v>
          </cell>
          <cell r="Z1115">
            <v>64532.76887575991</v>
          </cell>
          <cell r="AA1115">
            <v>64203.523132162518</v>
          </cell>
          <cell r="AB1115">
            <v>63866.401033770002</v>
          </cell>
          <cell r="AC1115">
            <v>63521.166289938497</v>
          </cell>
          <cell r="AD1115">
            <v>63167.575521304854</v>
          </cell>
          <cell r="AE1115">
            <v>62805.378047124992</v>
          </cell>
          <cell r="AF1115">
            <v>62434.315666232549</v>
          </cell>
          <cell r="AG1115">
            <v>62054.122431426134</v>
          </cell>
          <cell r="AH1115">
            <v>61664.524417088323</v>
          </cell>
          <cell r="AI1115">
            <v>62322.391548473155</v>
          </cell>
          <cell r="AJ1115">
            <v>62007.392281133172</v>
          </cell>
          <cell r="AL1115">
            <v>1538449.5957519587</v>
          </cell>
        </row>
        <row r="1117">
          <cell r="A1117" t="str">
            <v xml:space="preserve">Целевые финансирование и поступления</v>
          </cell>
          <cell r="B1117" t="str">
            <v xml:space="preserve">Target financing (financing from a public finance)</v>
          </cell>
          <cell r="D1117" t="str">
            <v>тыс.руб.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L1117">
            <v>0</v>
          </cell>
        </row>
        <row r="1119">
          <cell r="A1119" t="str">
            <v xml:space="preserve">Государственный кредит (выдача (-))</v>
          </cell>
          <cell r="B1119" t="str">
            <v xml:space="preserve">Public credit (issue (-)) </v>
          </cell>
          <cell r="D1119" t="str">
            <v>тыс.руб.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L1119">
            <v>0</v>
          </cell>
        </row>
        <row r="1120">
          <cell r="A1120" t="str">
            <v xml:space="preserve">Государственный кредит (возврат (+))</v>
          </cell>
          <cell r="B1120" t="str">
            <v xml:space="preserve">Public credit (return (+)) </v>
          </cell>
          <cell r="D1120" t="str">
            <v>тыс.руб.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L1120">
            <v>0</v>
          </cell>
        </row>
        <row r="1121">
          <cell r="A1121" t="str">
            <v xml:space="preserve">Государственный кредит (проценты (+))</v>
          </cell>
          <cell r="B1121" t="str">
            <v xml:space="preserve">Public credit (interests (+)) </v>
          </cell>
          <cell r="D1121" t="str">
            <v>тыс.руб.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L1121">
            <v>0</v>
          </cell>
        </row>
        <row r="1123">
          <cell r="A1123" t="str">
            <v xml:space="preserve"> = Итого доходы/расходы по федеральному бюджету</v>
          </cell>
          <cell r="B1123" t="str">
            <v xml:space="preserve"> = Total balance of the incomes/consumptions under the fed.budget</v>
          </cell>
          <cell r="D1123" t="str">
            <v>тыс.руб.</v>
          </cell>
          <cell r="F1123">
            <v>0</v>
          </cell>
          <cell r="G1123">
            <v>0</v>
          </cell>
          <cell r="H1123">
            <v>4851.468468107746</v>
          </cell>
          <cell r="I1123">
            <v>5611.5266142274886</v>
          </cell>
          <cell r="J1123">
            <v>6913.996612444922</v>
          </cell>
          <cell r="K1123">
            <v>8247.4296974356766</v>
          </cell>
          <cell r="L1123">
            <v>9579.2910224264342</v>
          </cell>
          <cell r="M1123">
            <v>10777.607454931454</v>
          </cell>
          <cell r="N1123">
            <v>11974.59264918366</v>
          </cell>
          <cell r="O1123">
            <v>13169.59338012562</v>
          </cell>
          <cell r="P1123">
            <v>14362.550113858044</v>
          </cell>
          <cell r="Q1123">
            <v>15553.401530464611</v>
          </cell>
          <cell r="R1123">
            <v>16815.667134894702</v>
          </cell>
          <cell r="S1123">
            <v>18075.45738509962</v>
          </cell>
          <cell r="T1123">
            <v>19332.94709843758</v>
          </cell>
          <cell r="U1123">
            <v>20588.067258802559</v>
          </cell>
          <cell r="V1123">
            <v>20509.695930904967</v>
          </cell>
          <cell r="W1123">
            <v>20431.180217150624</v>
          </cell>
          <cell r="X1123">
            <v>20350.075228884787</v>
          </cell>
          <cell r="Y1123">
            <v>20266.303287872117</v>
          </cell>
          <cell r="Z1123">
            <v>20179.784385530202</v>
          </cell>
          <cell r="AA1123">
            <v>20090.436113019168</v>
          </cell>
          <cell r="AB1123">
            <v>19998.173589233935</v>
          </cell>
          <cell r="AC1123">
            <v>19902.909386636278</v>
          </cell>
          <cell r="AD1123">
            <v>19804.553454861831</v>
          </cell>
          <cell r="AE1123">
            <v>19703.013042035283</v>
          </cell>
          <cell r="AF1123">
            <v>19598.192613725081</v>
          </cell>
          <cell r="AG1123">
            <v>19489.993769466702</v>
          </cell>
          <cell r="AH1123">
            <v>19378.315156781715</v>
          </cell>
          <cell r="AI1123">
            <v>19638.401141334103</v>
          </cell>
          <cell r="AJ1123">
            <v>19522.290232048308</v>
          </cell>
          <cell r="AL1123">
            <v>474716.91396992526</v>
          </cell>
        </row>
        <row r="1124">
          <cell r="A1124" t="str">
            <v xml:space="preserve">То же, нарастающим итогом</v>
          </cell>
          <cell r="B1124" t="str">
            <v xml:space="preserve">The same, accumulated </v>
          </cell>
          <cell r="D1124" t="str">
            <v>тыс.руб.</v>
          </cell>
          <cell r="E1124" t="str">
            <v>on_end</v>
          </cell>
          <cell r="F1124">
            <v>0</v>
          </cell>
          <cell r="G1124">
            <v>0</v>
          </cell>
          <cell r="H1124">
            <v>4851.468468107746</v>
          </cell>
          <cell r="I1124">
            <v>10462.995082335234</v>
          </cell>
          <cell r="J1124">
            <v>17376.991694780154</v>
          </cell>
          <cell r="K1124">
            <v>25624.421392215831</v>
          </cell>
          <cell r="L1124">
            <v>35203.712414642265</v>
          </cell>
          <cell r="M1124">
            <v>45981.319869573723</v>
          </cell>
          <cell r="N1124">
            <v>57955.912518757381</v>
          </cell>
          <cell r="O1124">
            <v>71125.505898882999</v>
          </cell>
          <cell r="P1124">
            <v>85488.056012741043</v>
          </cell>
          <cell r="Q1124">
            <v>101041.45754320566</v>
          </cell>
          <cell r="R1124">
            <v>117857.12467810036</v>
          </cell>
          <cell r="S1124">
            <v>135932.58206319998</v>
          </cell>
          <cell r="T1124">
            <v>155265.52916163756</v>
          </cell>
          <cell r="U1124">
            <v>175853.59642044012</v>
          </cell>
          <cell r="V1124">
            <v>196363.2923513451</v>
          </cell>
          <cell r="W1124">
            <v>216794.47256849572</v>
          </cell>
          <cell r="X1124">
            <v>237144.54779738051</v>
          </cell>
          <cell r="Y1124">
            <v>257410.85108525262</v>
          </cell>
          <cell r="Z1124">
            <v>277590.63547078281</v>
          </cell>
          <cell r="AA1124">
            <v>297681.071583802</v>
          </cell>
          <cell r="AB1124">
            <v>317679.24517303595</v>
          </cell>
          <cell r="AC1124">
            <v>337582.15455967223</v>
          </cell>
          <cell r="AD1124">
            <v>357386.70801453409</v>
          </cell>
          <cell r="AE1124">
            <v>377089.72105656937</v>
          </cell>
          <cell r="AF1124">
            <v>396687.91367029445</v>
          </cell>
          <cell r="AG1124">
            <v>416177.90743976115</v>
          </cell>
          <cell r="AH1124">
            <v>435556.22259654285</v>
          </cell>
          <cell r="AI1124">
            <v>455194.62373787694</v>
          </cell>
          <cell r="AJ1124">
            <v>474716.91396992526</v>
          </cell>
          <cell r="AL1124">
            <v>474716.91396992526</v>
          </cell>
        </row>
        <row r="1126">
          <cell r="A1126" t="str">
            <v xml:space="preserve">Ставка сравнения (ставка рефинансирования ЦБ РФ)</v>
          </cell>
          <cell r="B1126" t="str">
            <v xml:space="preserve">Rate of discount (the Central Bank of Russia rate of re-financing)</v>
          </cell>
        </row>
        <row r="1127">
          <cell r="A1127" t="str">
            <v xml:space="preserve"> - номинальная годовая банковская</v>
          </cell>
          <cell r="B1127" t="str">
            <v xml:space="preserve"> - nominal "banking" per year</v>
          </cell>
          <cell r="D1127" t="str">
            <v>%</v>
          </cell>
          <cell r="E1127" t="str">
            <v>on_end</v>
          </cell>
          <cell r="F1127">
            <v>0.13</v>
          </cell>
          <cell r="G1127">
            <v>0.13</v>
          </cell>
          <cell r="H1127">
            <v>0.13</v>
          </cell>
          <cell r="I1127">
            <v>0.13</v>
          </cell>
          <cell r="J1127">
            <v>0.13</v>
          </cell>
          <cell r="K1127">
            <v>0.13</v>
          </cell>
          <cell r="L1127">
            <v>0.13</v>
          </cell>
          <cell r="M1127">
            <v>0.13</v>
          </cell>
          <cell r="N1127">
            <v>0.13</v>
          </cell>
          <cell r="O1127">
            <v>0.13</v>
          </cell>
          <cell r="P1127">
            <v>0.13</v>
          </cell>
          <cell r="Q1127">
            <v>0.13</v>
          </cell>
          <cell r="R1127">
            <v>0.13</v>
          </cell>
          <cell r="S1127">
            <v>0.13</v>
          </cell>
          <cell r="T1127">
            <v>0.13</v>
          </cell>
          <cell r="U1127">
            <v>0.13</v>
          </cell>
          <cell r="V1127">
            <v>0.13</v>
          </cell>
          <cell r="W1127">
            <v>0.13</v>
          </cell>
          <cell r="X1127">
            <v>0.13</v>
          </cell>
          <cell r="Y1127">
            <v>0.13</v>
          </cell>
          <cell r="Z1127">
            <v>0.13</v>
          </cell>
          <cell r="AA1127">
            <v>0.13</v>
          </cell>
          <cell r="AB1127">
            <v>0.13</v>
          </cell>
          <cell r="AC1127">
            <v>0.13</v>
          </cell>
          <cell r="AD1127">
            <v>0.13</v>
          </cell>
          <cell r="AE1127">
            <v>0.13</v>
          </cell>
          <cell r="AF1127">
            <v>0.13</v>
          </cell>
          <cell r="AG1127">
            <v>0.13</v>
          </cell>
          <cell r="AH1127">
            <v>0.13</v>
          </cell>
          <cell r="AI1127">
            <v>0.13</v>
          </cell>
          <cell r="AJ1127">
            <v>0.13</v>
          </cell>
          <cell r="AK1127">
            <v>0.13</v>
          </cell>
        </row>
        <row r="1128">
          <cell r="A1128" t="str">
            <v xml:space="preserve"> - реальная годовая банковская</v>
          </cell>
          <cell r="B1128" t="str">
            <v xml:space="preserve"> - real "banking" per year</v>
          </cell>
          <cell r="D1128" t="str">
            <v>%</v>
          </cell>
          <cell r="E1128" t="str">
            <v>on_end</v>
          </cell>
          <cell r="F1128">
            <v>0.12999999999999989</v>
          </cell>
          <cell r="G1128">
            <v>0.12999999999999989</v>
          </cell>
          <cell r="H1128">
            <v>0.12999999999999989</v>
          </cell>
          <cell r="I1128">
            <v>0.12999999999999989</v>
          </cell>
          <cell r="J1128">
            <v>0.12999999999999989</v>
          </cell>
          <cell r="K1128">
            <v>0.12999999999999989</v>
          </cell>
          <cell r="L1128">
            <v>0.12999999999999989</v>
          </cell>
          <cell r="M1128">
            <v>0.12999999999999989</v>
          </cell>
          <cell r="N1128">
            <v>0.12999999999999989</v>
          </cell>
          <cell r="O1128">
            <v>0.12999999999999989</v>
          </cell>
          <cell r="P1128">
            <v>0.12999999999999989</v>
          </cell>
          <cell r="Q1128">
            <v>0.12999999999999989</v>
          </cell>
          <cell r="R1128">
            <v>0.12999999999999989</v>
          </cell>
          <cell r="S1128">
            <v>0.12999999999999989</v>
          </cell>
          <cell r="T1128">
            <v>0.12999999999999989</v>
          </cell>
          <cell r="U1128">
            <v>0.12999999999999989</v>
          </cell>
          <cell r="V1128">
            <v>0.12999999999999989</v>
          </cell>
          <cell r="W1128">
            <v>0.12999999999999989</v>
          </cell>
          <cell r="X1128">
            <v>0.12999999999999989</v>
          </cell>
          <cell r="Y1128">
            <v>0.12999999999999989</v>
          </cell>
          <cell r="Z1128">
            <v>0.12999999999999989</v>
          </cell>
          <cell r="AA1128">
            <v>0.12999999999999989</v>
          </cell>
          <cell r="AB1128">
            <v>0.12999999999999989</v>
          </cell>
          <cell r="AC1128">
            <v>0.12999999999999989</v>
          </cell>
          <cell r="AD1128">
            <v>0.12999999999999989</v>
          </cell>
          <cell r="AE1128">
            <v>0.12999999999999989</v>
          </cell>
          <cell r="AF1128">
            <v>0.12999999999999989</v>
          </cell>
          <cell r="AG1128">
            <v>0.12999999999999989</v>
          </cell>
          <cell r="AH1128">
            <v>0.12999999999999989</v>
          </cell>
          <cell r="AI1128">
            <v>0.12999999999999989</v>
          </cell>
          <cell r="AJ1128">
            <v>0.12999999999999989</v>
          </cell>
          <cell r="AK1128">
            <v>0.12999999999999989</v>
          </cell>
        </row>
        <row r="1129">
          <cell r="A1129" t="str">
            <v xml:space="preserve"> - номинальная годовая эффективная</v>
          </cell>
          <cell r="B1129" t="str">
            <v xml:space="preserve"> - nominal "effective" per year</v>
          </cell>
          <cell r="D1129" t="str">
            <v>%</v>
          </cell>
          <cell r="E1129" t="str">
            <v>on_end</v>
          </cell>
          <cell r="F1129">
            <v>0.12999999999999989</v>
          </cell>
          <cell r="G1129">
            <v>0.12999999999999989</v>
          </cell>
          <cell r="H1129">
            <v>0.12999999999999989</v>
          </cell>
          <cell r="I1129">
            <v>0.12999999999999989</v>
          </cell>
          <cell r="J1129">
            <v>0.12999999999999989</v>
          </cell>
          <cell r="K1129">
            <v>0.12999999999999989</v>
          </cell>
          <cell r="L1129">
            <v>0.12999999999999989</v>
          </cell>
          <cell r="M1129">
            <v>0.12999999999999989</v>
          </cell>
          <cell r="N1129">
            <v>0.12999999999999989</v>
          </cell>
          <cell r="O1129">
            <v>0.12999999999999989</v>
          </cell>
          <cell r="P1129">
            <v>0.12999999999999989</v>
          </cell>
          <cell r="Q1129">
            <v>0.12999999999999989</v>
          </cell>
          <cell r="R1129">
            <v>0.12999999999999989</v>
          </cell>
          <cell r="S1129">
            <v>0.12999999999999989</v>
          </cell>
          <cell r="T1129">
            <v>0.12999999999999989</v>
          </cell>
          <cell r="U1129">
            <v>0.12999999999999989</v>
          </cell>
          <cell r="V1129">
            <v>0.12999999999999989</v>
          </cell>
          <cell r="W1129">
            <v>0.12999999999999989</v>
          </cell>
          <cell r="X1129">
            <v>0.12999999999999989</v>
          </cell>
          <cell r="Y1129">
            <v>0.12999999999999989</v>
          </cell>
          <cell r="Z1129">
            <v>0.12999999999999989</v>
          </cell>
          <cell r="AA1129">
            <v>0.12999999999999989</v>
          </cell>
          <cell r="AB1129">
            <v>0.12999999999999989</v>
          </cell>
          <cell r="AC1129">
            <v>0.12999999999999989</v>
          </cell>
          <cell r="AD1129">
            <v>0.12999999999999989</v>
          </cell>
          <cell r="AE1129">
            <v>0.12999999999999989</v>
          </cell>
          <cell r="AF1129">
            <v>0.12999999999999989</v>
          </cell>
          <cell r="AG1129">
            <v>0.12999999999999989</v>
          </cell>
          <cell r="AH1129">
            <v>0.12999999999999989</v>
          </cell>
          <cell r="AI1129">
            <v>0.12999999999999989</v>
          </cell>
          <cell r="AJ1129">
            <v>0.12999999999999989</v>
          </cell>
          <cell r="AK1129">
            <v>0.12999999999999989</v>
          </cell>
        </row>
        <row r="1130">
          <cell r="A1130" t="str">
            <v xml:space="preserve"> - реальная годовая эффективная</v>
          </cell>
          <cell r="B1130" t="str">
            <v xml:space="preserve"> - real "effective" per year</v>
          </cell>
          <cell r="D1130" t="str">
            <v>%</v>
          </cell>
          <cell r="E1130" t="str">
            <v>on_end</v>
          </cell>
          <cell r="F1130">
            <v>0.12999999999999989</v>
          </cell>
          <cell r="G1130">
            <v>0.12999999999999989</v>
          </cell>
          <cell r="H1130">
            <v>0.12999999999999989</v>
          </cell>
          <cell r="I1130">
            <v>0.12999999999999989</v>
          </cell>
          <cell r="J1130">
            <v>0.12999999999999989</v>
          </cell>
          <cell r="K1130">
            <v>0.12999999999999989</v>
          </cell>
          <cell r="L1130">
            <v>0.12999999999999989</v>
          </cell>
          <cell r="M1130">
            <v>0.12999999999999989</v>
          </cell>
          <cell r="N1130">
            <v>0.12999999999999989</v>
          </cell>
          <cell r="O1130">
            <v>0.12999999999999989</v>
          </cell>
          <cell r="P1130">
            <v>0.12999999999999989</v>
          </cell>
          <cell r="Q1130">
            <v>0.12999999999999989</v>
          </cell>
          <cell r="R1130">
            <v>0.12999999999999989</v>
          </cell>
          <cell r="S1130">
            <v>0.12999999999999989</v>
          </cell>
          <cell r="T1130">
            <v>0.12999999999999989</v>
          </cell>
          <cell r="U1130">
            <v>0.12999999999999989</v>
          </cell>
          <cell r="V1130">
            <v>0.12999999999999989</v>
          </cell>
          <cell r="W1130">
            <v>0.12999999999999989</v>
          </cell>
          <cell r="X1130">
            <v>0.12999999999999989</v>
          </cell>
          <cell r="Y1130">
            <v>0.12999999999999989</v>
          </cell>
          <cell r="Z1130">
            <v>0.12999999999999989</v>
          </cell>
          <cell r="AA1130">
            <v>0.12999999999999989</v>
          </cell>
          <cell r="AB1130">
            <v>0.12999999999999989</v>
          </cell>
          <cell r="AC1130">
            <v>0.12999999999999989</v>
          </cell>
          <cell r="AD1130">
            <v>0.12999999999999989</v>
          </cell>
          <cell r="AE1130">
            <v>0.12999999999999989</v>
          </cell>
          <cell r="AF1130">
            <v>0.12999999999999989</v>
          </cell>
          <cell r="AG1130">
            <v>0.12999999999999989</v>
          </cell>
          <cell r="AH1130">
            <v>0.12999999999999989</v>
          </cell>
          <cell r="AI1130">
            <v>0.12999999999999989</v>
          </cell>
          <cell r="AJ1130">
            <v>0.12999999999999989</v>
          </cell>
          <cell r="AK1130">
            <v>0.12999999999999989</v>
          </cell>
        </row>
        <row r="1131">
          <cell r="A1131" t="str">
            <v xml:space="preserve"> - расчетная на ИП (номинальная)</v>
          </cell>
          <cell r="B1131" t="str">
            <v xml:space="preserve"> - calculated per PI (nominal)</v>
          </cell>
          <cell r="D1131" t="str">
            <v>%</v>
          </cell>
          <cell r="E1131" t="str">
            <v>on_end</v>
          </cell>
          <cell r="F1131">
            <v>0.12999999999999989</v>
          </cell>
          <cell r="G1131">
            <v>0.12999999999999989</v>
          </cell>
          <cell r="H1131">
            <v>0.12999999999999989</v>
          </cell>
          <cell r="I1131">
            <v>0.12999999999999989</v>
          </cell>
          <cell r="J1131">
            <v>0.12999999999999989</v>
          </cell>
          <cell r="K1131">
            <v>0.12999999999999989</v>
          </cell>
          <cell r="L1131">
            <v>0.12999999999999989</v>
          </cell>
          <cell r="M1131">
            <v>0.12999999999999989</v>
          </cell>
          <cell r="N1131">
            <v>0.12999999999999989</v>
          </cell>
          <cell r="O1131">
            <v>0.12999999999999989</v>
          </cell>
          <cell r="P1131">
            <v>0.12999999999999989</v>
          </cell>
          <cell r="Q1131">
            <v>0.12999999999999989</v>
          </cell>
          <cell r="R1131">
            <v>0.12999999999999989</v>
          </cell>
          <cell r="S1131">
            <v>0.12999999999999989</v>
          </cell>
          <cell r="T1131">
            <v>0.12999999999999989</v>
          </cell>
          <cell r="U1131">
            <v>0.12999999999999989</v>
          </cell>
          <cell r="V1131">
            <v>0.12999999999999989</v>
          </cell>
          <cell r="W1131">
            <v>0.12999999999999989</v>
          </cell>
          <cell r="X1131">
            <v>0.12999999999999989</v>
          </cell>
          <cell r="Y1131">
            <v>0.12999999999999989</v>
          </cell>
          <cell r="Z1131">
            <v>0.12999999999999989</v>
          </cell>
          <cell r="AA1131">
            <v>0.12999999999999989</v>
          </cell>
          <cell r="AB1131">
            <v>0.12999999999999989</v>
          </cell>
          <cell r="AC1131">
            <v>0.12999999999999989</v>
          </cell>
          <cell r="AD1131">
            <v>0.12999999999999989</v>
          </cell>
          <cell r="AE1131">
            <v>0.12999999999999989</v>
          </cell>
          <cell r="AF1131">
            <v>0.12999999999999989</v>
          </cell>
          <cell r="AG1131">
            <v>0.12999999999999989</v>
          </cell>
          <cell r="AH1131">
            <v>0.12999999999999989</v>
          </cell>
          <cell r="AI1131">
            <v>0.12999999999999989</v>
          </cell>
          <cell r="AJ1131">
            <v>0.12999999999999989</v>
          </cell>
          <cell r="AK1131">
            <v>0.12999999999999989</v>
          </cell>
        </row>
        <row r="1132">
          <cell r="A1132" t="str">
            <v xml:space="preserve"> - расчетная на ИП (реальная)</v>
          </cell>
          <cell r="B1132" t="str">
            <v xml:space="preserve"> - calculated per PI (real)</v>
          </cell>
          <cell r="D1132" t="str">
            <v>%</v>
          </cell>
          <cell r="E1132" t="str">
            <v>on_end</v>
          </cell>
          <cell r="F1132">
            <v>0.12999999999999989</v>
          </cell>
          <cell r="G1132">
            <v>0.12999999999999989</v>
          </cell>
          <cell r="H1132">
            <v>0.12999999999999989</v>
          </cell>
          <cell r="I1132">
            <v>0.12999999999999989</v>
          </cell>
          <cell r="J1132">
            <v>0.12999999999999989</v>
          </cell>
          <cell r="K1132">
            <v>0.12999999999999989</v>
          </cell>
          <cell r="L1132">
            <v>0.12999999999999989</v>
          </cell>
          <cell r="M1132">
            <v>0.12999999999999989</v>
          </cell>
          <cell r="N1132">
            <v>0.12999999999999989</v>
          </cell>
          <cell r="O1132">
            <v>0.12999999999999989</v>
          </cell>
          <cell r="P1132">
            <v>0.12999999999999989</v>
          </cell>
          <cell r="Q1132">
            <v>0.12999999999999989</v>
          </cell>
          <cell r="R1132">
            <v>0.12999999999999989</v>
          </cell>
          <cell r="S1132">
            <v>0.12999999999999989</v>
          </cell>
          <cell r="T1132">
            <v>0.12999999999999989</v>
          </cell>
          <cell r="U1132">
            <v>0.12999999999999989</v>
          </cell>
          <cell r="V1132">
            <v>0.12999999999999989</v>
          </cell>
          <cell r="W1132">
            <v>0.12999999999999989</v>
          </cell>
          <cell r="X1132">
            <v>0.12999999999999989</v>
          </cell>
          <cell r="Y1132">
            <v>0.12999999999999989</v>
          </cell>
          <cell r="Z1132">
            <v>0.12999999999999989</v>
          </cell>
          <cell r="AA1132">
            <v>0.12999999999999989</v>
          </cell>
          <cell r="AB1132">
            <v>0.12999999999999989</v>
          </cell>
          <cell r="AC1132">
            <v>0.12999999999999989</v>
          </cell>
          <cell r="AD1132">
            <v>0.12999999999999989</v>
          </cell>
          <cell r="AE1132">
            <v>0.12999999999999989</v>
          </cell>
          <cell r="AF1132">
            <v>0.12999999999999989</v>
          </cell>
          <cell r="AG1132">
            <v>0.12999999999999989</v>
          </cell>
          <cell r="AH1132">
            <v>0.12999999999999989</v>
          </cell>
          <cell r="AI1132">
            <v>0.12999999999999989</v>
          </cell>
          <cell r="AJ1132">
            <v>0.12999999999999989</v>
          </cell>
          <cell r="AK1132">
            <v>0.12999999999999989</v>
          </cell>
        </row>
        <row r="1133">
          <cell r="A1133" t="str">
            <v xml:space="preserve"> - расчетная на интервал планирования</v>
          </cell>
          <cell r="B1133" t="str">
            <v xml:space="preserve"> - used in calculations per PI</v>
          </cell>
          <cell r="D1133" t="str">
            <v>%</v>
          </cell>
          <cell r="E1133" t="str">
            <v>on_end</v>
          </cell>
          <cell r="F1133">
            <v>0.12999999999999989</v>
          </cell>
          <cell r="G1133">
            <v>0.12999999999999989</v>
          </cell>
          <cell r="H1133">
            <v>0.12999999999999989</v>
          </cell>
          <cell r="I1133">
            <v>0.12999999999999989</v>
          </cell>
          <cell r="J1133">
            <v>0.12999999999999989</v>
          </cell>
          <cell r="K1133">
            <v>0.12999999999999989</v>
          </cell>
          <cell r="L1133">
            <v>0.12999999999999989</v>
          </cell>
          <cell r="M1133">
            <v>0.12999999999999989</v>
          </cell>
          <cell r="N1133">
            <v>0.12999999999999989</v>
          </cell>
          <cell r="O1133">
            <v>0.12999999999999989</v>
          </cell>
          <cell r="P1133">
            <v>0.12999999999999989</v>
          </cell>
          <cell r="Q1133">
            <v>0.12999999999999989</v>
          </cell>
          <cell r="R1133">
            <v>0.12999999999999989</v>
          </cell>
          <cell r="S1133">
            <v>0.12999999999999989</v>
          </cell>
          <cell r="T1133">
            <v>0.12999999999999989</v>
          </cell>
          <cell r="U1133">
            <v>0.12999999999999989</v>
          </cell>
          <cell r="V1133">
            <v>0.12999999999999989</v>
          </cell>
          <cell r="W1133">
            <v>0.12999999999999989</v>
          </cell>
          <cell r="X1133">
            <v>0.12999999999999989</v>
          </cell>
          <cell r="Y1133">
            <v>0.12999999999999989</v>
          </cell>
          <cell r="Z1133">
            <v>0.12999999999999989</v>
          </cell>
          <cell r="AA1133">
            <v>0.12999999999999989</v>
          </cell>
          <cell r="AB1133">
            <v>0.12999999999999989</v>
          </cell>
          <cell r="AC1133">
            <v>0.12999999999999989</v>
          </cell>
          <cell r="AD1133">
            <v>0.12999999999999989</v>
          </cell>
          <cell r="AE1133">
            <v>0.12999999999999989</v>
          </cell>
          <cell r="AF1133">
            <v>0.12999999999999989</v>
          </cell>
          <cell r="AG1133">
            <v>0.12999999999999989</v>
          </cell>
          <cell r="AH1133">
            <v>0.12999999999999989</v>
          </cell>
          <cell r="AI1133">
            <v>0.12999999999999989</v>
          </cell>
          <cell r="AJ1133">
            <v>0.12999999999999989</v>
          </cell>
          <cell r="AK1133">
            <v>0.12999999999999989</v>
          </cell>
        </row>
        <row r="1135">
          <cell r="A1135" t="str">
            <v xml:space="preserve">Коэффициент дисконтирования</v>
          </cell>
          <cell r="B1135" t="str">
            <v xml:space="preserve">Factor of discount</v>
          </cell>
          <cell r="E1135" t="str">
            <v>on_end</v>
          </cell>
          <cell r="F1135">
            <v>1</v>
          </cell>
          <cell r="G1135">
            <v>0.88495575221238942</v>
          </cell>
          <cell r="H1135">
            <v>0.783146683373796</v>
          </cell>
          <cell r="I1135">
            <v>0.69305016227769567</v>
          </cell>
          <cell r="J1135">
            <v>0.61331872767937679</v>
          </cell>
          <cell r="K1135">
            <v>0.5427599359994485</v>
          </cell>
          <cell r="L1135">
            <v>0.4803185274331403</v>
          </cell>
          <cell r="M1135">
            <v>0.42506064374614189</v>
          </cell>
          <cell r="N1135">
            <v>0.37615986172224947</v>
          </cell>
          <cell r="O1135">
            <v>0.33288483338252167</v>
          </cell>
          <cell r="P1135">
            <v>0.29458834812612539</v>
          </cell>
          <cell r="Q1135">
            <v>0.26069765320896054</v>
          </cell>
          <cell r="R1135">
            <v>0.23070588779554033</v>
          </cell>
          <cell r="S1135">
            <v>0.2041645024739295</v>
          </cell>
          <cell r="T1135">
            <v>0.18067655086188453</v>
          </cell>
          <cell r="U1135">
            <v>0.15989075297511907</v>
          </cell>
          <cell r="V1135">
            <v>0.14149624157090185</v>
          </cell>
          <cell r="W1135">
            <v>0.12521791289460341</v>
          </cell>
          <cell r="X1135">
            <v>0.11081231229610922</v>
          </cell>
          <cell r="Y1135">
            <v>9.8063993182397544E-2</v>
          </cell>
          <cell r="Z1135">
            <v>8.6782294851679251E-2</v>
          </cell>
          <cell r="AA1135">
            <v>7.6798491019185192E-2</v>
          </cell>
          <cell r="AB1135">
            <v>6.7963266388659474E-2</v>
          </cell>
          <cell r="AC1135">
            <v>6.014448352978715E-2</v>
          </cell>
          <cell r="AD1135">
            <v>5.3225206663528458E-2</v>
          </cell>
          <cell r="AE1135">
            <v>4.7101952799582708E-2</v>
          </cell>
          <cell r="AF1135">
            <v>4.1683144070427176E-2</v>
          </cell>
          <cell r="AG1135">
            <v>3.6887738115422286E-2</v>
          </cell>
          <cell r="AH1135">
            <v>3.2644016031347159E-2</v>
          </cell>
          <cell r="AI1135">
            <v>2.8888509762254124E-2</v>
          </cell>
          <cell r="AJ1135">
            <v>2.5565052886950556E-2</v>
          </cell>
          <cell r="AK1135">
            <v>2.2623940607920848E-2</v>
          </cell>
        </row>
        <row r="1136">
          <cell r="A1136" t="str">
            <v xml:space="preserve"> = Дисконтированные доходы/расходы по фед. бюджету</v>
          </cell>
          <cell r="B1136" t="str">
            <v xml:space="preserve">Present value of net cash flow (for fed.budget)</v>
          </cell>
          <cell r="D1136" t="str">
            <v>тыс.руб.</v>
          </cell>
          <cell r="F1136">
            <v>0</v>
          </cell>
          <cell r="G1136">
            <v>0</v>
          </cell>
          <cell r="H1136">
            <v>3799.4114402911323</v>
          </cell>
          <cell r="I1136">
            <v>3889.0694306159689</v>
          </cell>
          <cell r="J1136">
            <v>4240.4836055242404</v>
          </cell>
          <cell r="K1136">
            <v>4476.3744147401385</v>
          </cell>
          <cell r="L1136">
            <v>4601.1109577453662</v>
          </cell>
          <cell r="M1136">
            <v>4581.1367628363823</v>
          </cell>
          <cell r="N1136">
            <v>4504.3611150971901</v>
          </cell>
          <cell r="O1136">
            <v>4383.9578980586775</v>
          </cell>
          <cell r="P1136">
            <v>4231.0399129201351</v>
          </cell>
          <cell r="Q1136">
            <v>4054.7352784087793</v>
          </cell>
          <cell r="R1136">
            <v>3879.4734152301721</v>
          </cell>
          <cell r="S1136">
            <v>3690.3667640175786</v>
          </cell>
          <cell r="T1136">
            <v>3493.0101997409802</v>
          </cell>
          <cell r="U1136">
            <v>3291.8415763123367</v>
          </cell>
          <cell r="V1136">
            <v>2902.0448899850717</v>
          </cell>
          <cell r="W1136">
            <v>2558.3497447651112</v>
          </cell>
          <cell r="X1136">
            <v>2255.0388915124972</v>
          </cell>
          <cell r="Y1136">
            <v>1987.3946274542923</v>
          </cell>
          <cell r="Z1136">
            <v>1751.2479985883949</v>
          </cell>
          <cell r="AA1136">
            <v>1542.9151773972164</v>
          </cell>
          <cell r="AB1136">
            <v>1359.1411989317603</v>
          </cell>
          <cell r="AC1136">
            <v>1197.0502057993917</v>
          </cell>
          <cell r="AD1136">
            <v>1054.1014505139174</v>
          </cell>
          <cell r="AE1136">
            <v>928.05039031550848</v>
          </cell>
          <cell r="AF1136">
            <v>816.91428623788431</v>
          </cell>
          <cell r="AG1136">
            <v>718.9417860392997</v>
          </cell>
          <cell r="AH1136">
            <v>632.58603063847988</v>
          </cell>
          <cell r="AI1136">
            <v>567.32414308649277</v>
          </cell>
          <cell r="AJ1136">
            <v>499.08838225671326</v>
          </cell>
          <cell r="AL1136">
            <v>77886.561975061093</v>
          </cell>
        </row>
        <row r="1137">
          <cell r="A1137" t="str">
            <v xml:space="preserve">То же, нарастающим итогом</v>
          </cell>
          <cell r="B1137" t="str">
            <v xml:space="preserve">The same, accumulated </v>
          </cell>
          <cell r="D1137" t="str">
            <v>тыс.руб.</v>
          </cell>
          <cell r="E1137" t="str">
            <v>on_end</v>
          </cell>
          <cell r="F1137">
            <v>0</v>
          </cell>
          <cell r="G1137">
            <v>0</v>
          </cell>
          <cell r="H1137">
            <v>3799.4114402911323</v>
          </cell>
          <cell r="I1137">
            <v>7688.4808709071012</v>
          </cell>
          <cell r="J1137">
            <v>11928.964476431342</v>
          </cell>
          <cell r="K1137">
            <v>16405.338891171479</v>
          </cell>
          <cell r="L1137">
            <v>21006.449848916847</v>
          </cell>
          <cell r="M1137">
            <v>25587.586611753228</v>
          </cell>
          <cell r="N1137">
            <v>30091.94772685042</v>
          </cell>
          <cell r="O1137">
            <v>34475.905624909094</v>
          </cell>
          <cell r="P1137">
            <v>38706.945537829226</v>
          </cell>
          <cell r="Q1137">
            <v>42761.680816238004</v>
          </cell>
          <cell r="R1137">
            <v>46641.154231468179</v>
          </cell>
          <cell r="S1137">
            <v>50331.520995485756</v>
          </cell>
          <cell r="T1137">
            <v>53824.531195226737</v>
          </cell>
          <cell r="U1137">
            <v>57116.372771539071</v>
          </cell>
          <cell r="V1137">
            <v>60018.417661524145</v>
          </cell>
          <cell r="W1137">
            <v>62576.767406289255</v>
          </cell>
          <cell r="X1137">
            <v>64831.806297801755</v>
          </cell>
          <cell r="Y1137">
            <v>66819.200925256053</v>
          </cell>
          <cell r="Z1137">
            <v>68570.448923844451</v>
          </cell>
          <cell r="AA1137">
            <v>70113.364101241663</v>
          </cell>
          <cell r="AB1137">
            <v>71472.50530017342</v>
          </cell>
          <cell r="AC1137">
            <v>72669.555505972807</v>
          </cell>
          <cell r="AD1137">
            <v>73723.656956486724</v>
          </cell>
          <cell r="AE1137">
            <v>74651.707346802228</v>
          </cell>
          <cell r="AF1137">
            <v>75468.621633040108</v>
          </cell>
          <cell r="AG1137">
            <v>76187.563419079408</v>
          </cell>
          <cell r="AH1137">
            <v>76820.149449717894</v>
          </cell>
          <cell r="AI1137">
            <v>77387.473592804381</v>
          </cell>
          <cell r="AJ1137">
            <v>77886.561975061093</v>
          </cell>
          <cell r="AL1137">
            <v>77886.561975061093</v>
          </cell>
        </row>
        <row r="1141">
          <cell r="A1141" t="str">
            <v xml:space="preserve">Цт=максимальные Постоянные цены</v>
          </cell>
          <cell r="B1141" t="str">
            <v xml:space="preserve">Цт=максимальные Постоянные цены</v>
          </cell>
          <cell r="AL1141" t="str">
            <v xml:space="preserve">АЛЬТ-Инвест™ 3.0</v>
          </cell>
        </row>
        <row r="1142">
          <cell r="A1142" t="str">
            <v xml:space="preserve">ОСНОВНЫЕ ПОКАЗАТЕЛИ ПРОЕКТА</v>
          </cell>
          <cell r="B1142" t="str">
            <v>SUMMARY</v>
          </cell>
          <cell r="F1142" t="str">
            <v>"0"</v>
          </cell>
          <cell r="G1142" t="str">
            <v xml:space="preserve">1 год</v>
          </cell>
          <cell r="H1142" t="str">
            <v xml:space="preserve">2 год</v>
          </cell>
          <cell r="I1142" t="str">
            <v xml:space="preserve">3 год</v>
          </cell>
          <cell r="J1142" t="str">
            <v xml:space="preserve">4 год</v>
          </cell>
          <cell r="K1142" t="str">
            <v xml:space="preserve">5 год</v>
          </cell>
          <cell r="L1142" t="str">
            <v xml:space="preserve">6 год</v>
          </cell>
          <cell r="M1142" t="str">
            <v xml:space="preserve">7 год</v>
          </cell>
          <cell r="N1142" t="str">
            <v xml:space="preserve">8 год</v>
          </cell>
          <cell r="O1142" t="str">
            <v xml:space="preserve">9 год</v>
          </cell>
          <cell r="P1142" t="str">
            <v xml:space="preserve">10 год</v>
          </cell>
          <cell r="Q1142" t="str">
            <v xml:space="preserve">11 год</v>
          </cell>
          <cell r="R1142" t="str">
            <v xml:space="preserve">12 год</v>
          </cell>
          <cell r="S1142" t="str">
            <v xml:space="preserve">13 год</v>
          </cell>
          <cell r="T1142" t="str">
            <v xml:space="preserve">14 год</v>
          </cell>
          <cell r="U1142" t="str">
            <v xml:space="preserve">15 год</v>
          </cell>
          <cell r="V1142" t="str">
            <v xml:space="preserve">16 год</v>
          </cell>
          <cell r="W1142" t="str">
            <v xml:space="preserve">17 год</v>
          </cell>
          <cell r="X1142" t="str">
            <v xml:space="preserve">18 год</v>
          </cell>
          <cell r="Y1142" t="str">
            <v xml:space="preserve">19 год</v>
          </cell>
          <cell r="Z1142" t="str">
            <v xml:space="preserve">20 год</v>
          </cell>
          <cell r="AA1142" t="str">
            <v xml:space="preserve">21 год</v>
          </cell>
          <cell r="AB1142" t="str">
            <v xml:space="preserve">22 год</v>
          </cell>
          <cell r="AC1142" t="str">
            <v xml:space="preserve">23 год</v>
          </cell>
          <cell r="AD1142" t="str">
            <v xml:space="preserve">24 год</v>
          </cell>
          <cell r="AE1142" t="str">
            <v xml:space="preserve">25 год</v>
          </cell>
          <cell r="AF1142" t="str">
            <v xml:space="preserve">26 год</v>
          </cell>
          <cell r="AG1142" t="str">
            <v xml:space="preserve">27 год</v>
          </cell>
          <cell r="AH1142" t="str">
            <v xml:space="preserve">28 год</v>
          </cell>
          <cell r="AI1142" t="str">
            <v xml:space="preserve">29 год</v>
          </cell>
          <cell r="AJ1142" t="str">
            <v xml:space="preserve">30 год</v>
          </cell>
          <cell r="AL1142" t="str">
            <v>ВСЕГО</v>
          </cell>
        </row>
        <row r="1144">
          <cell r="A1144" t="str">
            <v xml:space="preserve">Длительность интервала планирования</v>
          </cell>
          <cell r="B1144" t="str">
            <v xml:space="preserve">Duration of planning interval (PI)</v>
          </cell>
          <cell r="D1144" t="str">
            <v>дни</v>
          </cell>
          <cell r="F1144">
            <v>360</v>
          </cell>
        </row>
        <row r="1146">
          <cell r="A1146" t="str">
            <v xml:space="preserve">Срок жизни проекта</v>
          </cell>
          <cell r="B1146" t="str">
            <v xml:space="preserve">Project lifetime</v>
          </cell>
          <cell r="D1146" t="str">
            <v>год</v>
          </cell>
          <cell r="F1146">
            <v>30</v>
          </cell>
        </row>
        <row r="1148">
          <cell r="A1148" t="str">
            <v xml:space="preserve">Выручка от реализации</v>
          </cell>
          <cell r="B1148" t="str">
            <v xml:space="preserve">Sales revenues</v>
          </cell>
          <cell r="D1148" t="str">
            <v>тыс.руб.</v>
          </cell>
          <cell r="F1148">
            <v>0</v>
          </cell>
          <cell r="G1148">
            <v>0</v>
          </cell>
          <cell r="H1148">
            <v>168618.41205356369</v>
          </cell>
          <cell r="I1148">
            <v>196221.2241071274</v>
          </cell>
          <cell r="J1148">
            <v>230105.58350928724</v>
          </cell>
          <cell r="K1148">
            <v>263989.94291144708</v>
          </cell>
          <cell r="L1148">
            <v>297874.3023136069</v>
          </cell>
          <cell r="M1148">
            <v>324602.54397097189</v>
          </cell>
          <cell r="N1148">
            <v>351330.78562833695</v>
          </cell>
          <cell r="O1148">
            <v>378059.02728570194</v>
          </cell>
          <cell r="P1148">
            <v>404787.26894306706</v>
          </cell>
          <cell r="Q1148">
            <v>431515.51060043194</v>
          </cell>
          <cell r="R1148">
            <v>461169.82961416838</v>
          </cell>
          <cell r="S1148">
            <v>490824.14862790494</v>
          </cell>
          <cell r="T1148">
            <v>520478.4676416415</v>
          </cell>
          <cell r="U1148">
            <v>550132.78665537795</v>
          </cell>
          <cell r="V1148">
            <v>550132.78665537795</v>
          </cell>
          <cell r="W1148">
            <v>550132.78665537795</v>
          </cell>
          <cell r="X1148">
            <v>550132.78665537795</v>
          </cell>
          <cell r="Y1148">
            <v>550132.78665537795</v>
          </cell>
          <cell r="Z1148">
            <v>550132.78665537795</v>
          </cell>
          <cell r="AA1148">
            <v>550132.78665537795</v>
          </cell>
          <cell r="AB1148">
            <v>550132.78665537795</v>
          </cell>
          <cell r="AC1148">
            <v>550132.78665537795</v>
          </cell>
          <cell r="AD1148">
            <v>550132.78665537795</v>
          </cell>
          <cell r="AE1148">
            <v>550132.78665537795</v>
          </cell>
          <cell r="AF1148">
            <v>550132.78665537795</v>
          </cell>
          <cell r="AG1148">
            <v>550132.78665537795</v>
          </cell>
          <cell r="AH1148">
            <v>550132.78665537795</v>
          </cell>
          <cell r="AI1148">
            <v>550132.78665537795</v>
          </cell>
          <cell r="AJ1148">
            <v>550132.78665537795</v>
          </cell>
          <cell r="AL1148">
            <v>13321701.633693298</v>
          </cell>
        </row>
        <row r="1150">
          <cell r="A1150" t="str">
            <v>Себестоимость</v>
          </cell>
          <cell r="B1150" t="str">
            <v xml:space="preserve">Cost price</v>
          </cell>
          <cell r="D1150" t="str">
            <v>тыс.руб.</v>
          </cell>
          <cell r="F1150">
            <v>0</v>
          </cell>
          <cell r="G1150">
            <v>0</v>
          </cell>
          <cell r="H1150">
            <v>108975.01649999998</v>
          </cell>
          <cell r="I1150">
            <v>127514.63885999999</v>
          </cell>
          <cell r="J1150">
            <v>146255.02794</v>
          </cell>
          <cell r="K1150">
            <v>164641.41702000002</v>
          </cell>
          <cell r="L1150">
            <v>183045.5061</v>
          </cell>
          <cell r="M1150">
            <v>195911.408364</v>
          </cell>
          <cell r="N1150">
            <v>208799.00728799999</v>
          </cell>
          <cell r="O1150">
            <v>221708.95377179998</v>
          </cell>
          <cell r="P1150">
            <v>234641.91824219396</v>
          </cell>
          <cell r="Q1150">
            <v>247598.5912387798</v>
          </cell>
          <cell r="R1150">
            <v>262630.51336934319</v>
          </cell>
          <cell r="S1150">
            <v>277687.58787534351</v>
          </cell>
          <cell r="T1150">
            <v>292770.56932804384</v>
          </cell>
          <cell r="U1150">
            <v>307880.23493584519</v>
          </cell>
          <cell r="V1150">
            <v>308823.87560740049</v>
          </cell>
          <cell r="W1150">
            <v>309795.82549910253</v>
          </cell>
          <cell r="X1150">
            <v>310796.93388755561</v>
          </cell>
          <cell r="Y1150">
            <v>311828.07552766229</v>
          </cell>
          <cell r="Z1150">
            <v>312890.15141697216</v>
          </cell>
          <cell r="AA1150">
            <v>313984.08958296129</v>
          </cell>
          <cell r="AB1150">
            <v>315110.84589393012</v>
          </cell>
          <cell r="AC1150">
            <v>316271.40489422804</v>
          </cell>
          <cell r="AD1150">
            <v>317466.78066453489</v>
          </cell>
          <cell r="AE1150">
            <v>318698.01770795096</v>
          </cell>
          <cell r="AF1150">
            <v>319966.19186266948</v>
          </cell>
          <cell r="AG1150">
            <v>321272.41124202957</v>
          </cell>
          <cell r="AH1150">
            <v>322617.81720277044</v>
          </cell>
          <cell r="AI1150">
            <v>319733.98894233361</v>
          </cell>
          <cell r="AJ1150">
            <v>321042.73022608354</v>
          </cell>
          <cell r="AL1150">
            <v>7720359.5309915347</v>
          </cell>
        </row>
        <row r="1152">
          <cell r="A1152" t="str">
            <v xml:space="preserve">Налоги и отчисления во внебюджетные фонды, пошлины</v>
          </cell>
          <cell r="B1152" t="str">
            <v>Taxes</v>
          </cell>
          <cell r="D1152" t="str">
            <v>тыс.руб.</v>
          </cell>
          <cell r="F1152">
            <v>0</v>
          </cell>
          <cell r="G1152">
            <v>0</v>
          </cell>
          <cell r="H1152">
            <v>18121.818574263172</v>
          </cell>
          <cell r="I1152">
            <v>20680.0061163516</v>
          </cell>
          <cell r="J1152">
            <v>24676.710688001876</v>
          </cell>
          <cell r="K1152">
            <v>28762.415868348922</v>
          </cell>
          <cell r="L1152">
            <v>32843.873048695976</v>
          </cell>
          <cell r="M1152">
            <v>36450.351082783767</v>
          </cell>
          <cell r="N1152">
            <v>40046.525937413739</v>
          </cell>
          <cell r="O1152">
            <v>43637.3373776917</v>
          </cell>
          <cell r="P1152">
            <v>47222.624501187129</v>
          </cell>
          <cell r="Q1152">
            <v>50802.221578396449</v>
          </cell>
          <cell r="R1152">
            <v>54621.444369600285</v>
          </cell>
          <cell r="S1152">
            <v>58436.700249456575</v>
          </cell>
          <cell r="T1152">
            <v>62245.738462104862</v>
          </cell>
          <cell r="U1152">
            <v>66048.372477528887</v>
          </cell>
          <cell r="V1152">
            <v>65775.477405097103</v>
          </cell>
          <cell r="W1152">
            <v>65475.508847328616</v>
          </cell>
          <cell r="X1152">
            <v>65168.542250339873</v>
          </cell>
          <cell r="Y1152">
            <v>64854.367672954279</v>
          </cell>
          <cell r="Z1152">
            <v>64532.76887575991</v>
          </cell>
          <cell r="AA1152">
            <v>64203.523132162518</v>
          </cell>
          <cell r="AB1152">
            <v>63866.401033770002</v>
          </cell>
          <cell r="AC1152">
            <v>63521.166289938497</v>
          </cell>
          <cell r="AD1152">
            <v>63167.575521304854</v>
          </cell>
          <cell r="AE1152">
            <v>62805.378047124999</v>
          </cell>
          <cell r="AF1152">
            <v>62434.315666232549</v>
          </cell>
          <cell r="AG1152">
            <v>62054.122431426134</v>
          </cell>
          <cell r="AH1152">
            <v>61664.524417088323</v>
          </cell>
          <cell r="AI1152">
            <v>62322.391548473155</v>
          </cell>
          <cell r="AJ1152">
            <v>62007.392281133172</v>
          </cell>
          <cell r="AL1152">
            <v>1538449.5957519587</v>
          </cell>
        </row>
        <row r="1153">
          <cell r="A1153" t="str">
            <v xml:space="preserve">НДС в бюджет (+) из бюджета (-)</v>
          </cell>
          <cell r="B1153" t="str">
            <v xml:space="preserve">VAT in budget (+) from budget (-)</v>
          </cell>
          <cell r="D1153" t="str">
            <v>тыс.руб.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L1153">
            <v>0</v>
          </cell>
        </row>
        <row r="1155">
          <cell r="A1155" t="str">
            <v xml:space="preserve">Чистая прибыль</v>
          </cell>
          <cell r="B1155" t="str">
            <v xml:space="preserve">Net profit</v>
          </cell>
          <cell r="D1155" t="str">
            <v>тыс.руб.</v>
          </cell>
          <cell r="F1155">
            <v>0</v>
          </cell>
          <cell r="G1155">
            <v>0</v>
          </cell>
          <cell r="H1155">
            <v>41521.576979300531</v>
          </cell>
          <cell r="I1155">
            <v>48026.579130775812</v>
          </cell>
          <cell r="J1155">
            <v>59173.844881285375</v>
          </cell>
          <cell r="K1155">
            <v>70586.110023098139</v>
          </cell>
          <cell r="L1155">
            <v>81984.923164910928</v>
          </cell>
          <cell r="M1155">
            <v>92240.784524188115</v>
          </cell>
          <cell r="N1155">
            <v>102485.25240292322</v>
          </cell>
          <cell r="O1155">
            <v>112712.73613621027</v>
          </cell>
          <cell r="P1155">
            <v>122922.72619968597</v>
          </cell>
          <cell r="Q1155">
            <v>133114.69778325569</v>
          </cell>
          <cell r="R1155">
            <v>143917.87187522493</v>
          </cell>
          <cell r="S1155">
            <v>154699.86050310486</v>
          </cell>
          <cell r="T1155">
            <v>165462.15985149279</v>
          </cell>
          <cell r="U1155">
            <v>176204.17924200388</v>
          </cell>
          <cell r="V1155">
            <v>175533.43364288035</v>
          </cell>
          <cell r="W1155">
            <v>174861.45230894681</v>
          </cell>
          <cell r="X1155">
            <v>174167.31051748246</v>
          </cell>
          <cell r="Y1155">
            <v>173450.34345476137</v>
          </cell>
          <cell r="Z1155">
            <v>172709.86636264587</v>
          </cell>
          <cell r="AA1155">
            <v>171945.17394025414</v>
          </cell>
          <cell r="AB1155">
            <v>171155.53972767782</v>
          </cell>
          <cell r="AC1155">
            <v>170340.21547121141</v>
          </cell>
          <cell r="AD1155">
            <v>169498.4304695382</v>
          </cell>
          <cell r="AE1155">
            <v>168629.39090030198</v>
          </cell>
          <cell r="AF1155">
            <v>167732.27912647591</v>
          </cell>
          <cell r="AG1155">
            <v>166806.25298192224</v>
          </cell>
          <cell r="AH1155">
            <v>165850.44503551919</v>
          </cell>
          <cell r="AI1155">
            <v>168076.40616457118</v>
          </cell>
          <cell r="AJ1155">
            <v>167082.66414816122</v>
          </cell>
          <cell r="AL1155">
            <v>4062892.5069498098</v>
          </cell>
        </row>
        <row r="1156">
          <cell r="A1156" t="str">
            <v xml:space="preserve">То же, нарастающим итогом</v>
          </cell>
          <cell r="B1156" t="str">
            <v xml:space="preserve">Accumulated net profit</v>
          </cell>
          <cell r="D1156" t="str">
            <v>тыс.руб.</v>
          </cell>
          <cell r="E1156" t="str">
            <v>on_end</v>
          </cell>
          <cell r="F1156">
            <v>0</v>
          </cell>
          <cell r="G1156">
            <v>0</v>
          </cell>
          <cell r="H1156">
            <v>41521.576979300531</v>
          </cell>
          <cell r="I1156">
            <v>89548.15611007635</v>
          </cell>
          <cell r="J1156">
            <v>148722.00099136174</v>
          </cell>
          <cell r="K1156">
            <v>219308.11101445986</v>
          </cell>
          <cell r="L1156">
            <v>301293.03417937079</v>
          </cell>
          <cell r="M1156">
            <v>393533.81870355888</v>
          </cell>
          <cell r="N1156">
            <v>496019.07110648206</v>
          </cell>
          <cell r="O1156">
            <v>608731.80724269233</v>
          </cell>
          <cell r="P1156">
            <v>731654.53344237828</v>
          </cell>
          <cell r="Q1156">
            <v>864769.23122563399</v>
          </cell>
          <cell r="R1156">
            <v>1008687.1031008589</v>
          </cell>
          <cell r="S1156">
            <v>1163386.9636039636</v>
          </cell>
          <cell r="T1156">
            <v>1328849.1234554565</v>
          </cell>
          <cell r="U1156">
            <v>1505053.3026974604</v>
          </cell>
          <cell r="V1156">
            <v>1680586.7363403407</v>
          </cell>
          <cell r="W1156">
            <v>1855448.1886492874</v>
          </cell>
          <cell r="X1156">
            <v>2029615.4991667699</v>
          </cell>
          <cell r="Y1156">
            <v>2203065.8426215313</v>
          </cell>
          <cell r="Z1156">
            <v>2375775.7089841771</v>
          </cell>
          <cell r="AA1156">
            <v>2547720.882924431</v>
          </cell>
          <cell r="AB1156">
            <v>2718876.4226521086</v>
          </cell>
          <cell r="AC1156">
            <v>2889216.6381233199</v>
          </cell>
          <cell r="AD1156">
            <v>3058715.068592858</v>
          </cell>
          <cell r="AE1156">
            <v>3227344.4594931602</v>
          </cell>
          <cell r="AF1156">
            <v>3395076.7386196363</v>
          </cell>
          <cell r="AG1156">
            <v>3561882.9916015584</v>
          </cell>
          <cell r="AH1156">
            <v>3727733.4366370775</v>
          </cell>
          <cell r="AI1156">
            <v>3895809.8428016487</v>
          </cell>
          <cell r="AJ1156">
            <v>4062892.5069498098</v>
          </cell>
          <cell r="AL1156">
            <v>4062892.5069498098</v>
          </cell>
        </row>
        <row r="1158">
          <cell r="A1158" t="str">
            <v xml:space="preserve">Дивиденды, выплаченные</v>
          </cell>
          <cell r="B1158" t="str">
            <v xml:space="preserve">Dividends payable</v>
          </cell>
          <cell r="D1158" t="str">
            <v>тыс.руб.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L1158">
            <v>0</v>
          </cell>
        </row>
        <row r="1160">
          <cell r="A1160" t="str">
            <v xml:space="preserve">Потребность в финансировании постоянных активов</v>
          </cell>
          <cell r="B1160" t="str">
            <v xml:space="preserve">Increase in fixed assets</v>
          </cell>
          <cell r="D1160" t="str">
            <v>тыс.руб.</v>
          </cell>
          <cell r="F1160">
            <v>0</v>
          </cell>
          <cell r="G1160">
            <v>118599.9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L1160">
            <v>118599.9</v>
          </cell>
        </row>
        <row r="1162">
          <cell r="A1162" t="str">
            <v xml:space="preserve">Потребность в финансировании чистого оборотного капитала</v>
          </cell>
          <cell r="B1162" t="str">
            <v xml:space="preserve">Increase in net working capital requirements</v>
          </cell>
          <cell r="D1162" t="str">
            <v>тыс.руб.</v>
          </cell>
          <cell r="F1162">
            <v>0</v>
          </cell>
          <cell r="G1162">
            <v>22744.402525500002</v>
          </cell>
          <cell r="H1162">
            <v>20289.810539981027</v>
          </cell>
          <cell r="I1162">
            <v>10438.614632602876</v>
          </cell>
          <cell r="J1162">
            <v>11644.66329954307</v>
          </cell>
          <cell r="K1162">
            <v>12427.84830585598</v>
          </cell>
          <cell r="L1162">
            <v>13174.892688215969</v>
          </cell>
          <cell r="M1162">
            <v>12627.645136837826</v>
          </cell>
          <cell r="N1162">
            <v>12653.029455890046</v>
          </cell>
          <cell r="O1162">
            <v>12681.882870215026</v>
          </cell>
          <cell r="P1162">
            <v>12714.965560232198</v>
          </cell>
          <cell r="Q1162">
            <v>12786.01521859226</v>
          </cell>
          <cell r="R1162">
            <v>13311.686233198539</v>
          </cell>
          <cell r="S1162">
            <v>13624.908415515005</v>
          </cell>
          <cell r="T1162">
            <v>13943.149392227609</v>
          </cell>
          <cell r="U1162">
            <v>14033.677406563136</v>
          </cell>
          <cell r="V1162">
            <v>12207.415373688942</v>
          </cell>
          <cell r="W1162">
            <v>12388.534279843501</v>
          </cell>
          <cell r="X1162">
            <v>12572.475796848161</v>
          </cell>
          <cell r="Y1162">
            <v>12761.935559362835</v>
          </cell>
          <cell r="Z1162">
            <v>12957.079114753134</v>
          </cell>
          <cell r="AA1162">
            <v>13158.076976804936</v>
          </cell>
          <cell r="AB1162">
            <v>13365.104774718428</v>
          </cell>
          <cell r="AC1162">
            <v>13578.343406569307</v>
          </cell>
          <cell r="AD1162">
            <v>13797.97919737562</v>
          </cell>
          <cell r="AE1162">
            <v>14024.204061906212</v>
          </cell>
          <cell r="AF1162">
            <v>14257.215672372753</v>
          </cell>
          <cell r="AG1162">
            <v>14497.21763115318</v>
          </cell>
          <cell r="AH1162">
            <v>14744.419648697116</v>
          </cell>
          <cell r="AI1162">
            <v>14866.893718187253</v>
          </cell>
          <cell r="AJ1162">
            <v>15249.511447114557</v>
          </cell>
          <cell r="AL1162" t="str">
            <v>-</v>
          </cell>
        </row>
        <row r="1164">
          <cell r="A1164" t="str">
            <v xml:space="preserve">Чистые доходы для полных инвестиционных затрат</v>
          </cell>
          <cell r="B1164" t="str">
            <v xml:space="preserve">Net cash flow for total investment costs</v>
          </cell>
          <cell r="D1164" t="str">
            <v>тыс.руб.</v>
          </cell>
          <cell r="F1164">
            <v>0</v>
          </cell>
          <cell r="G1164">
            <v>-141344.30252550001</v>
          </cell>
          <cell r="H1164">
            <v>25619.962739319511</v>
          </cell>
          <cell r="I1164">
            <v>41976.160798172932</v>
          </cell>
          <cell r="J1164">
            <v>51917.377881742286</v>
          </cell>
          <cell r="K1164">
            <v>62546.458017242199</v>
          </cell>
          <cell r="L1164">
            <v>73198.226776694966</v>
          </cell>
          <cell r="M1164">
            <v>84001.335687350307</v>
          </cell>
          <cell r="N1164">
            <v>94220.419247033191</v>
          </cell>
          <cell r="O1164">
            <v>104419.04956599523</v>
          </cell>
          <cell r="P1164">
            <v>114595.95693945378</v>
          </cell>
          <cell r="Q1164">
            <v>124716.87886466342</v>
          </cell>
          <cell r="R1164">
            <v>134994.38194202638</v>
          </cell>
          <cell r="S1164">
            <v>145463.14838758984</v>
          </cell>
          <cell r="T1164">
            <v>155907.20675926522</v>
          </cell>
          <cell r="U1164">
            <v>166558.69813544076</v>
          </cell>
          <cell r="V1164">
            <v>167714.21456919145</v>
          </cell>
          <cell r="W1164">
            <v>166861.11432910332</v>
          </cell>
          <cell r="X1164">
            <v>165983.03102063428</v>
          </cell>
          <cell r="Y1164">
            <v>165076.60419539857</v>
          </cell>
          <cell r="Z1164">
            <v>164140.98354789277</v>
          </cell>
          <cell r="AA1164">
            <v>163175.29326344922</v>
          </cell>
          <cell r="AB1164">
            <v>162178.63125295943</v>
          </cell>
          <cell r="AC1164">
            <v>161150.06836464209</v>
          </cell>
          <cell r="AD1164">
            <v>160088.64757216262</v>
          </cell>
          <cell r="AE1164">
            <v>158993.38313839579</v>
          </cell>
          <cell r="AF1164">
            <v>157863.2597541032</v>
          </cell>
          <cell r="AG1164">
            <v>156697.23165076907</v>
          </cell>
          <cell r="AH1164">
            <v>155494.22168682207</v>
          </cell>
          <cell r="AI1164">
            <v>153328.11234638403</v>
          </cell>
          <cell r="AJ1164">
            <v>151833.15270104667</v>
          </cell>
          <cell r="AK1164">
            <v>413523.5983403665</v>
          </cell>
          <cell r="AL1164">
            <v>4062892.5069498112</v>
          </cell>
        </row>
        <row r="1165">
          <cell r="A1165" t="str">
            <v xml:space="preserve">То же, нарастающим итогом</v>
          </cell>
          <cell r="B1165" t="str">
            <v xml:space="preserve">Accumulated net cash flow</v>
          </cell>
          <cell r="D1165" t="str">
            <v>тыс.руб.</v>
          </cell>
          <cell r="E1165" t="str">
            <v>on_end</v>
          </cell>
          <cell r="F1165">
            <v>-9.9999999999999998E-13</v>
          </cell>
          <cell r="G1165">
            <v>-141344.30252550001</v>
          </cell>
          <cell r="H1165">
            <v>-115724.3397861805</v>
          </cell>
          <cell r="I1165">
            <v>-73748.178988007567</v>
          </cell>
          <cell r="J1165">
            <v>-21830.80110626528</v>
          </cell>
          <cell r="K1165">
            <v>40715.656910976919</v>
          </cell>
          <cell r="L1165">
            <v>113913.88368767189</v>
          </cell>
          <cell r="M1165">
            <v>197915.21937502219</v>
          </cell>
          <cell r="N1165">
            <v>292135.63862205541</v>
          </cell>
          <cell r="O1165">
            <v>396554.68818805064</v>
          </cell>
          <cell r="P1165">
            <v>511150.64512750442</v>
          </cell>
          <cell r="Q1165">
            <v>635867.52399216779</v>
          </cell>
          <cell r="R1165">
            <v>770861.9059341941</v>
          </cell>
          <cell r="S1165">
            <v>916325.05432178394</v>
          </cell>
          <cell r="T1165">
            <v>1072232.2610810492</v>
          </cell>
          <cell r="U1165">
            <v>1238790.9592164899</v>
          </cell>
          <cell r="V1165">
            <v>1406505.1737856814</v>
          </cell>
          <cell r="W1165">
            <v>1573366.2881147848</v>
          </cell>
          <cell r="X1165">
            <v>1739349.3191354191</v>
          </cell>
          <cell r="Y1165">
            <v>1904425.9233308176</v>
          </cell>
          <cell r="Z1165">
            <v>2068566.9068787103</v>
          </cell>
          <cell r="AA1165">
            <v>2231742.2001421596</v>
          </cell>
          <cell r="AB1165">
            <v>2393920.831395119</v>
          </cell>
          <cell r="AC1165">
            <v>2555070.8997597611</v>
          </cell>
          <cell r="AD1165">
            <v>2715159.5473319236</v>
          </cell>
          <cell r="AE1165">
            <v>2874152.9304703195</v>
          </cell>
          <cell r="AF1165">
            <v>3032016.1902244226</v>
          </cell>
          <cell r="AG1165">
            <v>3188713.4218751919</v>
          </cell>
          <cell r="AH1165">
            <v>3344207.6435620137</v>
          </cell>
          <cell r="AI1165">
            <v>3497535.755908398</v>
          </cell>
          <cell r="AJ1165">
            <v>3649368.9086094447</v>
          </cell>
          <cell r="AK1165">
            <v>4062892.5069498112</v>
          </cell>
          <cell r="AL1165">
            <v>4062892.5069498112</v>
          </cell>
        </row>
        <row r="1167">
          <cell r="A1167" t="str">
            <v xml:space="preserve">Ставка сравнения (номинальная годовая)</v>
          </cell>
          <cell r="B1167" t="str">
            <v xml:space="preserve">Rate of discount (nominal "banking" per year)</v>
          </cell>
          <cell r="D1167">
            <v>0</v>
          </cell>
          <cell r="F1167">
            <v>0.15</v>
          </cell>
        </row>
        <row r="1168">
          <cell r="A1168" t="str">
            <v>NPV</v>
          </cell>
          <cell r="B1168" t="str">
            <v xml:space="preserve">Net present value</v>
          </cell>
          <cell r="D1168" t="str">
            <v>тыс.руб.</v>
          </cell>
          <cell r="F1168">
            <v>378667.56877428608</v>
          </cell>
        </row>
        <row r="1169">
          <cell r="A1169" t="str">
            <v xml:space="preserve">IRR (номинальная годовая)</v>
          </cell>
          <cell r="B1169" t="str">
            <v xml:space="preserve">Internal rate of return (nominal "banking" per year)</v>
          </cell>
          <cell r="D1169" t="str">
            <v>%</v>
          </cell>
          <cell r="F1169">
            <v>0.39473981488114607</v>
          </cell>
        </row>
        <row r="1170">
          <cell r="A1170" t="str">
            <v xml:space="preserve">Простой срок окупаемости</v>
          </cell>
          <cell r="B1170" t="str">
            <v xml:space="preserve">Simple pay-back period</v>
          </cell>
          <cell r="D1170" t="str">
            <v>лет</v>
          </cell>
          <cell r="F1170">
            <v>4.3490333713261133</v>
          </cell>
          <cell r="G1170" t="str">
            <v/>
          </cell>
        </row>
        <row r="1171">
          <cell r="A1171" t="str">
            <v xml:space="preserve">Дисконтированный срок окупаемости</v>
          </cell>
          <cell r="B1171" t="str">
            <v xml:space="preserve">Discounted pay-back period</v>
          </cell>
          <cell r="D1171" t="str">
            <v>лет</v>
          </cell>
          <cell r="F1171">
            <v>5.4789016464236084</v>
          </cell>
          <cell r="G1171" t="str">
            <v/>
          </cell>
        </row>
        <row r="1173">
          <cell r="A1173" t="str">
            <v xml:space="preserve">Увеличение уставного капитала и целевое финансирование</v>
          </cell>
          <cell r="B1173" t="str">
            <v xml:space="preserve">Increase in statutory equity &amp; Target financing</v>
          </cell>
          <cell r="D1173" t="str">
            <v>тыс.руб.</v>
          </cell>
          <cell r="F1173">
            <v>539186.75639218895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L1173">
            <v>539186.75639218895</v>
          </cell>
        </row>
        <row r="1175">
          <cell r="A1175" t="str">
            <v xml:space="preserve">Привлечение кредитов</v>
          </cell>
          <cell r="B1175" t="str">
            <v xml:space="preserve">Increase of principal</v>
          </cell>
          <cell r="D1175" t="str">
            <v>тыс.руб.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L1175">
            <v>0</v>
          </cell>
        </row>
        <row r="1177">
          <cell r="A1177" t="str">
            <v xml:space="preserve">Погашение задолженности</v>
          </cell>
          <cell r="B1177" t="str">
            <v xml:space="preserve">Disbursement of principal</v>
          </cell>
          <cell r="D1177" t="str">
            <v>тыс.руб.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L1177">
            <v>0</v>
          </cell>
        </row>
        <row r="1179">
          <cell r="A1179" t="str">
            <v xml:space="preserve">Выплаты процентов по кредитам</v>
          </cell>
          <cell r="B1179" t="str">
            <v xml:space="preserve">Interest paid</v>
          </cell>
          <cell r="D1179" t="str">
            <v>тыс.руб.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L1179">
            <v>0</v>
          </cell>
        </row>
        <row r="1181">
          <cell r="A1181" t="str">
            <v xml:space="preserve">Общий коэффициент покрытия долга</v>
          </cell>
          <cell r="B1181" t="str">
            <v xml:space="preserve">Debt-service coverage</v>
          </cell>
          <cell r="D1181" t="str">
            <v>разы</v>
          </cell>
          <cell r="F1181" t="str">
            <v>-</v>
          </cell>
          <cell r="G1181" t="str">
            <v>-</v>
          </cell>
          <cell r="H1181" t="str">
            <v>-</v>
          </cell>
          <cell r="I1181" t="str">
            <v>-</v>
          </cell>
          <cell r="J1181" t="str">
            <v>-</v>
          </cell>
          <cell r="K1181" t="str">
            <v>-</v>
          </cell>
          <cell r="L1181" t="str">
            <v>-</v>
          </cell>
          <cell r="M1181" t="str">
            <v>-</v>
          </cell>
          <cell r="N1181" t="str">
            <v>-</v>
          </cell>
          <cell r="O1181" t="str">
            <v>-</v>
          </cell>
          <cell r="P1181" t="str">
            <v>-</v>
          </cell>
          <cell r="Q1181" t="str">
            <v>-</v>
          </cell>
          <cell r="R1181" t="str">
            <v>-</v>
          </cell>
          <cell r="S1181" t="str">
            <v>-</v>
          </cell>
          <cell r="T1181" t="str">
            <v>-</v>
          </cell>
          <cell r="U1181" t="str">
            <v>-</v>
          </cell>
          <cell r="V1181" t="str">
            <v>-</v>
          </cell>
          <cell r="W1181" t="str">
            <v>-</v>
          </cell>
          <cell r="X1181" t="str">
            <v>-</v>
          </cell>
          <cell r="Y1181" t="str">
            <v>-</v>
          </cell>
          <cell r="Z1181" t="str">
            <v>-</v>
          </cell>
          <cell r="AA1181" t="str">
            <v>-</v>
          </cell>
          <cell r="AB1181" t="str">
            <v>-</v>
          </cell>
          <cell r="AC1181" t="str">
            <v>-</v>
          </cell>
          <cell r="AD1181" t="str">
            <v>-</v>
          </cell>
          <cell r="AE1181" t="str">
            <v>-</v>
          </cell>
          <cell r="AF1181" t="str">
            <v>-</v>
          </cell>
          <cell r="AG1181" t="str">
            <v>-</v>
          </cell>
          <cell r="AH1181" t="str">
            <v>-</v>
          </cell>
          <cell r="AI1181" t="str">
            <v>-</v>
          </cell>
          <cell r="AJ1181" t="str">
            <v>-</v>
          </cell>
        </row>
        <row r="1183">
          <cell r="A1183" t="str">
            <v xml:space="preserve">Свободные денежные средства</v>
          </cell>
          <cell r="B1183" t="str">
            <v xml:space="preserve">Accumulated cash balance</v>
          </cell>
          <cell r="D1183" t="str">
            <v>тыс.руб.</v>
          </cell>
          <cell r="E1183" t="str">
            <v>on_end</v>
          </cell>
          <cell r="F1183">
            <v>539186.75639218895</v>
          </cell>
          <cell r="G1183">
            <v>397842.45386668894</v>
          </cell>
          <cell r="H1183">
            <v>423462.41660600842</v>
          </cell>
          <cell r="I1183">
            <v>465438.57740418136</v>
          </cell>
          <cell r="J1183">
            <v>517355.95528592367</v>
          </cell>
          <cell r="K1183">
            <v>579902.41330316581</v>
          </cell>
          <cell r="L1183">
            <v>653100.64007986081</v>
          </cell>
          <cell r="M1183">
            <v>737101.97576721106</v>
          </cell>
          <cell r="N1183">
            <v>831322.39501424425</v>
          </cell>
          <cell r="O1183">
            <v>935741.44458023948</v>
          </cell>
          <cell r="P1183">
            <v>1050337.4015196932</v>
          </cell>
          <cell r="Q1183">
            <v>1175054.2803843566</v>
          </cell>
          <cell r="R1183">
            <v>1310048.6623263829</v>
          </cell>
          <cell r="S1183">
            <v>1455511.8107139729</v>
          </cell>
          <cell r="T1183">
            <v>1611419.0174732381</v>
          </cell>
          <cell r="U1183">
            <v>1777977.7156086788</v>
          </cell>
          <cell r="V1183">
            <v>1945691.9301778702</v>
          </cell>
          <cell r="W1183">
            <v>2112553.0445069736</v>
          </cell>
          <cell r="X1183">
            <v>2278536.0755276079</v>
          </cell>
          <cell r="Y1183">
            <v>2443612.6797230067</v>
          </cell>
          <cell r="Z1183">
            <v>2607753.6632708996</v>
          </cell>
          <cell r="AA1183">
            <v>2770928.9565343489</v>
          </cell>
          <cell r="AB1183">
            <v>2933107.5877873083</v>
          </cell>
          <cell r="AC1183">
            <v>3094257.6561519504</v>
          </cell>
          <cell r="AD1183">
            <v>3254346.3037241129</v>
          </cell>
          <cell r="AE1183">
            <v>3413339.6868625088</v>
          </cell>
          <cell r="AF1183">
            <v>3571202.9466166119</v>
          </cell>
          <cell r="AG1183">
            <v>3727900.1782673812</v>
          </cell>
          <cell r="AH1183">
            <v>3883394.3999542031</v>
          </cell>
          <cell r="AI1183">
            <v>4036722.5123005873</v>
          </cell>
          <cell r="AJ1183">
            <v>4188555.665001634</v>
          </cell>
          <cell r="AK1183">
            <v>0</v>
          </cell>
          <cell r="AL1183">
            <v>0</v>
          </cell>
        </row>
        <row r="1186">
          <cell r="A1186" t="str">
            <v xml:space="preserve">Цт=максимальные Постоянные цены</v>
          </cell>
          <cell r="B1186" t="str">
            <v xml:space="preserve">Цт=максимальные Постоянные цены</v>
          </cell>
          <cell r="AK1186" t="str">
            <v xml:space="preserve">АЛЬТ-Инвест™ 3.0</v>
          </cell>
        </row>
        <row r="1187">
          <cell r="A1187" t="str">
            <v xml:space="preserve">ИНДЕКСЫ ИЗМЕНЕНИЯ ЦЕН</v>
          </cell>
          <cell r="B1187" t="str">
            <v xml:space="preserve">PRICE CHANGE INDICES</v>
          </cell>
          <cell r="F1187" t="str">
            <v>"0"</v>
          </cell>
          <cell r="G1187" t="str">
            <v xml:space="preserve">1 год</v>
          </cell>
          <cell r="H1187" t="str">
            <v xml:space="preserve">2 год</v>
          </cell>
          <cell r="I1187" t="str">
            <v xml:space="preserve">3 год</v>
          </cell>
          <cell r="J1187" t="str">
            <v xml:space="preserve">4 год</v>
          </cell>
          <cell r="K1187" t="str">
            <v xml:space="preserve">5 год</v>
          </cell>
          <cell r="L1187" t="str">
            <v xml:space="preserve">6 год</v>
          </cell>
          <cell r="M1187" t="str">
            <v xml:space="preserve">7 год</v>
          </cell>
          <cell r="N1187" t="str">
            <v xml:space="preserve">8 год</v>
          </cell>
          <cell r="O1187" t="str">
            <v xml:space="preserve">9 год</v>
          </cell>
          <cell r="P1187" t="str">
            <v xml:space="preserve">10 год</v>
          </cell>
          <cell r="Q1187" t="str">
            <v xml:space="preserve">11 год</v>
          </cell>
          <cell r="R1187" t="str">
            <v xml:space="preserve">12 год</v>
          </cell>
          <cell r="S1187" t="str">
            <v xml:space="preserve">13 год</v>
          </cell>
          <cell r="T1187" t="str">
            <v xml:space="preserve">14 год</v>
          </cell>
          <cell r="U1187" t="str">
            <v xml:space="preserve">15 год</v>
          </cell>
          <cell r="V1187" t="str">
            <v xml:space="preserve">16 год</v>
          </cell>
          <cell r="W1187" t="str">
            <v xml:space="preserve">17 год</v>
          </cell>
          <cell r="X1187" t="str">
            <v xml:space="preserve">18 год</v>
          </cell>
          <cell r="Y1187" t="str">
            <v xml:space="preserve">19 год</v>
          </cell>
          <cell r="Z1187" t="str">
            <v xml:space="preserve">20 год</v>
          </cell>
          <cell r="AA1187" t="str">
            <v xml:space="preserve">21 год</v>
          </cell>
          <cell r="AB1187" t="str">
            <v xml:space="preserve">22 год</v>
          </cell>
          <cell r="AC1187" t="str">
            <v xml:space="preserve">23 год</v>
          </cell>
          <cell r="AD1187" t="str">
            <v xml:space="preserve">24 год</v>
          </cell>
          <cell r="AE1187" t="str">
            <v xml:space="preserve">25 год</v>
          </cell>
          <cell r="AF1187" t="str">
            <v xml:space="preserve">26 год</v>
          </cell>
          <cell r="AG1187" t="str">
            <v xml:space="preserve">27 год</v>
          </cell>
          <cell r="AH1187" t="str">
            <v xml:space="preserve">28 год</v>
          </cell>
          <cell r="AI1187" t="str">
            <v xml:space="preserve">29 год</v>
          </cell>
          <cell r="AJ1187" t="str">
            <v xml:space="preserve">30 год</v>
          </cell>
        </row>
        <row r="1189">
          <cell r="A1189" t="str">
            <v xml:space="preserve">Общий ежемесячный темп изменения цен (местная валюта)</v>
          </cell>
          <cell r="B1189" t="str">
            <v xml:space="preserve">General price changes (monthly rate for local currency)</v>
          </cell>
          <cell r="D1189" t="str">
            <v>%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A1190" t="str">
            <v xml:space="preserve">Общий ежемеячный темп изменения цен (иностранная валюта)</v>
          </cell>
          <cell r="B1190" t="str">
            <v xml:space="preserve">General price changes (monthly rate for foreign currency)</v>
          </cell>
          <cell r="D1190" t="str">
            <v>%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2">
          <cell r="A1192" t="str">
            <v xml:space="preserve">Выручка в местной валюте</v>
          </cell>
          <cell r="B1192" t="str">
            <v xml:space="preserve">Sales (in local currency)</v>
          </cell>
        </row>
        <row r="1193">
          <cell r="A1193" t="str">
            <v>Электроэнергия</v>
          </cell>
          <cell r="B1193" t="str">
            <v xml:space="preserve"> inflation rate of foregn currency</v>
          </cell>
          <cell r="E1193" t="str">
            <v>,on_end</v>
          </cell>
          <cell r="F1193">
            <v>1</v>
          </cell>
          <cell r="G1193">
            <v>1</v>
          </cell>
          <cell r="H1193">
            <v>1</v>
          </cell>
          <cell r="I1193">
            <v>1</v>
          </cell>
          <cell r="J1193">
            <v>1</v>
          </cell>
          <cell r="K1193">
            <v>1</v>
          </cell>
          <cell r="L1193">
            <v>1</v>
          </cell>
          <cell r="M1193">
            <v>1</v>
          </cell>
          <cell r="N1193">
            <v>1</v>
          </cell>
          <cell r="O1193">
            <v>1</v>
          </cell>
          <cell r="P1193">
            <v>1</v>
          </cell>
          <cell r="Q1193">
            <v>1</v>
          </cell>
          <cell r="R1193">
            <v>1</v>
          </cell>
          <cell r="S1193">
            <v>1</v>
          </cell>
          <cell r="T1193">
            <v>1</v>
          </cell>
          <cell r="U1193">
            <v>1</v>
          </cell>
          <cell r="V1193">
            <v>1</v>
          </cell>
          <cell r="W1193">
            <v>1</v>
          </cell>
          <cell r="X1193">
            <v>1</v>
          </cell>
          <cell r="Y1193">
            <v>1</v>
          </cell>
          <cell r="Z1193">
            <v>1</v>
          </cell>
          <cell r="AA1193">
            <v>1</v>
          </cell>
          <cell r="AB1193">
            <v>1</v>
          </cell>
          <cell r="AC1193">
            <v>1</v>
          </cell>
          <cell r="AD1193">
            <v>1</v>
          </cell>
          <cell r="AE1193">
            <v>1</v>
          </cell>
          <cell r="AF1193">
            <v>1</v>
          </cell>
          <cell r="AG1193">
            <v>1</v>
          </cell>
          <cell r="AH1193">
            <v>1</v>
          </cell>
          <cell r="AI1193">
            <v>1</v>
          </cell>
          <cell r="AJ1193">
            <v>1</v>
          </cell>
        </row>
        <row r="1194">
          <cell r="A1194" t="str">
            <v xml:space="preserve">Выручка в иностранной валюте</v>
          </cell>
          <cell r="B1194" t="str">
            <v xml:space="preserve">Sales (in foreign currency)</v>
          </cell>
        </row>
        <row r="1195">
          <cell r="A1195" t="str">
            <v>Электроэнергия</v>
          </cell>
          <cell r="B1195" t="str">
            <v xml:space="preserve">Price index per PI</v>
          </cell>
          <cell r="E1195" t="str">
            <v>,on_end</v>
          </cell>
          <cell r="F1195">
            <v>1</v>
          </cell>
          <cell r="G1195">
            <v>1</v>
          </cell>
          <cell r="H1195">
            <v>1</v>
          </cell>
          <cell r="I1195">
            <v>1</v>
          </cell>
          <cell r="J1195">
            <v>1</v>
          </cell>
          <cell r="K1195">
            <v>1</v>
          </cell>
          <cell r="L1195">
            <v>1</v>
          </cell>
          <cell r="M1195">
            <v>1</v>
          </cell>
          <cell r="N1195">
            <v>1</v>
          </cell>
          <cell r="O1195">
            <v>1</v>
          </cell>
          <cell r="P1195">
            <v>1</v>
          </cell>
          <cell r="Q1195">
            <v>1</v>
          </cell>
          <cell r="R1195">
            <v>1</v>
          </cell>
          <cell r="S1195">
            <v>1</v>
          </cell>
          <cell r="T1195">
            <v>1</v>
          </cell>
          <cell r="U1195">
            <v>1</v>
          </cell>
          <cell r="V1195">
            <v>1</v>
          </cell>
          <cell r="W1195">
            <v>1</v>
          </cell>
          <cell r="X1195">
            <v>1</v>
          </cell>
          <cell r="Y1195">
            <v>1</v>
          </cell>
          <cell r="Z1195">
            <v>1</v>
          </cell>
          <cell r="AA1195">
            <v>1</v>
          </cell>
          <cell r="AB1195">
            <v>1</v>
          </cell>
          <cell r="AC1195">
            <v>1</v>
          </cell>
          <cell r="AD1195">
            <v>1</v>
          </cell>
          <cell r="AE1195">
            <v>1</v>
          </cell>
          <cell r="AF1195">
            <v>1</v>
          </cell>
          <cell r="AG1195">
            <v>1</v>
          </cell>
          <cell r="AH1195">
            <v>1</v>
          </cell>
          <cell r="AI1195">
            <v>1</v>
          </cell>
          <cell r="AJ1195">
            <v>1</v>
          </cell>
        </row>
        <row r="1196">
          <cell r="A1196" t="str">
            <v xml:space="preserve">Расходы на сырье и материалы в местной валюте</v>
          </cell>
          <cell r="B1196" t="str">
            <v xml:space="preserve">Row materials &amp; supplies costs (in local currency)</v>
          </cell>
        </row>
        <row r="1197">
          <cell r="A1197" t="str">
            <v xml:space="preserve">на энергию и тепло</v>
          </cell>
          <cell r="B1197" t="str">
            <v xml:space="preserve">Cost name 1</v>
          </cell>
          <cell r="E1197" t="str">
            <v>,on_end</v>
          </cell>
          <cell r="F1197">
            <v>1</v>
          </cell>
          <cell r="G1197">
            <v>1</v>
          </cell>
          <cell r="H1197">
            <v>1</v>
          </cell>
          <cell r="I1197">
            <v>1</v>
          </cell>
          <cell r="J1197">
            <v>1</v>
          </cell>
          <cell r="K1197">
            <v>1</v>
          </cell>
          <cell r="L1197">
            <v>1</v>
          </cell>
          <cell r="M1197">
            <v>1</v>
          </cell>
          <cell r="N1197">
            <v>1</v>
          </cell>
          <cell r="O1197">
            <v>1</v>
          </cell>
          <cell r="P1197">
            <v>1</v>
          </cell>
          <cell r="Q1197">
            <v>1</v>
          </cell>
          <cell r="R1197">
            <v>1</v>
          </cell>
          <cell r="S1197">
            <v>1</v>
          </cell>
          <cell r="T1197">
            <v>1</v>
          </cell>
          <cell r="U1197">
            <v>1</v>
          </cell>
          <cell r="V1197">
            <v>1</v>
          </cell>
          <cell r="W1197">
            <v>1</v>
          </cell>
          <cell r="X1197">
            <v>1</v>
          </cell>
          <cell r="Y1197">
            <v>1</v>
          </cell>
          <cell r="Z1197">
            <v>1</v>
          </cell>
          <cell r="AA1197">
            <v>1</v>
          </cell>
          <cell r="AB1197">
            <v>1</v>
          </cell>
          <cell r="AC1197">
            <v>1</v>
          </cell>
          <cell r="AD1197">
            <v>1</v>
          </cell>
          <cell r="AE1197">
            <v>1</v>
          </cell>
          <cell r="AF1197">
            <v>1</v>
          </cell>
          <cell r="AG1197">
            <v>1</v>
          </cell>
          <cell r="AH1197">
            <v>1</v>
          </cell>
          <cell r="AI1197">
            <v>1</v>
          </cell>
          <cell r="AJ1197">
            <v>1</v>
          </cell>
        </row>
        <row r="1198">
          <cell r="A1198" t="str">
            <v xml:space="preserve">Расходы на сырье и материалы в иностранной валюте</v>
          </cell>
          <cell r="B1198" t="str">
            <v xml:space="preserve">Row materials &amp; supplies costs (in foreign currency)</v>
          </cell>
        </row>
        <row r="1199">
          <cell r="A1199" t="str">
            <v xml:space="preserve">на энергию</v>
          </cell>
          <cell r="B1199" t="str">
            <v xml:space="preserve">Cost name 1</v>
          </cell>
          <cell r="E1199" t="str">
            <v>,on_end</v>
          </cell>
          <cell r="F1199">
            <v>1</v>
          </cell>
          <cell r="G1199">
            <v>1</v>
          </cell>
          <cell r="H1199">
            <v>1</v>
          </cell>
          <cell r="I1199">
            <v>1</v>
          </cell>
          <cell r="J1199">
            <v>1</v>
          </cell>
          <cell r="K1199">
            <v>1</v>
          </cell>
          <cell r="L1199">
            <v>1</v>
          </cell>
          <cell r="M1199">
            <v>1</v>
          </cell>
          <cell r="N1199">
            <v>1</v>
          </cell>
          <cell r="O1199">
            <v>1</v>
          </cell>
          <cell r="P1199">
            <v>1</v>
          </cell>
          <cell r="Q1199">
            <v>1</v>
          </cell>
          <cell r="R1199">
            <v>1</v>
          </cell>
          <cell r="S1199">
            <v>1</v>
          </cell>
          <cell r="T1199">
            <v>1</v>
          </cell>
          <cell r="U1199">
            <v>1</v>
          </cell>
          <cell r="V1199">
            <v>1</v>
          </cell>
          <cell r="W1199">
            <v>1</v>
          </cell>
          <cell r="X1199">
            <v>1</v>
          </cell>
          <cell r="Y1199">
            <v>1</v>
          </cell>
          <cell r="Z1199">
            <v>1</v>
          </cell>
          <cell r="AA1199">
            <v>1</v>
          </cell>
          <cell r="AB1199">
            <v>1</v>
          </cell>
          <cell r="AC1199">
            <v>1</v>
          </cell>
          <cell r="AD1199">
            <v>1</v>
          </cell>
          <cell r="AE1199">
            <v>1</v>
          </cell>
          <cell r="AF1199">
            <v>1</v>
          </cell>
          <cell r="AG1199">
            <v>1</v>
          </cell>
          <cell r="AH1199">
            <v>1</v>
          </cell>
          <cell r="AI1199">
            <v>1</v>
          </cell>
          <cell r="AJ1199">
            <v>1</v>
          </cell>
        </row>
        <row r="1200">
          <cell r="A1200" t="str">
            <v xml:space="preserve">Расходы на заработную плату</v>
          </cell>
          <cell r="B1200" t="str">
            <v xml:space="preserve">Employment costs (in foreign currency)</v>
          </cell>
        </row>
        <row r="1201">
          <cell r="A1201" t="str">
            <v xml:space="preserve">Индекс изменения цен на ИП</v>
          </cell>
          <cell r="B1201" t="str">
            <v xml:space="preserve">Price index per PI</v>
          </cell>
          <cell r="E1201" t="str">
            <v>,on_end</v>
          </cell>
          <cell r="F1201">
            <v>1</v>
          </cell>
          <cell r="G1201">
            <v>1</v>
          </cell>
          <cell r="H1201">
            <v>1</v>
          </cell>
          <cell r="I1201">
            <v>1</v>
          </cell>
          <cell r="J1201">
            <v>1</v>
          </cell>
          <cell r="K1201">
            <v>1</v>
          </cell>
          <cell r="L1201">
            <v>1</v>
          </cell>
          <cell r="M1201">
            <v>1</v>
          </cell>
          <cell r="N1201">
            <v>1</v>
          </cell>
          <cell r="O1201">
            <v>1</v>
          </cell>
          <cell r="P1201">
            <v>1</v>
          </cell>
          <cell r="Q1201">
            <v>1</v>
          </cell>
          <cell r="R1201">
            <v>1</v>
          </cell>
          <cell r="S1201">
            <v>1</v>
          </cell>
          <cell r="T1201">
            <v>1</v>
          </cell>
          <cell r="U1201">
            <v>1</v>
          </cell>
          <cell r="V1201">
            <v>1</v>
          </cell>
          <cell r="W1201">
            <v>1</v>
          </cell>
          <cell r="X1201">
            <v>1</v>
          </cell>
          <cell r="Y1201">
            <v>1</v>
          </cell>
          <cell r="Z1201">
            <v>1</v>
          </cell>
          <cell r="AA1201">
            <v>1</v>
          </cell>
          <cell r="AB1201">
            <v>1</v>
          </cell>
          <cell r="AC1201">
            <v>1</v>
          </cell>
          <cell r="AD1201">
            <v>1</v>
          </cell>
          <cell r="AE1201">
            <v>1</v>
          </cell>
          <cell r="AF1201">
            <v>1</v>
          </cell>
          <cell r="AG1201">
            <v>1</v>
          </cell>
          <cell r="AH1201">
            <v>1</v>
          </cell>
          <cell r="AI1201">
            <v>1</v>
          </cell>
          <cell r="AJ1201">
            <v>1</v>
          </cell>
        </row>
        <row r="1202">
          <cell r="A1202" t="str">
            <v xml:space="preserve">Постоянные активы в местной валюте (базовый индекс)</v>
          </cell>
          <cell r="B1202" t="str">
            <v xml:space="preserve">Fixed assets in local currency (basic index)</v>
          </cell>
        </row>
        <row r="1203">
          <cell r="A1203" t="str">
            <v xml:space="preserve">Капиталовложения в проект</v>
          </cell>
          <cell r="B1203" t="str">
            <v xml:space="preserve">Fixed assets item</v>
          </cell>
          <cell r="E1203" t="str">
            <v>,on_end</v>
          </cell>
          <cell r="F1203">
            <v>1</v>
          </cell>
          <cell r="G1203">
            <v>1</v>
          </cell>
          <cell r="H1203">
            <v>1</v>
          </cell>
          <cell r="I1203">
            <v>1</v>
          </cell>
          <cell r="J1203">
            <v>1</v>
          </cell>
          <cell r="K1203">
            <v>1</v>
          </cell>
          <cell r="L1203">
            <v>1</v>
          </cell>
          <cell r="M1203">
            <v>1</v>
          </cell>
          <cell r="N1203">
            <v>1</v>
          </cell>
          <cell r="O1203">
            <v>1</v>
          </cell>
          <cell r="P1203">
            <v>1</v>
          </cell>
          <cell r="Q1203">
            <v>1</v>
          </cell>
          <cell r="R1203">
            <v>1</v>
          </cell>
          <cell r="S1203">
            <v>1</v>
          </cell>
          <cell r="T1203">
            <v>1</v>
          </cell>
          <cell r="U1203">
            <v>1</v>
          </cell>
          <cell r="V1203">
            <v>1</v>
          </cell>
          <cell r="W1203">
            <v>1</v>
          </cell>
          <cell r="X1203">
            <v>1</v>
          </cell>
          <cell r="Y1203">
            <v>1</v>
          </cell>
          <cell r="Z1203">
            <v>1</v>
          </cell>
          <cell r="AA1203">
            <v>1</v>
          </cell>
          <cell r="AB1203">
            <v>1</v>
          </cell>
          <cell r="AC1203">
            <v>1</v>
          </cell>
          <cell r="AD1203">
            <v>1</v>
          </cell>
          <cell r="AE1203">
            <v>1</v>
          </cell>
          <cell r="AF1203">
            <v>1</v>
          </cell>
          <cell r="AG1203">
            <v>1</v>
          </cell>
          <cell r="AH1203">
            <v>1</v>
          </cell>
          <cell r="AI1203">
            <v>1</v>
          </cell>
          <cell r="AJ1203">
            <v>1</v>
          </cell>
        </row>
        <row r="1204">
          <cell r="A1204" t="str">
            <v xml:space="preserve">Постоянные активы в иностранной валюте (базовый индекс)</v>
          </cell>
          <cell r="B1204" t="str">
            <v xml:space="preserve">Fixed assets in foreign currency (basic index)</v>
          </cell>
        </row>
        <row r="1205">
          <cell r="A1205">
            <v>0</v>
          </cell>
          <cell r="B1205">
            <v>0</v>
          </cell>
          <cell r="E1205" t="str">
            <v>,on_end</v>
          </cell>
          <cell r="F1205">
            <v>1</v>
          </cell>
          <cell r="G1205">
            <v>1</v>
          </cell>
          <cell r="H1205">
            <v>1</v>
          </cell>
          <cell r="I1205">
            <v>1</v>
          </cell>
          <cell r="J1205">
            <v>1</v>
          </cell>
          <cell r="K1205">
            <v>1</v>
          </cell>
          <cell r="L1205">
            <v>1</v>
          </cell>
          <cell r="M1205">
            <v>1</v>
          </cell>
          <cell r="N1205">
            <v>1</v>
          </cell>
          <cell r="O1205">
            <v>1</v>
          </cell>
          <cell r="P1205">
            <v>1</v>
          </cell>
          <cell r="Q1205">
            <v>1</v>
          </cell>
          <cell r="R1205">
            <v>1</v>
          </cell>
          <cell r="S1205">
            <v>1</v>
          </cell>
          <cell r="T1205">
            <v>1</v>
          </cell>
          <cell r="U1205">
            <v>1</v>
          </cell>
          <cell r="V1205">
            <v>1</v>
          </cell>
          <cell r="W1205">
            <v>1</v>
          </cell>
          <cell r="X1205">
            <v>1</v>
          </cell>
          <cell r="Y1205">
            <v>1</v>
          </cell>
          <cell r="Z1205">
            <v>1</v>
          </cell>
          <cell r="AA1205">
            <v>1</v>
          </cell>
          <cell r="AB1205">
            <v>1</v>
          </cell>
          <cell r="AC1205">
            <v>1</v>
          </cell>
          <cell r="AD1205">
            <v>1</v>
          </cell>
          <cell r="AE1205">
            <v>1</v>
          </cell>
          <cell r="AF1205">
            <v>1</v>
          </cell>
          <cell r="AG1205">
            <v>1</v>
          </cell>
          <cell r="AH1205">
            <v>1</v>
          </cell>
          <cell r="AI1205">
            <v>1</v>
          </cell>
          <cell r="AJ1205">
            <v>1</v>
          </cell>
        </row>
        <row r="1210">
          <cell r="AJ1210" t="str">
            <v xml:space="preserve">30 год</v>
          </cell>
        </row>
        <row r="1211">
          <cell r="A1211" t="str">
            <v>Программа</v>
          </cell>
          <cell r="B1211" t="str">
            <v>аи3.0</v>
          </cell>
          <cell r="C1211">
            <v>360</v>
          </cell>
          <cell r="D1211">
            <v>30</v>
          </cell>
          <cell r="E1211" t="str">
            <v>Цт=максимальные</v>
          </cell>
          <cell r="F1211" t="str">
            <v>тыс.руб.</v>
          </cell>
          <cell r="G1211" t="str">
            <v>тыс.долл.</v>
          </cell>
          <cell r="H1211">
            <v>1</v>
          </cell>
          <cell r="I1211">
            <v>1</v>
          </cell>
          <cell r="J1211">
            <v>1</v>
          </cell>
          <cell r="K1211">
            <v>1</v>
          </cell>
          <cell r="L1211">
            <v>1</v>
          </cell>
          <cell r="M1211">
            <v>1</v>
          </cell>
          <cell r="N1211">
            <v>1</v>
          </cell>
          <cell r="O1211">
            <v>1</v>
          </cell>
          <cell r="P1211">
            <v>1</v>
          </cell>
          <cell r="Q1211">
            <v>1</v>
          </cell>
          <cell r="R1211">
            <v>1</v>
          </cell>
          <cell r="S1211">
            <v>1</v>
          </cell>
          <cell r="T1211">
            <v>1</v>
          </cell>
          <cell r="U1211">
            <v>1</v>
          </cell>
          <cell r="V1211">
            <v>1</v>
          </cell>
          <cell r="W1211">
            <v>1</v>
          </cell>
          <cell r="X1211">
            <v>1</v>
          </cell>
          <cell r="Y1211">
            <v>1</v>
          </cell>
          <cell r="Z1211">
            <v>1</v>
          </cell>
          <cell r="AA1211">
            <v>1</v>
          </cell>
          <cell r="AB1211">
            <v>1</v>
          </cell>
          <cell r="AC1211">
            <v>1</v>
          </cell>
          <cell r="AD1211">
            <v>1</v>
          </cell>
          <cell r="AE1211">
            <v>1</v>
          </cell>
          <cell r="AF1211">
            <v>1</v>
          </cell>
          <cell r="AG1211">
            <v>1</v>
          </cell>
          <cell r="AH1211">
            <v>1</v>
          </cell>
          <cell r="AI1211">
            <v>1</v>
          </cell>
          <cell r="AJ1211">
            <v>1</v>
          </cell>
        </row>
        <row r="1212">
          <cell r="A1212" t="str">
            <v xml:space="preserve">Обменный курс</v>
          </cell>
          <cell r="C1212" t="str">
            <v>тыс.руб./тыс.долл.</v>
          </cell>
          <cell r="F1212">
            <v>1</v>
          </cell>
          <cell r="G1212">
            <v>1</v>
          </cell>
          <cell r="H1212">
            <v>1</v>
          </cell>
          <cell r="I1212">
            <v>1</v>
          </cell>
          <cell r="J1212">
            <v>1</v>
          </cell>
          <cell r="K1212">
            <v>1</v>
          </cell>
          <cell r="L1212">
            <v>1</v>
          </cell>
          <cell r="M1212">
            <v>1</v>
          </cell>
          <cell r="N1212">
            <v>1</v>
          </cell>
          <cell r="O1212">
            <v>1</v>
          </cell>
          <cell r="P1212">
            <v>1</v>
          </cell>
          <cell r="Q1212">
            <v>1</v>
          </cell>
          <cell r="R1212">
            <v>1</v>
          </cell>
          <cell r="S1212">
            <v>1</v>
          </cell>
          <cell r="T1212">
            <v>1</v>
          </cell>
          <cell r="U1212">
            <v>1</v>
          </cell>
          <cell r="V1212">
            <v>1</v>
          </cell>
          <cell r="W1212">
            <v>1</v>
          </cell>
          <cell r="X1212">
            <v>1</v>
          </cell>
          <cell r="Y1212">
            <v>1</v>
          </cell>
          <cell r="Z1212">
            <v>1</v>
          </cell>
          <cell r="AA1212">
            <v>1</v>
          </cell>
          <cell r="AB1212">
            <v>1</v>
          </cell>
          <cell r="AC1212">
            <v>1</v>
          </cell>
          <cell r="AD1212">
            <v>1</v>
          </cell>
          <cell r="AE1212">
            <v>1</v>
          </cell>
          <cell r="AF1212">
            <v>1</v>
          </cell>
          <cell r="AG1212">
            <v>1</v>
          </cell>
          <cell r="AH1212">
            <v>1</v>
          </cell>
          <cell r="AI1212">
            <v>1</v>
          </cell>
          <cell r="AJ1212">
            <v>1</v>
          </cell>
        </row>
        <row r="1213">
          <cell r="A1213" t="str">
            <v xml:space="preserve"> - выручка от реализации</v>
          </cell>
          <cell r="F1213">
            <v>0</v>
          </cell>
          <cell r="G1213">
            <v>0</v>
          </cell>
          <cell r="H1213">
            <v>168618.41205356369</v>
          </cell>
          <cell r="I1213">
            <v>196221.2241071274</v>
          </cell>
          <cell r="J1213">
            <v>230105.58350928724</v>
          </cell>
          <cell r="K1213">
            <v>263989.94291144708</v>
          </cell>
          <cell r="L1213">
            <v>297874.3023136069</v>
          </cell>
          <cell r="M1213">
            <v>324602.54397097189</v>
          </cell>
          <cell r="N1213">
            <v>351330.78562833695</v>
          </cell>
          <cell r="O1213">
            <v>378059.02728570194</v>
          </cell>
          <cell r="P1213">
            <v>404787.26894306706</v>
          </cell>
          <cell r="Q1213">
            <v>431515.51060043194</v>
          </cell>
          <cell r="R1213">
            <v>461169.82961416838</v>
          </cell>
          <cell r="S1213">
            <v>490824.14862790494</v>
          </cell>
          <cell r="T1213">
            <v>520478.4676416415</v>
          </cell>
          <cell r="U1213">
            <v>550132.78665537795</v>
          </cell>
          <cell r="V1213">
            <v>550132.78665537795</v>
          </cell>
          <cell r="W1213">
            <v>550132.78665537795</v>
          </cell>
          <cell r="X1213">
            <v>550132.78665537795</v>
          </cell>
          <cell r="Y1213">
            <v>550132.78665537795</v>
          </cell>
          <cell r="Z1213">
            <v>550132.78665537795</v>
          </cell>
          <cell r="AA1213">
            <v>550132.78665537795</v>
          </cell>
          <cell r="AB1213">
            <v>550132.78665537795</v>
          </cell>
          <cell r="AC1213">
            <v>550132.78665537795</v>
          </cell>
          <cell r="AD1213">
            <v>550132.78665537795</v>
          </cell>
          <cell r="AE1213">
            <v>550132.78665537795</v>
          </cell>
          <cell r="AF1213">
            <v>550132.78665537795</v>
          </cell>
          <cell r="AG1213">
            <v>550132.78665537795</v>
          </cell>
          <cell r="AH1213">
            <v>550132.78665537795</v>
          </cell>
          <cell r="AI1213">
            <v>550132.78665537795</v>
          </cell>
          <cell r="AJ1213">
            <v>550132.78665537795</v>
          </cell>
        </row>
        <row r="1214">
          <cell r="A1214" t="str">
            <v xml:space="preserve"> - полная себестоимость</v>
          </cell>
          <cell r="F1214">
            <v>0</v>
          </cell>
          <cell r="G1214">
            <v>0</v>
          </cell>
          <cell r="H1214">
            <v>-108975.01649999998</v>
          </cell>
          <cell r="I1214">
            <v>-127514.63885999999</v>
          </cell>
          <cell r="J1214">
            <v>-146255.02794</v>
          </cell>
          <cell r="K1214">
            <v>-164641.41702000002</v>
          </cell>
          <cell r="L1214">
            <v>-183045.5061</v>
          </cell>
          <cell r="M1214">
            <v>-195911.408364</v>
          </cell>
          <cell r="N1214">
            <v>-208799.00728799999</v>
          </cell>
          <cell r="O1214">
            <v>-221708.95377179998</v>
          </cell>
          <cell r="P1214">
            <v>-234641.91824219396</v>
          </cell>
          <cell r="Q1214">
            <v>-247598.5912387798</v>
          </cell>
          <cell r="R1214">
            <v>-262630.51336934319</v>
          </cell>
          <cell r="S1214">
            <v>-277687.58787534351</v>
          </cell>
          <cell r="T1214">
            <v>-292770.56932804384</v>
          </cell>
          <cell r="U1214">
            <v>-307880.23493584519</v>
          </cell>
          <cell r="V1214">
            <v>-308823.87560740049</v>
          </cell>
          <cell r="W1214">
            <v>-309795.82549910253</v>
          </cell>
          <cell r="X1214">
            <v>-310796.93388755561</v>
          </cell>
          <cell r="Y1214">
            <v>-311828.07552766229</v>
          </cell>
          <cell r="Z1214">
            <v>-312890.15141697216</v>
          </cell>
          <cell r="AA1214">
            <v>-313984.08958296129</v>
          </cell>
          <cell r="AB1214">
            <v>-315110.84589393012</v>
          </cell>
          <cell r="AC1214">
            <v>-316271.40489422804</v>
          </cell>
          <cell r="AD1214">
            <v>-317466.78066453489</v>
          </cell>
          <cell r="AE1214">
            <v>-318698.01770795096</v>
          </cell>
          <cell r="AF1214">
            <v>-319966.19186266948</v>
          </cell>
          <cell r="AG1214">
            <v>-321272.41124202957</v>
          </cell>
          <cell r="AH1214">
            <v>-322617.81720277044</v>
          </cell>
          <cell r="AI1214">
            <v>-319733.98894233361</v>
          </cell>
          <cell r="AJ1214">
            <v>-321042.73022608354</v>
          </cell>
        </row>
        <row r="1215">
          <cell r="A1215" t="str">
            <v xml:space="preserve"> - сырье и материалы, комплектующие</v>
          </cell>
          <cell r="F1215">
            <v>0</v>
          </cell>
          <cell r="G1215">
            <v>0</v>
          </cell>
          <cell r="H1215">
            <v>-85205.320199999987</v>
          </cell>
          <cell r="I1215">
            <v>-102098.84255999999</v>
          </cell>
          <cell r="J1215">
            <v>-119582.53163999999</v>
          </cell>
          <cell r="K1215">
            <v>-137066.22072000001</v>
          </cell>
          <cell r="L1215">
            <v>-154549.90979999999</v>
          </cell>
          <cell r="M1215">
            <v>-166692.59006399999</v>
          </cell>
          <cell r="N1215">
            <v>-178835.27032799998</v>
          </cell>
          <cell r="O1215">
            <v>-190977.95059199995</v>
          </cell>
          <cell r="P1215">
            <v>-203120.63085599995</v>
          </cell>
          <cell r="Q1215">
            <v>-215263.31111999997</v>
          </cell>
          <cell r="R1215">
            <v>-229456.82073599997</v>
          </cell>
          <cell r="S1215">
            <v>-243650.33035199996</v>
          </cell>
          <cell r="T1215">
            <v>-257843.83996799999</v>
          </cell>
          <cell r="U1215">
            <v>-272037.34958400001</v>
          </cell>
          <cell r="V1215">
            <v>-272037.34958400001</v>
          </cell>
          <cell r="W1215">
            <v>-272037.34958400001</v>
          </cell>
          <cell r="X1215">
            <v>-272037.34958400001</v>
          </cell>
          <cell r="Y1215">
            <v>-272037.34958400001</v>
          </cell>
          <cell r="Z1215">
            <v>-272037.34958400001</v>
          </cell>
          <cell r="AA1215">
            <v>-272037.34958400001</v>
          </cell>
          <cell r="AB1215">
            <v>-272037.34958400001</v>
          </cell>
          <cell r="AC1215">
            <v>-272037.34958400001</v>
          </cell>
          <cell r="AD1215">
            <v>-272037.34958400001</v>
          </cell>
          <cell r="AE1215">
            <v>-272037.34958400001</v>
          </cell>
          <cell r="AF1215">
            <v>-272037.34958400001</v>
          </cell>
          <cell r="AG1215">
            <v>-272037.34958400001</v>
          </cell>
          <cell r="AH1215">
            <v>-272037.34958400001</v>
          </cell>
          <cell r="AI1215">
            <v>-272037.34958400001</v>
          </cell>
          <cell r="AJ1215">
            <v>-272037.34958400001</v>
          </cell>
        </row>
        <row r="1216">
          <cell r="A1216" t="str">
            <v xml:space="preserve"> - заработная плата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</row>
        <row r="1217">
          <cell r="A1217" t="str">
            <v xml:space="preserve"> - амортизация</v>
          </cell>
          <cell r="F1217">
            <v>0</v>
          </cell>
          <cell r="G1217">
            <v>0</v>
          </cell>
          <cell r="H1217">
            <v>-4388.1962999999996</v>
          </cell>
          <cell r="I1217">
            <v>-4388.1962999999996</v>
          </cell>
          <cell r="J1217">
            <v>-4388.1962999999996</v>
          </cell>
          <cell r="K1217">
            <v>-4388.1962999999996</v>
          </cell>
          <cell r="L1217">
            <v>-4388.1962999999996</v>
          </cell>
          <cell r="M1217">
            <v>-4388.1962999999996</v>
          </cell>
          <cell r="N1217">
            <v>-4388.1962999999996</v>
          </cell>
          <cell r="O1217">
            <v>-4388.1962999999996</v>
          </cell>
          <cell r="P1217">
            <v>-4388.1962999999996</v>
          </cell>
          <cell r="Q1217">
            <v>-4388.1962999999996</v>
          </cell>
          <cell r="R1217">
            <v>-4388.1962999999996</v>
          </cell>
          <cell r="S1217">
            <v>-4388.1962999999996</v>
          </cell>
          <cell r="T1217">
            <v>-4388.1962999999996</v>
          </cell>
          <cell r="U1217">
            <v>-4388.1962999999996</v>
          </cell>
          <cell r="V1217">
            <v>-4388.1962999999996</v>
          </cell>
          <cell r="W1217">
            <v>-4388.1962999999996</v>
          </cell>
          <cell r="X1217">
            <v>-4388.1962999999996</v>
          </cell>
          <cell r="Y1217">
            <v>-4388.1962999999996</v>
          </cell>
          <cell r="Z1217">
            <v>-4388.1962999999996</v>
          </cell>
          <cell r="AA1217">
            <v>-4388.1962999999996</v>
          </cell>
          <cell r="AB1217">
            <v>-4388.1962999999996</v>
          </cell>
          <cell r="AC1217">
            <v>-4388.1962999999996</v>
          </cell>
          <cell r="AD1217">
            <v>-4388.1962999999996</v>
          </cell>
          <cell r="AE1217">
            <v>-4388.1962999999996</v>
          </cell>
          <cell r="AF1217">
            <v>-4388.1962999999996</v>
          </cell>
          <cell r="AG1217">
            <v>-4388.1962999999996</v>
          </cell>
          <cell r="AH1217">
            <v>-4388.1962999999996</v>
          </cell>
          <cell r="AI1217">
            <v>-118.59990000007383</v>
          </cell>
          <cell r="AJ1217">
            <v>0</v>
          </cell>
        </row>
        <row r="1218">
          <cell r="A1218" t="str">
            <v xml:space="preserve"> - налоги, относимые на себестоимость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</row>
        <row r="1219">
          <cell r="A1219" t="str">
            <v xml:space="preserve"> - налоги относимые на фин результаты</v>
          </cell>
          <cell r="F1219">
            <v>0</v>
          </cell>
          <cell r="G1219">
            <v>0</v>
          </cell>
          <cell r="H1219">
            <v>-5009.7416334314248</v>
          </cell>
          <cell r="I1219">
            <v>-5513.7179697908205</v>
          </cell>
          <cell r="J1219">
            <v>-5990.2333570696537</v>
          </cell>
          <cell r="K1219">
            <v>-6472.0653347389853</v>
          </cell>
          <cell r="L1219">
            <v>-6953.897312408315</v>
          </cell>
          <cell r="M1219">
            <v>-7321.6822856717281</v>
          </cell>
          <cell r="N1219">
            <v>-7682.7620207011441</v>
          </cell>
          <cell r="O1219">
            <v>-8043.841755730562</v>
          </cell>
          <cell r="P1219">
            <v>-8404.9214907599799</v>
          </cell>
          <cell r="Q1219">
            <v>-8766.0012257893941</v>
          </cell>
          <cell r="R1219">
            <v>-9173.6953563713578</v>
          </cell>
          <cell r="S1219">
            <v>-9584.1127221603019</v>
          </cell>
          <cell r="T1219">
            <v>-9994.5300879492443</v>
          </cell>
          <cell r="U1219">
            <v>-10404.947453738185</v>
          </cell>
          <cell r="V1219">
            <v>-10343.866781029632</v>
          </cell>
          <cell r="W1219">
            <v>-10256.102855029632</v>
          </cell>
          <cell r="X1219">
            <v>-10168.338929029633</v>
          </cell>
          <cell r="Y1219">
            <v>-10080.575003029633</v>
          </cell>
          <cell r="Z1219">
            <v>-9992.8110770296335</v>
          </cell>
          <cell r="AA1219">
            <v>-9905.047151029632</v>
          </cell>
          <cell r="AB1219">
            <v>-9817.2832250296324</v>
          </cell>
          <cell r="AC1219">
            <v>-9729.5192990296327</v>
          </cell>
          <cell r="AD1219">
            <v>-9641.7553730296331</v>
          </cell>
          <cell r="AE1219">
            <v>-9553.9914470296335</v>
          </cell>
          <cell r="AF1219">
            <v>-9466.227521029632</v>
          </cell>
          <cell r="AG1219">
            <v>-9378.4635950296324</v>
          </cell>
          <cell r="AH1219">
            <v>-9290.6996690296328</v>
          </cell>
          <cell r="AI1219">
            <v>-9245.6317070296318</v>
          </cell>
          <cell r="AJ1219">
            <v>-9244.4457080296324</v>
          </cell>
        </row>
        <row r="1220">
          <cell r="A1220" t="str">
            <v xml:space="preserve"> - налог на прибыль</v>
          </cell>
          <cell r="F1220">
            <v>0</v>
          </cell>
          <cell r="G1220">
            <v>0</v>
          </cell>
          <cell r="H1220">
            <v>-13112.076940831746</v>
          </cell>
          <cell r="I1220">
            <v>-15166.288146560781</v>
          </cell>
          <cell r="J1220">
            <v>-18686.477330932223</v>
          </cell>
          <cell r="K1220">
            <v>-22290.350533609937</v>
          </cell>
          <cell r="L1220">
            <v>-25889.975736287659</v>
          </cell>
          <cell r="M1220">
            <v>-29128.668797112037</v>
          </cell>
          <cell r="N1220">
            <v>-32363.763916712596</v>
          </cell>
          <cell r="O1220">
            <v>-35593.495621961134</v>
          </cell>
          <cell r="P1220">
            <v>-38817.703010427147</v>
          </cell>
          <cell r="Q1220">
            <v>-42036.220352607059</v>
          </cell>
          <cell r="R1220">
            <v>-45447.749013228924</v>
          </cell>
          <cell r="S1220">
            <v>-48852.587527296273</v>
          </cell>
          <cell r="T1220">
            <v>-52251.20837415562</v>
          </cell>
          <cell r="U1220">
            <v>-55643.425023790696</v>
          </cell>
          <cell r="V1220">
            <v>-55431.610624067478</v>
          </cell>
          <cell r="W1220">
            <v>-55219.405992298984</v>
          </cell>
          <cell r="X1220">
            <v>-55000.20332131024</v>
          </cell>
          <cell r="Y1220">
            <v>-54773.792669924645</v>
          </cell>
          <cell r="Z1220">
            <v>-54539.957798730276</v>
          </cell>
          <cell r="AA1220">
            <v>-54298.475981132884</v>
          </cell>
          <cell r="AB1220">
            <v>-54049.117808740368</v>
          </cell>
          <cell r="AC1220">
            <v>-53791.646990908863</v>
          </cell>
          <cell r="AD1220">
            <v>-53525.820148275219</v>
          </cell>
          <cell r="AE1220">
            <v>-53251.386600095364</v>
          </cell>
          <cell r="AF1220">
            <v>-52968.088145202921</v>
          </cell>
          <cell r="AG1220">
            <v>-52675.658836396498</v>
          </cell>
          <cell r="AH1220">
            <v>-52373.824748058687</v>
          </cell>
          <cell r="AI1220">
            <v>-53076.759841443527</v>
          </cell>
          <cell r="AJ1220">
            <v>-52762.946573103538</v>
          </cell>
        </row>
        <row r="1221">
          <cell r="A1221" t="str">
            <v xml:space="preserve"> - НДС в бюджет из бюджета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</row>
        <row r="1222">
          <cell r="A1222" t="str">
            <v xml:space="preserve"> - импортная и экспортная пошлины, подоходный налог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</row>
        <row r="1223">
          <cell r="A1223" t="str">
            <v xml:space="preserve"> - прочие доходы-расходы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</row>
        <row r="1224">
          <cell r="A1224" t="str">
            <v xml:space="preserve"> - прочие доходы-расходы из чистой прибыли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</row>
        <row r="1225">
          <cell r="A1225" t="str">
            <v xml:space="preserve"> - изменение постоянных активов (Приобретение(-) и продажа)</v>
          </cell>
          <cell r="F1225">
            <v>0</v>
          </cell>
          <cell r="G1225">
            <v>-118599.9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</row>
        <row r="1226">
          <cell r="A1226" t="str">
            <v xml:space="preserve"> - остаточная стоимость ПА и незавершенные кап вложения</v>
          </cell>
          <cell r="F1226">
            <v>0</v>
          </cell>
          <cell r="G1226">
            <v>118599.9</v>
          </cell>
          <cell r="H1226">
            <v>114211.7037</v>
          </cell>
          <cell r="I1226">
            <v>109823.5074</v>
          </cell>
          <cell r="J1226">
            <v>105435.31109999999</v>
          </cell>
          <cell r="K1226">
            <v>101047.1148</v>
          </cell>
          <cell r="L1226">
            <v>96658.9185</v>
          </cell>
          <cell r="M1226">
            <v>92270.722199999989</v>
          </cell>
          <cell r="N1226">
            <v>87882.525899999993</v>
          </cell>
          <cell r="O1226">
            <v>83494.329599999997</v>
          </cell>
          <cell r="P1226">
            <v>79106.133300000001</v>
          </cell>
          <cell r="Q1226">
            <v>74717.937000000005</v>
          </cell>
          <cell r="R1226">
            <v>70329.740700000009</v>
          </cell>
          <cell r="S1226">
            <v>65941.544400000013</v>
          </cell>
          <cell r="T1226">
            <v>61553.348100000017</v>
          </cell>
          <cell r="U1226">
            <v>57165.151800000021</v>
          </cell>
          <cell r="V1226">
            <v>52776.955500000025</v>
          </cell>
          <cell r="W1226">
            <v>48388.75920000003</v>
          </cell>
          <cell r="X1226">
            <v>44000.562900000034</v>
          </cell>
          <cell r="Y1226">
            <v>39612.366600000038</v>
          </cell>
          <cell r="Z1226">
            <v>35224.170300000042</v>
          </cell>
          <cell r="AA1226">
            <v>30835.974000000046</v>
          </cell>
          <cell r="AB1226">
            <v>26447.77770000005</v>
          </cell>
          <cell r="AC1226">
            <v>22059.581400000054</v>
          </cell>
          <cell r="AD1226">
            <v>17671.385100000058</v>
          </cell>
          <cell r="AE1226">
            <v>13283.188800000062</v>
          </cell>
          <cell r="AF1226">
            <v>8894.9925000000658</v>
          </cell>
          <cell r="AG1226">
            <v>4506.7962000000698</v>
          </cell>
          <cell r="AH1226">
            <v>118.59990000007383</v>
          </cell>
          <cell r="AI1226">
            <v>0</v>
          </cell>
          <cell r="AJ1226">
            <v>0</v>
          </cell>
        </row>
        <row r="1227">
          <cell r="A1227" t="str">
            <v xml:space="preserve"> - текущие нормируемые активы</v>
          </cell>
          <cell r="F1227">
            <v>0</v>
          </cell>
          <cell r="G1227">
            <v>22744.402525500002</v>
          </cell>
          <cell r="H1227">
            <v>45088.667372196971</v>
          </cell>
          <cell r="I1227">
            <v>55812.551932493945</v>
          </cell>
          <cell r="J1227">
            <v>67914.4478542406</v>
          </cell>
          <cell r="K1227">
            <v>80810.653858387261</v>
          </cell>
          <cell r="L1227">
            <v>94453.373244893912</v>
          </cell>
          <cell r="M1227">
            <v>107498.417833921</v>
          </cell>
          <cell r="N1227">
            <v>120567.55884456809</v>
          </cell>
          <cell r="O1227">
            <v>133664.88284274616</v>
          </cell>
          <cell r="P1227">
            <v>146794.59899134358</v>
          </cell>
          <cell r="Q1227">
            <v>159994.6535425153</v>
          </cell>
          <cell r="R1227">
            <v>173746.67472584714</v>
          </cell>
          <cell r="S1227">
            <v>187811.42222757702</v>
          </cell>
          <cell r="T1227">
            <v>202193.63349761849</v>
          </cell>
          <cell r="U1227">
            <v>216665.57225734246</v>
          </cell>
          <cell r="V1227">
            <v>228838.87574697743</v>
          </cell>
          <cell r="W1227">
            <v>241189.91395709987</v>
          </cell>
          <cell r="X1227">
            <v>253724.01892932443</v>
          </cell>
          <cell r="Y1227">
            <v>266446.68266651407</v>
          </cell>
          <cell r="Z1227">
            <v>279363.56193161791</v>
          </cell>
          <cell r="AA1227">
            <v>292480.48319047317</v>
          </cell>
          <cell r="AB1227">
            <v>305803.44770289253</v>
          </cell>
          <cell r="AC1227">
            <v>319338.6367664829</v>
          </cell>
          <cell r="AD1227">
            <v>333092.41711777932</v>
          </cell>
          <cell r="AE1227">
            <v>347071.34649541305</v>
          </cell>
          <cell r="AF1227">
            <v>361282.17937017424</v>
          </cell>
          <cell r="AG1227">
            <v>375731.87284697662</v>
          </cell>
          <cell r="AH1227">
            <v>390427.59274388151</v>
          </cell>
          <cell r="AI1227">
            <v>405376.71985349187</v>
          </cell>
          <cell r="AJ1227">
            <v>420586.85639218893</v>
          </cell>
        </row>
        <row r="1228">
          <cell r="A1228" t="str">
            <v xml:space="preserve"> - текущие пассивы</v>
          </cell>
          <cell r="F1228">
            <v>0</v>
          </cell>
          <cell r="G1228">
            <v>0</v>
          </cell>
          <cell r="H1228">
            <v>2054.454306715942</v>
          </cell>
          <cell r="I1228">
            <v>2339.7242344100409</v>
          </cell>
          <cell r="J1228">
            <v>2796.9568566136254</v>
          </cell>
          <cell r="K1228">
            <v>3265.3145549043065</v>
          </cell>
          <cell r="L1228">
            <v>3733.1412531949882</v>
          </cell>
          <cell r="M1228">
            <v>4150.5407053842555</v>
          </cell>
          <cell r="N1228">
            <v>4566.6522601412962</v>
          </cell>
          <cell r="O1228">
            <v>4982.0933881043347</v>
          </cell>
          <cell r="P1228">
            <v>5396.8439764695568</v>
          </cell>
          <cell r="Q1228">
            <v>5810.883309049017</v>
          </cell>
          <cell r="R1228">
            <v>6251.2182591823248</v>
          </cell>
          <cell r="S1228">
            <v>6691.057345397192</v>
          </cell>
          <cell r="T1228">
            <v>7130.1192232110561</v>
          </cell>
          <cell r="U1228">
            <v>7568.3805763718883</v>
          </cell>
          <cell r="V1228">
            <v>7534.2686923179162</v>
          </cell>
          <cell r="W1228">
            <v>7496.7726225968545</v>
          </cell>
          <cell r="X1228">
            <v>7458.4017979732607</v>
          </cell>
          <cell r="Y1228">
            <v>7419.1299758000623</v>
          </cell>
          <cell r="Z1228">
            <v>7378.9301261507653</v>
          </cell>
          <cell r="AA1228">
            <v>7337.7744082010922</v>
          </cell>
          <cell r="AB1228">
            <v>7295.6341459020277</v>
          </cell>
          <cell r="AC1228">
            <v>7252.4798029230888</v>
          </cell>
          <cell r="AD1228">
            <v>7208.2809568438852</v>
          </cell>
          <cell r="AE1228">
            <v>7163.0062725714024</v>
          </cell>
          <cell r="AF1228">
            <v>7116.6234749598461</v>
          </cell>
          <cell r="AG1228">
            <v>7069.0993206090434</v>
          </cell>
          <cell r="AH1228">
            <v>7020.3995688168179</v>
          </cell>
          <cell r="AI1228">
            <v>7102.6329602399228</v>
          </cell>
          <cell r="AJ1228">
            <v>7063.258051822424</v>
          </cell>
        </row>
        <row r="1229">
          <cell r="A1229" t="str">
            <v xml:space="preserve"> - изменение собств.капитала</v>
          </cell>
          <cell r="D1229">
            <v>0</v>
          </cell>
          <cell r="F1229">
            <v>539186.75639218895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</row>
        <row r="1230">
          <cell r="A1230" t="str">
            <v xml:space="preserve"> - привлечение кредитов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A1231" t="str">
            <v xml:space="preserve"> - возврат кредитов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</row>
        <row r="1232">
          <cell r="A1232" t="str">
            <v xml:space="preserve"> - % по кредитам вкл. в себестоимость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A1233" t="str">
            <v xml:space="preserve"> - % по кредитам не вкл. в себестоимость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A1234" t="str">
            <v xml:space="preserve"> - задолженность по кредитам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A1235" t="str">
            <v xml:space="preserve"> - отчисления на социальные нужды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A1236" t="str">
            <v xml:space="preserve"> - резервная строка</v>
          </cell>
        </row>
        <row r="1237">
          <cell r="A1237" t="str">
            <v xml:space="preserve"> - резервная строка</v>
          </cell>
        </row>
        <row r="1238">
          <cell r="A1238" t="str">
            <v xml:space="preserve"> - резервная строка</v>
          </cell>
        </row>
        <row r="1239">
          <cell r="A1239" t="str">
            <v xml:space="preserve"> - резервная строка</v>
          </cell>
        </row>
        <row r="1240">
          <cell r="A1240" t="str">
            <v xml:space="preserve"> - резервная строка</v>
          </cell>
        </row>
        <row r="1241">
          <cell r="A1241" t="str">
            <v xml:space="preserve"> - резервная строка</v>
          </cell>
        </row>
        <row r="1245">
          <cell r="F1245">
            <v>1</v>
          </cell>
          <cell r="G1245">
            <v>2</v>
          </cell>
          <cell r="H1245">
            <v>3</v>
          </cell>
          <cell r="I1245">
            <v>4</v>
          </cell>
          <cell r="J1245">
            <v>5</v>
          </cell>
          <cell r="K1245">
            <v>6</v>
          </cell>
          <cell r="L1245">
            <v>7</v>
          </cell>
          <cell r="M1245">
            <v>8</v>
          </cell>
          <cell r="N1245">
            <v>9</v>
          </cell>
          <cell r="O1245">
            <v>10</v>
          </cell>
          <cell r="P1245">
            <v>11</v>
          </cell>
          <cell r="Q1245">
            <v>12</v>
          </cell>
          <cell r="R1245">
            <v>13</v>
          </cell>
          <cell r="S1245">
            <v>14</v>
          </cell>
          <cell r="T1245">
            <v>15</v>
          </cell>
          <cell r="U1245">
            <v>16</v>
          </cell>
          <cell r="V1245">
            <v>17</v>
          </cell>
          <cell r="W1245">
            <v>18</v>
          </cell>
          <cell r="X1245">
            <v>19</v>
          </cell>
          <cell r="Y1245">
            <v>20</v>
          </cell>
          <cell r="Z1245">
            <v>21</v>
          </cell>
          <cell r="AA1245">
            <v>22</v>
          </cell>
          <cell r="AB1245">
            <v>23</v>
          </cell>
          <cell r="AC1245">
            <v>24</v>
          </cell>
          <cell r="AD1245">
            <v>25</v>
          </cell>
          <cell r="AE1245">
            <v>26</v>
          </cell>
          <cell r="AF1245">
            <v>27</v>
          </cell>
          <cell r="AG1245">
            <v>28</v>
          </cell>
          <cell r="AH1245">
            <v>29</v>
          </cell>
          <cell r="AI1245">
            <v>30</v>
          </cell>
          <cell r="AJ1245">
            <v>31</v>
          </cell>
          <cell r="AK1245">
            <v>32</v>
          </cell>
        </row>
        <row r="1246">
          <cell r="AJ1246" t="str">
            <v xml:space="preserve">30 год</v>
          </cell>
        </row>
        <row r="1247">
          <cell r="F1247">
            <v>1</v>
          </cell>
        </row>
        <row r="1248">
          <cell r="F1248" t="str">
            <v>тыс.руб.</v>
          </cell>
        </row>
        <row r="1249">
          <cell r="F1249">
            <v>1</v>
          </cell>
          <cell r="G1249">
            <v>1</v>
          </cell>
          <cell r="H1249">
            <v>1</v>
          </cell>
          <cell r="I1249">
            <v>1</v>
          </cell>
          <cell r="J1249">
            <v>1</v>
          </cell>
          <cell r="K1249">
            <v>1</v>
          </cell>
          <cell r="L1249">
            <v>1</v>
          </cell>
          <cell r="M1249">
            <v>1</v>
          </cell>
          <cell r="N1249">
            <v>1</v>
          </cell>
          <cell r="O1249">
            <v>1</v>
          </cell>
          <cell r="P1249">
            <v>1</v>
          </cell>
          <cell r="Q1249">
            <v>1</v>
          </cell>
          <cell r="R1249">
            <v>1</v>
          </cell>
          <cell r="S1249">
            <v>1</v>
          </cell>
          <cell r="T1249">
            <v>1</v>
          </cell>
          <cell r="U1249">
            <v>1</v>
          </cell>
          <cell r="V1249">
            <v>1</v>
          </cell>
          <cell r="W1249">
            <v>1</v>
          </cell>
          <cell r="X1249">
            <v>1</v>
          </cell>
          <cell r="Y1249">
            <v>1</v>
          </cell>
          <cell r="Z1249">
            <v>1</v>
          </cell>
          <cell r="AA1249">
            <v>1</v>
          </cell>
          <cell r="AB1249">
            <v>1</v>
          </cell>
          <cell r="AC1249">
            <v>1</v>
          </cell>
          <cell r="AD1249">
            <v>1</v>
          </cell>
          <cell r="AE1249">
            <v>1</v>
          </cell>
          <cell r="AF1249">
            <v>1</v>
          </cell>
          <cell r="AG1249">
            <v>1</v>
          </cell>
          <cell r="AH1249">
            <v>1</v>
          </cell>
          <cell r="AI1249">
            <v>1</v>
          </cell>
          <cell r="AJ1249">
            <v>1</v>
          </cell>
        </row>
        <row r="1250">
          <cell r="F1250">
            <v>1</v>
          </cell>
          <cell r="G1250">
            <v>1</v>
          </cell>
          <cell r="H1250">
            <v>1</v>
          </cell>
          <cell r="I1250">
            <v>1</v>
          </cell>
          <cell r="J1250">
            <v>1</v>
          </cell>
          <cell r="K1250">
            <v>1</v>
          </cell>
          <cell r="L1250">
            <v>1</v>
          </cell>
          <cell r="M1250">
            <v>1</v>
          </cell>
          <cell r="N1250">
            <v>1</v>
          </cell>
          <cell r="O1250">
            <v>1</v>
          </cell>
          <cell r="P1250">
            <v>1</v>
          </cell>
          <cell r="Q1250">
            <v>1</v>
          </cell>
          <cell r="R1250">
            <v>1</v>
          </cell>
          <cell r="S1250">
            <v>1</v>
          </cell>
          <cell r="T1250">
            <v>1</v>
          </cell>
          <cell r="U1250">
            <v>1</v>
          </cell>
          <cell r="V1250">
            <v>1</v>
          </cell>
          <cell r="W1250">
            <v>1</v>
          </cell>
          <cell r="X1250">
            <v>1</v>
          </cell>
          <cell r="Y1250">
            <v>1</v>
          </cell>
          <cell r="Z1250">
            <v>1</v>
          </cell>
          <cell r="AA1250">
            <v>1</v>
          </cell>
          <cell r="AB1250">
            <v>1</v>
          </cell>
          <cell r="AC1250">
            <v>1</v>
          </cell>
          <cell r="AD1250">
            <v>1</v>
          </cell>
          <cell r="AE1250">
            <v>1</v>
          </cell>
          <cell r="AF1250">
            <v>1</v>
          </cell>
          <cell r="AG1250">
            <v>1</v>
          </cell>
          <cell r="AH1250">
            <v>1</v>
          </cell>
          <cell r="AI1250">
            <v>1</v>
          </cell>
          <cell r="AJ1250">
            <v>1</v>
          </cell>
        </row>
        <row r="1251">
          <cell r="F1251">
            <v>539186.75639218895</v>
          </cell>
          <cell r="G1251">
            <v>397842.45386668894</v>
          </cell>
          <cell r="H1251">
            <v>423462.41660600842</v>
          </cell>
          <cell r="I1251">
            <v>465438.57740418136</v>
          </cell>
          <cell r="J1251">
            <v>517355.95528592367</v>
          </cell>
          <cell r="K1251">
            <v>579902.41330316581</v>
          </cell>
          <cell r="L1251">
            <v>653100.64007986081</v>
          </cell>
          <cell r="M1251">
            <v>737101.97576721106</v>
          </cell>
          <cell r="N1251">
            <v>831322.39501424425</v>
          </cell>
          <cell r="O1251">
            <v>935741.44458023948</v>
          </cell>
          <cell r="P1251">
            <v>1050337.4015196932</v>
          </cell>
          <cell r="Q1251">
            <v>1175054.2803843566</v>
          </cell>
          <cell r="R1251">
            <v>1310048.6623263829</v>
          </cell>
          <cell r="S1251">
            <v>1455511.8107139729</v>
          </cell>
          <cell r="T1251">
            <v>1611419.0174732381</v>
          </cell>
          <cell r="U1251">
            <v>1777977.7156086788</v>
          </cell>
          <cell r="V1251">
            <v>1945691.9301778702</v>
          </cell>
          <cell r="W1251">
            <v>2112553.0445069736</v>
          </cell>
          <cell r="X1251">
            <v>2278536.0755276079</v>
          </cell>
          <cell r="Y1251">
            <v>2443612.6797230067</v>
          </cell>
          <cell r="Z1251">
            <v>2607753.6632708996</v>
          </cell>
          <cell r="AA1251">
            <v>2770928.9565343489</v>
          </cell>
          <cell r="AB1251">
            <v>2933107.5877873083</v>
          </cell>
          <cell r="AC1251">
            <v>3094257.6561519504</v>
          </cell>
          <cell r="AD1251">
            <v>3254346.3037241129</v>
          </cell>
          <cell r="AE1251">
            <v>3413339.6868625088</v>
          </cell>
          <cell r="AF1251">
            <v>3571202.9466166119</v>
          </cell>
          <cell r="AG1251">
            <v>3727900.1782673812</v>
          </cell>
          <cell r="AH1251">
            <v>3883394.3999542031</v>
          </cell>
          <cell r="AI1251">
            <v>4036722.5123005873</v>
          </cell>
          <cell r="AJ1251">
            <v>4188555.665001634</v>
          </cell>
        </row>
        <row r="1252">
          <cell r="F1252">
            <v>539186.75639218895</v>
          </cell>
          <cell r="G1252">
            <v>397842.45386668894</v>
          </cell>
          <cell r="H1252">
            <v>423462.41660600842</v>
          </cell>
          <cell r="I1252">
            <v>465438.57740418136</v>
          </cell>
          <cell r="J1252">
            <v>517355.95528592367</v>
          </cell>
          <cell r="K1252">
            <v>579902.41330316581</v>
          </cell>
          <cell r="L1252">
            <v>653100.64007986081</v>
          </cell>
          <cell r="M1252">
            <v>737101.97576721106</v>
          </cell>
          <cell r="N1252">
            <v>831322.39501424425</v>
          </cell>
          <cell r="O1252">
            <v>935741.44458023948</v>
          </cell>
          <cell r="P1252">
            <v>1050337.4015196932</v>
          </cell>
          <cell r="Q1252">
            <v>1175054.2803843566</v>
          </cell>
          <cell r="R1252">
            <v>1310048.6623263829</v>
          </cell>
          <cell r="S1252">
            <v>1455511.8107139729</v>
          </cell>
          <cell r="T1252">
            <v>1611419.0174732381</v>
          </cell>
          <cell r="U1252">
            <v>1777977.7156086788</v>
          </cell>
          <cell r="V1252">
            <v>1945691.9301778702</v>
          </cell>
          <cell r="W1252">
            <v>2112553.0445069736</v>
          </cell>
          <cell r="X1252">
            <v>2278536.0755276079</v>
          </cell>
          <cell r="Y1252">
            <v>2443612.6797230067</v>
          </cell>
          <cell r="Z1252">
            <v>2607753.6632708996</v>
          </cell>
          <cell r="AA1252">
            <v>2770928.9565343489</v>
          </cell>
          <cell r="AB1252">
            <v>2933107.5877873083</v>
          </cell>
          <cell r="AC1252">
            <v>3094257.6561519504</v>
          </cell>
          <cell r="AD1252">
            <v>3254346.3037241129</v>
          </cell>
          <cell r="AE1252">
            <v>3413339.6868625088</v>
          </cell>
          <cell r="AF1252">
            <v>3571202.9466166119</v>
          </cell>
          <cell r="AG1252">
            <v>3727900.1782673812</v>
          </cell>
          <cell r="AH1252">
            <v>3883394.3999542031</v>
          </cell>
          <cell r="AI1252">
            <v>4036722.5123005873</v>
          </cell>
          <cell r="AJ1252">
            <v>4188555.665001634</v>
          </cell>
        </row>
        <row r="1258">
          <cell r="AJ1258">
            <v>126262.28437033127</v>
          </cell>
        </row>
        <row r="1259">
          <cell r="AJ1259">
            <v>272037.34958400001</v>
          </cell>
        </row>
        <row r="1260">
          <cell r="AJ1260">
            <v>0</v>
          </cell>
        </row>
        <row r="1261">
          <cell r="AJ1261">
            <v>550132.78665537795</v>
          </cell>
        </row>
        <row r="1262">
          <cell r="AJ1262">
            <v>398299.63395433128</v>
          </cell>
        </row>
        <row r="1267">
          <cell r="AJ1267">
            <v>272037.34958400001</v>
          </cell>
        </row>
        <row r="1268">
          <cell r="AJ1268">
            <v>0</v>
          </cell>
        </row>
        <row r="1269">
          <cell r="AJ1269">
            <v>0</v>
          </cell>
        </row>
        <row r="1270">
          <cell r="AJ1270">
            <v>126262.28437033127</v>
          </cell>
        </row>
        <row r="1271">
          <cell r="AJ1271">
            <v>550132.78665537795</v>
          </cell>
        </row>
        <row r="1272">
          <cell r="AJ1272">
            <v>398299.63395433128</v>
          </cell>
        </row>
        <row r="1275">
          <cell r="AJ1275">
            <v>420586.85639218893</v>
          </cell>
        </row>
        <row r="1276">
          <cell r="AJ1276">
            <v>-7063.258051822424</v>
          </cell>
        </row>
        <row r="1277">
          <cell r="AJ1277">
            <v>15249.511447114557</v>
          </cell>
        </row>
        <row r="1280">
          <cell r="AJ1280">
            <v>0</v>
          </cell>
        </row>
        <row r="1281">
          <cell r="AJ1281">
            <v>0</v>
          </cell>
        </row>
        <row r="1282">
          <cell r="AJ1282">
            <v>0</v>
          </cell>
        </row>
        <row r="1283">
          <cell r="AJ1283">
            <v>0</v>
          </cell>
        </row>
        <row r="1286">
          <cell r="AJ1286">
            <v>229090.0564292944</v>
          </cell>
        </row>
        <row r="1287">
          <cell r="AJ1287">
            <v>167082.66414816122</v>
          </cell>
        </row>
        <row r="1288">
          <cell r="AJ1288">
            <v>4062892.5069498098</v>
          </cell>
        </row>
        <row r="1291">
          <cell r="AJ1291">
            <v>550093.41174696048</v>
          </cell>
        </row>
        <row r="1292">
          <cell r="AJ1292">
            <v>-398260.25904591376</v>
          </cell>
        </row>
        <row r="1293">
          <cell r="AJ1293">
            <v>4188555.665001634</v>
          </cell>
        </row>
        <row r="1296">
          <cell r="AJ1296">
            <v>652.55190842200591</v>
          </cell>
        </row>
        <row r="1297">
          <cell r="AJ1297">
            <v>600.17896772518543</v>
          </cell>
        </row>
        <row r="1298">
          <cell r="AJ1298">
            <v>593.68842206600209</v>
          </cell>
        </row>
        <row r="1301">
          <cell r="AJ1301">
            <v>550132.78665537795</v>
          </cell>
        </row>
        <row r="1302">
          <cell r="AJ1302">
            <v>-398299.63395433128</v>
          </cell>
        </row>
        <row r="1304">
          <cell r="AJ1304">
            <v>3649368.9086094447</v>
          </cell>
        </row>
        <row r="1305">
          <cell r="AJ1305">
            <v>372422.09933404427</v>
          </cell>
        </row>
        <row r="1308">
          <cell r="AJ1308">
            <v>550132.78665537795</v>
          </cell>
        </row>
        <row r="1309">
          <cell r="AJ1309">
            <v>-398299.63395433128</v>
          </cell>
        </row>
        <row r="1311">
          <cell r="AJ1311">
            <v>3649368.9086094447</v>
          </cell>
        </row>
        <row r="1312">
          <cell r="AJ1312">
            <v>372422.09933404427</v>
          </cell>
        </row>
        <row r="1315">
          <cell r="AJ1315">
            <v>19522.290232048308</v>
          </cell>
        </row>
        <row r="1316">
          <cell r="AJ1316">
            <v>42485.10204908486</v>
          </cell>
        </row>
        <row r="1317">
          <cell r="AJ1317">
            <v>0</v>
          </cell>
        </row>
        <row r="1318">
          <cell r="AJ1318">
            <v>0</v>
          </cell>
        </row>
        <row r="1319">
          <cell r="AJ1319">
            <v>474716.91396992526</v>
          </cell>
        </row>
        <row r="1320">
          <cell r="AJ1320">
            <v>1538449.5957519587</v>
          </cell>
        </row>
        <row r="1327">
          <cell r="C1327">
            <v>1</v>
          </cell>
        </row>
        <row r="1328">
          <cell r="C1328">
            <v>1</v>
          </cell>
        </row>
        <row r="1329">
          <cell r="C1329">
            <v>1</v>
          </cell>
        </row>
        <row r="1330">
          <cell r="C1330">
            <v>1</v>
          </cell>
        </row>
        <row r="1338">
          <cell r="C1338">
            <v>397842.45386668894</v>
          </cell>
        </row>
        <row r="1339">
          <cell r="C1339">
            <v>4062892.5069498098</v>
          </cell>
        </row>
        <row r="1340">
          <cell r="C1340">
            <v>22744.402525500002</v>
          </cell>
        </row>
        <row r="1341">
          <cell r="C1341">
            <v>413523.59834036644</v>
          </cell>
        </row>
        <row r="1344">
          <cell r="A1344">
            <v>1</v>
          </cell>
          <cell r="B1344">
            <v>378667.56877428608</v>
          </cell>
          <cell r="C1344">
            <v>413523.59834036644</v>
          </cell>
        </row>
        <row r="1345">
          <cell r="A1345" t="e">
            <v>#REF!</v>
          </cell>
          <cell r="B1345" t="e">
            <v>#REF!</v>
          </cell>
          <cell r="C1345">
            <v>64541.140668739383</v>
          </cell>
        </row>
        <row r="1346">
          <cell r="A1346" t="e">
            <v>#REF!</v>
          </cell>
          <cell r="B1346" t="e">
            <v>#REF!</v>
          </cell>
          <cell r="C1346">
            <v>64541.140668739383</v>
          </cell>
        </row>
        <row r="1347">
          <cell r="A1347" t="e">
            <v>#REF!</v>
          </cell>
          <cell r="B1347" t="e">
            <v>#REF!</v>
          </cell>
          <cell r="C1347">
            <v>64541.140668739383</v>
          </cell>
        </row>
        <row r="1348">
          <cell r="A1348" t="e">
            <v>#REF!</v>
          </cell>
          <cell r="B1348" t="e">
            <v>#REF!</v>
          </cell>
          <cell r="C1348">
            <v>64541.140668739383</v>
          </cell>
        </row>
        <row r="1349">
          <cell r="A1349" t="e">
            <v>#REF!</v>
          </cell>
          <cell r="B1349" t="e">
            <v>#REF!</v>
          </cell>
          <cell r="C1349">
            <v>64541.140668739383</v>
          </cell>
        </row>
        <row r="1350">
          <cell r="A1350" t="e">
            <v>#REF!</v>
          </cell>
          <cell r="B1350" t="e">
            <v>#REF!</v>
          </cell>
          <cell r="C1350">
            <v>64541.140668739383</v>
          </cell>
        </row>
        <row r="1351">
          <cell r="A1351" t="e">
            <v>#REF!</v>
          </cell>
          <cell r="B1351" t="e">
            <v>#REF!</v>
          </cell>
          <cell r="C1351">
            <v>64541.140668739383</v>
          </cell>
        </row>
        <row r="1355">
          <cell r="A1355">
            <v>413523.59834036644</v>
          </cell>
          <cell r="B1355" t="e">
            <v>#REF!</v>
          </cell>
          <cell r="C1355" t="e">
            <v>#REF!</v>
          </cell>
          <cell r="D1355" t="e">
            <v>#REF!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</row>
        <row r="1356">
          <cell r="A1356" t="e">
            <v>#REF!</v>
          </cell>
          <cell r="B1356">
            <v>64541.140668739383</v>
          </cell>
          <cell r="C1356">
            <v>64541.140668739383</v>
          </cell>
          <cell r="D1356">
            <v>64541.140668739383</v>
          </cell>
          <cell r="E1356">
            <v>64541.140668739383</v>
          </cell>
          <cell r="F1356">
            <v>64541.140668739383</v>
          </cell>
          <cell r="G1356">
            <v>64541.140668739383</v>
          </cell>
          <cell r="H1356">
            <v>64541.140668739383</v>
          </cell>
        </row>
        <row r="1357">
          <cell r="A1357" t="e">
            <v>#REF!</v>
          </cell>
          <cell r="B1357">
            <v>64541.140668739383</v>
          </cell>
          <cell r="C1357">
            <v>64541.140668739383</v>
          </cell>
          <cell r="D1357">
            <v>64541.140668739383</v>
          </cell>
          <cell r="E1357">
            <v>64541.140668739383</v>
          </cell>
          <cell r="F1357">
            <v>64541.140668739383</v>
          </cell>
          <cell r="G1357">
            <v>64541.140668739383</v>
          </cell>
          <cell r="H1357">
            <v>64541.140668739383</v>
          </cell>
        </row>
        <row r="1358">
          <cell r="A1358" t="e">
            <v>#REF!</v>
          </cell>
          <cell r="B1358">
            <v>64541.140668739383</v>
          </cell>
          <cell r="C1358">
            <v>64541.140668739383</v>
          </cell>
          <cell r="D1358">
            <v>64541.140668739383</v>
          </cell>
          <cell r="E1358">
            <v>64541.140668739383</v>
          </cell>
          <cell r="F1358">
            <v>64541.140668739383</v>
          </cell>
          <cell r="G1358">
            <v>64541.140668739383</v>
          </cell>
          <cell r="H1358">
            <v>64541.140668739383</v>
          </cell>
        </row>
        <row r="1359">
          <cell r="A1359" t="e">
            <v>#REF!</v>
          </cell>
          <cell r="B1359">
            <v>64541.140668739383</v>
          </cell>
          <cell r="C1359">
            <v>64541.140668739383</v>
          </cell>
          <cell r="D1359">
            <v>64541.140668739383</v>
          </cell>
          <cell r="E1359">
            <v>64541.140668739383</v>
          </cell>
          <cell r="F1359">
            <v>64541.140668739383</v>
          </cell>
          <cell r="G1359">
            <v>64541.140668739383</v>
          </cell>
          <cell r="H1359">
            <v>64541.140668739383</v>
          </cell>
        </row>
        <row r="1360">
          <cell r="A1360" t="e">
            <v>#REF!</v>
          </cell>
          <cell r="B1360">
            <v>64541.140668739383</v>
          </cell>
          <cell r="C1360">
            <v>64541.140668739383</v>
          </cell>
          <cell r="D1360">
            <v>64541.140668739383</v>
          </cell>
          <cell r="E1360">
            <v>64541.140668739383</v>
          </cell>
          <cell r="F1360">
            <v>64541.140668739383</v>
          </cell>
          <cell r="G1360">
            <v>64541.140668739383</v>
          </cell>
          <cell r="H1360">
            <v>64541.140668739383</v>
          </cell>
        </row>
        <row r="1588">
          <cell r="AJ1588">
            <v>1</v>
          </cell>
        </row>
        <row r="1606">
          <cell r="AJ1606">
            <v>1</v>
          </cell>
        </row>
      </sheetData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</sheetDataSet>
  </externalBook>
</externalLink>
</file>

<file path=xl/externalLinks/externalLink210.xml><?xml version="1.0" encoding="utf-8"?>
<externalLink xmlns="http://schemas.openxmlformats.org/spreadsheetml/2006/main">
  <externalBook xmlns:r="http://schemas.openxmlformats.org/officeDocument/2006/relationships" r:id="rId1">
    <sheetNames>
      <sheetName val="Титул"/>
      <sheetName val="Оглавление"/>
      <sheetName val="Макро"/>
      <sheetName val="Сводный"/>
      <sheetName val="НормативыД"/>
      <sheetName val="ПродажиД"/>
      <sheetName val="ПроизводствоД"/>
      <sheetName val="ЗатратыД"/>
      <sheetName val="СебестоимостьД"/>
      <sheetName val="Продажи"/>
      <sheetName val="Производство"/>
      <sheetName val="Нормативы"/>
      <sheetName val="Затраты"/>
      <sheetName val="Затр1"/>
      <sheetName val="Затр2"/>
      <sheetName val="Себестоимость"/>
      <sheetName val="Инвестиц"/>
      <sheetName val="Закупки"/>
      <sheetName val="БДР"/>
      <sheetName val="Кредиты"/>
      <sheetName val="ДебКред"/>
      <sheetName val="Налоги"/>
      <sheetName val="Мотивация"/>
      <sheetName val="БДДС"/>
      <sheetName val="Баланс"/>
      <sheetName val="Производство электроэнергии"/>
      <sheetName val="SHPZ"/>
      <sheetName val="Данные"/>
      <sheetName val="Лист13"/>
      <sheetName val="Рейтинг"/>
      <sheetName val="FES"/>
      <sheetName val="справочник"/>
      <sheetName val="Альбом форм СБУ РЖД утвержденны"/>
      <sheetName val="Объем ЛЭП"/>
      <sheetName val="Объем ПС"/>
      <sheetName val="Заголовок"/>
      <sheetName val="35"/>
      <sheetName val="Объем_ЛЭП"/>
      <sheetName val="Объем_ПС"/>
      <sheetName val="Производство_электроэнергии"/>
      <sheetName val="Объем_ЛЭП1"/>
      <sheetName val="Объем_ПС1"/>
      <sheetName val="Производство_электроэнергии1"/>
      <sheetName val="Объем_ЛЭП2"/>
      <sheetName val="Объем_ПС2"/>
      <sheetName val="Производство_электроэнергии2"/>
      <sheetName val="TEHSHEET"/>
      <sheetName val="6"/>
      <sheetName val="Коды"/>
      <sheetName val="ИТ-бюджет"/>
      <sheetName val="См-2 Шатурс сети  проект работы"/>
      <sheetName val="ФОТ использ.рез. (БЕЗ)"/>
      <sheetName val="Смета 1 кв.ФАКТ"/>
      <sheetName val="ФОТ начисл.рез. (С) (год в рез)"/>
      <sheetName val="РБП"/>
      <sheetName val=" НВВ передача"/>
      <sheetName val="Гр5(о)"/>
      <sheetName val="t_Настройки"/>
      <sheetName val="9. Смета затрат"/>
      <sheetName val="Конст"/>
      <sheetName val="расшифровка"/>
      <sheetName val="СПб"/>
      <sheetName val="Консолидация"/>
      <sheetName val="Объекты"/>
      <sheetName val="pile径1m･27"/>
      <sheetName val="СБП_Списки"/>
      <sheetName val="эл ст"/>
      <sheetName val="t_проверки"/>
      <sheetName val="Сценарные условия"/>
      <sheetName val="Список ДЗО"/>
      <sheetName val="FGL BS data"/>
      <sheetName val="БФ-2-13-П"/>
      <sheetName val="Настр"/>
      <sheetName val="Хаттон 90.90 Femco"/>
      <sheetName val="мар 2001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XLR_NoRangeSheet"/>
      <sheetName val="ESTI."/>
      <sheetName val="DI-ESTI"/>
      <sheetName val="Сводка-20"/>
      <sheetName val="Сводка"/>
      <sheetName val="Производство_электроэнергии3"/>
      <sheetName val="Альбом_форм_СБУ_РЖД_утвержденны"/>
      <sheetName val="Объем_ЛЭП3"/>
      <sheetName val="Объем_ПС3"/>
      <sheetName val="См-2_Шатурс_сети__проект_работы"/>
      <sheetName val="ФОТ_использ_рез__(БЕЗ)"/>
      <sheetName val="Смета_1_кв_ФАКТ"/>
      <sheetName val="ФОТ_начисл_рез__(С)_(год_в_рез)"/>
      <sheetName val="_НВВ_передача"/>
      <sheetName val="9__Смета_затрат"/>
      <sheetName val="эл_ст"/>
      <sheetName val="Сценарные_условия"/>
      <sheetName val="Список_ДЗО"/>
      <sheetName val="FGL_BS_data"/>
      <sheetName val="Потребность в прибыли"/>
      <sheetName val="Info"/>
      <sheetName val="Матрица"/>
      <sheetName val="лист2"/>
      <sheetName val="БФ-1-8-П"/>
      <sheetName val="БФ-2-6-П"/>
      <sheetName val="БФ-1-10-П"/>
      <sheetName val="Справочники"/>
      <sheetName val="Производство_электроэнергии4"/>
      <sheetName val="Альбом_форм_СБУ_РЖД_утвержденн1"/>
      <sheetName val="Объем_ЛЭП4"/>
      <sheetName val="Объем_ПС4"/>
      <sheetName val="См-2_Шатурс_сети__проект_работ1"/>
      <sheetName val="ФОТ_использ_рез__(БЕЗ)1"/>
      <sheetName val="Смета_1_кв_ФАКТ1"/>
      <sheetName val="ФОТ_начисл_рез__(С)_(год_в_рез1"/>
      <sheetName val="_НВВ_передача1"/>
      <sheetName val="9__Смета_затрат1"/>
      <sheetName val="эл_ст1"/>
      <sheetName val="Сценарные_условия1"/>
      <sheetName val="Список_ДЗО1"/>
      <sheetName val="FGL_BS_data1"/>
      <sheetName val="Хаттон_90_90_Femco"/>
      <sheetName val="мар_2001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ESTI_"/>
      <sheetName val="Потребность_в_прибыли"/>
      <sheetName val="ПАС"/>
      <sheetName val="ИВ"/>
      <sheetName val="Пер-Вл"/>
      <sheetName val="пс рек"/>
      <sheetName val="ПВР_9"/>
      <sheetName val="лэп нов"/>
      <sheetName val="Source"/>
      <sheetName val="Олимпстрой декабрь 2010"/>
      <sheetName val="ПП"/>
      <sheetName val="Предлагаемая новая форма СТРС"/>
      <sheetName val="SET"/>
      <sheetName val="FST5"/>
      <sheetName val="БИ-2-18-П"/>
      <sheetName val="БИ-2-19-П"/>
      <sheetName val="БИ-2-7-П"/>
      <sheetName val="БИ-2-9-П"/>
      <sheetName val="БИ-2-14-П"/>
      <sheetName val="БИ-2-16-П"/>
      <sheetName val="Dati Caricati"/>
      <sheetName val="ПРОГНОЗ_1"/>
      <sheetName val="См.1"/>
      <sheetName val="ИТОГИ  по Н,Р,Э,Q"/>
      <sheetName val="Организации"/>
      <sheetName val="База"/>
      <sheetName val="15"/>
      <sheetName val="16"/>
      <sheetName val="17.1"/>
      <sheetName val="18.2"/>
      <sheetName val="2.3"/>
      <sheetName val="20"/>
      <sheetName val="27"/>
      <sheetName val="4"/>
      <sheetName val="P2.1"/>
    </sheetNames>
    <sheetDataSet>
      <sheetData sheetId="0" refreshError="1"/>
      <sheetData sheetId="1" refreshError="1"/>
      <sheetData sheetId="2" refreshError="1">
        <row r="8">
          <cell r="B8">
            <v>0.18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211.xml><?xml version="1.0" encoding="utf-8"?>
<externalLink xmlns="http://schemas.openxmlformats.org/spreadsheetml/2006/main">
  <externalBook xmlns:r="http://schemas.openxmlformats.org/officeDocument/2006/relationships" r:id="rId1">
    <sheetNames>
      <sheetName val="База"/>
      <sheetName val="ХМРСК"/>
      <sheetName val="Регионы"/>
      <sheetName val="Справочники"/>
      <sheetName val="16"/>
      <sheetName val="Панель управления"/>
      <sheetName val="Сценарные условия"/>
      <sheetName val="Список ДЗО"/>
      <sheetName val="Титул"/>
      <sheetName val="1 Общие сведения"/>
      <sheetName val="2 Оценочные показатели"/>
      <sheetName val="3 Программа реализации"/>
      <sheetName val="4 Закупка электроэнергии"/>
      <sheetName val="5 Производственная программа"/>
      <sheetName val="6 Смета Затрат"/>
      <sheetName val="7 Ремонты"/>
      <sheetName val="8 Инвестиции"/>
      <sheetName val="9 Закупки"/>
      <sheetName val="10 Оплата труда"/>
      <sheetName val="11 Прочие доходы и расходы"/>
      <sheetName val="12 Прибыли и убытки"/>
      <sheetName val="13 Прогнозный баланс"/>
      <sheetName val="14 Движение активов и обяз-ств"/>
      <sheetName val="15 ДПН"/>
      <sheetName val="16 ПУИ"/>
      <sheetName val="17 Динамика ДЗ"/>
      <sheetName val="18 Реестр ДЗ и КЗ"/>
      <sheetName val="19 БДР по филиалам"/>
      <sheetName val="t_проверки"/>
      <sheetName val="t_настройки"/>
      <sheetName val="перекрестка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Адреса телефоны"/>
      <sheetName val="Information blok"/>
      <sheetName val="17"/>
      <sheetName val="5"/>
      <sheetName val="Ф-1 (для АО-энерго)"/>
      <sheetName val="Ф-2 (для АО-энерго)"/>
      <sheetName val="TEHSHEET"/>
      <sheetName val="24"/>
      <sheetName val="25"/>
      <sheetName val="29"/>
      <sheetName val="21"/>
      <sheetName val="23"/>
      <sheetName val="26"/>
      <sheetName val="28"/>
      <sheetName val="19"/>
      <sheetName val="22"/>
      <sheetName val="FST5"/>
      <sheetName val="Заголовок"/>
      <sheetName val="17 БДР по филиалам"/>
      <sheetName val="Утверждено 2015-2018 гг."/>
      <sheetName val="Заявка 2015-2018 гг._1 сцен."/>
      <sheetName val="2015-2018 гг._2 сцен."/>
      <sheetName val="2015 год"/>
      <sheetName val="2017 год"/>
      <sheetName val="Потери в сетях ФСК"/>
      <sheetName val="свод - динамика"/>
      <sheetName val="ЗМ"/>
      <sheetName val="Мощность"/>
      <sheetName val="СПБ"/>
      <sheetName val="СПБ_экспорт"/>
      <sheetName val="тариф"/>
      <sheetName val="Потери ЭЭ"/>
      <sheetName val="Согласованная редакция СПБ-2015"/>
      <sheetName val="2016 г"/>
      <sheetName val="2017 г"/>
      <sheetName val="2018 г"/>
      <sheetName val="2019 г"/>
      <sheetName val="2020 г"/>
      <sheetName val="2015-2020"/>
      <sheetName val="Лист2"/>
      <sheetName val="Лист1"/>
      <sheetName val="Лист4"/>
      <sheetName val="Лист3"/>
      <sheetName val="Лист5"/>
      <sheetName val="Лист6"/>
      <sheetName val="共機J"/>
      <sheetName val="Макро"/>
      <sheetName val="9. Смета затрат"/>
      <sheetName val="SET"/>
      <sheetName val="Детали_Смета"/>
      <sheetName val="Детали_Прочие"/>
      <sheetName val="ИТ-бюджет"/>
      <sheetName val="18 Оптимизация АУР"/>
      <sheetName val="Сведения"/>
      <sheetName val="14б ДПН отчет"/>
      <sheetName val="16а Сводный анализ"/>
      <sheetName val="ИНСТРУКЦИЯ ПО МЭППИНГУ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3.Программа реализации"/>
      <sheetName val="4.Баланс ээ"/>
      <sheetName val="5.Ремонты"/>
      <sheetName val="6.ИПР"/>
      <sheetName val="7.Затраты на персонал"/>
      <sheetName val="8.ОФР"/>
      <sheetName val="10. БДР"/>
      <sheetName val="11.БДДС (ДПН)"/>
      <sheetName val="12.Прогнозный баланс"/>
      <sheetName val="13.ПУЭ"/>
      <sheetName val="Детали Смета"/>
      <sheetName val="Содержание_расшир. формат"/>
      <sheetName val="Содержание_агрегир.формат"/>
      <sheetName val="4. Затраты на персонал"/>
      <sheetName val="5.ИПР"/>
      <sheetName val="6.ОФР"/>
      <sheetName val="7. Смета затрат"/>
      <sheetName val="8.БДР"/>
      <sheetName val="9.БДДС (ДПН)"/>
      <sheetName val="10.Прогнозный баланс"/>
      <sheetName val="11.ПУЭ"/>
      <sheetName val="служебная"/>
      <sheetName val="Sheet1"/>
      <sheetName val="ФБР"/>
      <sheetName val="Новый"/>
      <sheetName val="6 смета"/>
      <sheetName val="12 прибыль"/>
      <sheetName val="прочие"/>
      <sheetName val="10 нов"/>
      <sheetName val="11 стар"/>
      <sheetName val="свод % начисл."/>
      <sheetName val="свод % оплата"/>
      <sheetName val="Прогноз ставки"/>
      <sheetName val="с разбивкой на долг.и краткоср."/>
      <sheetName val="Параметры"/>
      <sheetName val="_параметры"/>
      <sheetName val="_топливо"/>
      <sheetName val="Производство электроэнергии"/>
      <sheetName val="Ш_Пр-во_ЭЭ"/>
      <sheetName val="_пр-во ЭЭ"/>
      <sheetName val="Передача электроэнергии"/>
      <sheetName val="Ш_Передача_ЭЭ"/>
      <sheetName val="_передача ЭЭ"/>
      <sheetName val="Производство теплоэнергии"/>
      <sheetName val="Ш_Произв_ТЭ"/>
      <sheetName val="_пр-во ТЭ параметры"/>
      <sheetName val="_Произв_ТЭ"/>
      <sheetName val="Передача теплоэнергии"/>
      <sheetName val="Ш_Пер_ТЭ"/>
      <sheetName val="_передачаТЭ"/>
      <sheetName val="_фикс_тарифы"/>
      <sheetName val="Финансы"/>
      <sheetName val="Фиксированные тарифы"/>
      <sheetName val="структура"/>
      <sheetName val="навигация"/>
      <sheetName val="импорт"/>
      <sheetName val="Д_Пр-во_ЭЭ"/>
      <sheetName val="Д_Передача_ЭЭ"/>
      <sheetName val="Д_Произв_ТЭ"/>
      <sheetName val="Д_ФиксТарифы"/>
      <sheetName val="Т1"/>
      <sheetName val="Ш_Т1"/>
      <sheetName val="Т2"/>
      <sheetName val="Ш_Т2"/>
      <sheetName val="Т3"/>
      <sheetName val="Ш_Т3"/>
      <sheetName val="Т4"/>
      <sheetName val="Т5"/>
      <sheetName val="Т6"/>
      <sheetName val="Ш_Т6"/>
      <sheetName val="Т7_ТУ"/>
      <sheetName val="Т7"/>
      <sheetName val="Ш_Т8"/>
      <sheetName val="Т8"/>
      <sheetName val="Т9"/>
      <sheetName val="Ш_Т9"/>
      <sheetName val="Т10"/>
      <sheetName val="Ш_Т10"/>
      <sheetName val="Т11"/>
      <sheetName val="Ш_Т11"/>
      <sheetName val="Т12"/>
      <sheetName val="Ш_Т12"/>
      <sheetName val="Т13"/>
      <sheetName val="Т14"/>
      <sheetName val="Т15"/>
      <sheetName val="Т15.1"/>
      <sheetName val="Т15.2"/>
      <sheetName val="Т15.3"/>
      <sheetName val="Т15.4"/>
      <sheetName val="Т16"/>
      <sheetName val="Т16.1"/>
      <sheetName val="Т16.2"/>
      <sheetName val="Т16.3"/>
      <sheetName val="Т16.4"/>
      <sheetName val="Т17"/>
      <sheetName val="Т17.1"/>
      <sheetName val="Т17.2"/>
      <sheetName val="Т17.3"/>
      <sheetName val="Т17.4"/>
      <sheetName val="Т18"/>
      <sheetName val="Т18.1"/>
      <sheetName val="Т18.2"/>
      <sheetName val="Т19"/>
      <sheetName val="Т19.1"/>
      <sheetName val="Т19.2"/>
      <sheetName val="Т20"/>
      <sheetName val="Т21"/>
      <sheetName val="Т21.1"/>
      <sheetName val="Т21.2"/>
      <sheetName val="Т21.3"/>
      <sheetName val="Т21.4"/>
      <sheetName val="Т22"/>
      <sheetName val="_Т22"/>
      <sheetName val="Ш_Т22"/>
      <sheetName val="БазТариф"/>
      <sheetName val="Т23"/>
      <sheetName val="Т24"/>
      <sheetName val="Т24.1"/>
      <sheetName val="Т25"/>
      <sheetName val="Т25.1"/>
      <sheetName val="Т26"/>
      <sheetName val="Т27"/>
      <sheetName val="Ш_Т27"/>
      <sheetName val="Ф1"/>
      <sheetName val="Ш_Ф1"/>
      <sheetName val="Т28"/>
      <sheetName val="Т28.1"/>
      <sheetName val="Т28.2"/>
      <sheetName val="Т28.3"/>
      <sheetName val="Т29"/>
      <sheetName val="Ш_Т29"/>
      <sheetName val="Т29.1"/>
      <sheetName val="Ф2"/>
      <sheetName val="Ф3"/>
      <sheetName val="Ш_Ф3"/>
      <sheetName val="П1"/>
      <sheetName val="П2"/>
      <sheetName val="Лист"/>
      <sheetName val="Баланс"/>
      <sheetName val="Т19_1"/>
      <sheetName val="Exhibit"/>
      <sheetName val="Setup"/>
      <sheetName val="FES"/>
      <sheetName val="сл 11 Тариф2010-2015"/>
      <sheetName val="Баланс ээ"/>
      <sheetName val="Баланс мощности"/>
      <sheetName val="regs"/>
      <sheetName val="УФ-61"/>
      <sheetName val="Tarif_300_6_2004 для фэк скорр"/>
      <sheetName val="Integrali e proporzionali"/>
      <sheetName val="Base"/>
      <sheetName val="1. Subsidiary"/>
      <sheetName val="ЭСО"/>
      <sheetName val="Ген. не уч. ОРЭМ"/>
      <sheetName val="сети"/>
      <sheetName val="Свод"/>
      <sheetName val="Справочник"/>
      <sheetName val="Заголовок2"/>
      <sheetName val="шаблон для R3"/>
      <sheetName val="Классиф_"/>
      <sheetName val="Титульный"/>
      <sheetName val="TSheet"/>
      <sheetName val="Производство_электроэнергии"/>
      <sheetName val="_пр-во_ЭЭ"/>
      <sheetName val="Передача_электроэнергии"/>
      <sheetName val="_передача_ЭЭ"/>
      <sheetName val="Производство_теплоэнергии"/>
      <sheetName val="_пр-во_ТЭ_параметры"/>
      <sheetName val="Передача_теплоэнергии"/>
      <sheetName val="Фиксированные_тарифы"/>
      <sheetName val="Т15_1"/>
      <sheetName val="Т15_2"/>
      <sheetName val="Т15_3"/>
      <sheetName val="Т15_4"/>
      <sheetName val="Т16_1"/>
      <sheetName val="Т16_2"/>
      <sheetName val="Т16_3"/>
      <sheetName val="Т16_4"/>
      <sheetName val="Т17_1"/>
      <sheetName val="Т17_2"/>
      <sheetName val="Т17_3"/>
      <sheetName val="Т17_4"/>
      <sheetName val="Т18_1"/>
      <sheetName val="Т18_2"/>
      <sheetName val="Т19_11"/>
      <sheetName val="Т19_2"/>
      <sheetName val="Т21_1"/>
      <sheetName val="Т21_2"/>
      <sheetName val="Т21_3"/>
      <sheetName val="Т21_4"/>
      <sheetName val="Т24_1"/>
      <sheetName val="Т25_1"/>
      <sheetName val="Т28_1"/>
      <sheetName val="Т28_2"/>
      <sheetName val="Т28_3"/>
      <sheetName val="Т29_1"/>
      <sheetName val="сл_11_Тариф2010-2015"/>
      <sheetName val="Баланс_ээ"/>
      <sheetName val="Баланс_мощности"/>
      <sheetName val="Tarif_300_6_2004_для_фэк_скорр"/>
      <sheetName val="Info"/>
      <sheetName val="Table"/>
      <sheetName val="НВВ утв тарифы"/>
      <sheetName val="НП-2-12-П"/>
      <sheetName val="Баланс мощности 2007"/>
      <sheetName val="ДПН"/>
      <sheetName val="БФ-2-13-П"/>
      <sheetName val="ИТОГИ  по Н,Р,Э,Q"/>
      <sheetName val="D-Test of FA Installation"/>
      <sheetName val="Баланс_мощности_2007"/>
      <sheetName val="НВВ_утв_тарифы"/>
      <sheetName val="ФСИ-Т-14"/>
      <sheetName val="Ошибки"/>
      <sheetName val="Shflu Calc"/>
      <sheetName val="file_list"/>
      <sheetName val="35"/>
      <sheetName val="ТекАк"/>
      <sheetName val="Списки"/>
      <sheetName val="ИТОГИ__по_Н,Р,Э,Q"/>
      <sheetName val="D-Test_of_FA_Installation"/>
      <sheetName val="баланс квадраты ПЭС"/>
      <sheetName val="Инфо"/>
      <sheetName val="REESTR_ORG"/>
      <sheetName val="Калькуляция кв"/>
      <sheetName val="BexButtons"/>
      <sheetName val="21.3"/>
      <sheetName val="Анализ"/>
      <sheetName val="Inputs Sheet"/>
      <sheetName val="Ввод данных Эл. 1"/>
      <sheetName val="Расчет тарифов и выручки"/>
      <sheetName val="HBS"/>
      <sheetName val="HIS"/>
      <sheetName val="HIS initial"/>
      <sheetName val="Assets"/>
      <sheetName val="Liab"/>
      <sheetName val="AAM"/>
      <sheetName val="Итог по НПО "/>
      <sheetName val="Понедельно"/>
      <sheetName val="GrossConsol"/>
      <sheetName val="Баланс (Ф1)"/>
      <sheetName val="Table 1"/>
      <sheetName val="П"/>
      <sheetName val="SENSITIVITY"/>
      <sheetName val="Enums"/>
      <sheetName val="Таблица А13"/>
      <sheetName val="ТехЭк"/>
      <sheetName val="эл.эн"/>
      <sheetName val="Поставщики и субподрядчики"/>
      <sheetName val="шаблон"/>
      <sheetName val="Таб1.1"/>
      <sheetName val="форма-прил к ф№1"/>
      <sheetName val="Assumptions"/>
      <sheetName val="Inputs"/>
      <sheetName val="Производствоэлектроэнергии"/>
      <sheetName val="ПРОГНОЗ_1"/>
      <sheetName val=""/>
      <sheetName val="Прил 1"/>
      <sheetName val="Данные для расчета"/>
      <sheetName val="3.6."/>
      <sheetName val="Приложение 1.1"/>
      <sheetName val="Приложение 1.1 УТВ"/>
      <sheetName val="Исх для рас"/>
      <sheetName val="Исх макро"/>
      <sheetName val="Пр 7а"/>
      <sheetName val="2_П"/>
      <sheetName val="списание"/>
      <sheetName val="СБП_Списк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БДР"/>
      <sheetName val="СБП_СметаЗатрат"/>
      <sheetName val="СБП_ОФР"/>
      <sheetName val="СБП_ИПР"/>
      <sheetName val="СБП_Затраты на персонал"/>
      <sheetName val="СБП_ОцП"/>
      <sheetName val="СБП_ДопИнфо"/>
      <sheetName val="СБП_Общее"/>
      <sheetName val="СБП_Проверки"/>
      <sheetName val="9.1. Смета затрат"/>
      <sheetName val="9.2. Прочие ДиР"/>
      <sheetName val="14. Снижение ОР"/>
      <sheetName val="ПиУ"/>
      <sheetName val="за 1 кв 2017"/>
      <sheetName val="за 1 пол 2017"/>
      <sheetName val="за 9 мес 2017"/>
      <sheetName val="за  2017"/>
      <sheetName val="за  2018"/>
      <sheetName val="за  2019"/>
      <sheetName val="за  2020"/>
      <sheetName val="за  2021"/>
      <sheetName val="Титул (филиал)"/>
      <sheetName val="МРСК"/>
      <sheetName val="ИА"/>
      <sheetName val="Филиал..."/>
      <sheetName val="Филиал_"/>
      <sheetName val="Под версию План"/>
      <sheetName val="Под версию Корр"/>
      <sheetName val="ЧЭ"/>
      <sheetName val="Снижение ОР"/>
      <sheetName val="СБП_Списки (2)"/>
      <sheetName val="Титул_1"/>
      <sheetName val="Снижение_ОР"/>
      <sheetName val="14. Снижение ОР 3%"/>
      <sheetName val="Лист8"/>
      <sheetName val="Приложение 1"/>
      <sheetName val="Смета затрат КЦ"/>
      <sheetName val="ИТ Бюджет"/>
      <sheetName val="КБДДС"/>
      <sheetName val="СБП_Проверки (2)"/>
      <sheetName val="СБП_Общее (2)"/>
      <sheetName val="СБП_ДопИнфо (2)"/>
      <sheetName val="СБП_ОцП (2)"/>
      <sheetName val="СБП_Затраты на персонал (2)"/>
      <sheetName val="СБП_ИПР (2)"/>
      <sheetName val="СБП_ОФР (2)"/>
      <sheetName val="СБП_СметаЗатрат (2)"/>
      <sheetName val="СБП_БДР (2)"/>
      <sheetName val="СБП_ДохРасх_ВГО (2)"/>
      <sheetName val="СБП_БДДС (2)"/>
      <sheetName val="СБП_БДДС_ВГО (2)"/>
      <sheetName val="СБП_ПрогнозныйБаланс (2)"/>
      <sheetName val="СБП_ПрогнозныйБаланс_ВГО (2)"/>
      <sheetName val="Титул "/>
      <sheetName val="8.БДР_x0000_펠୨꾰淇_x0000_言퐇Ӿ_x001f_"/>
      <sheetName val="финрез"/>
      <sheetName val="СБП_Затраты_на_персонал"/>
      <sheetName val="7.1. Смета затрат"/>
      <sheetName val="7.2. Прочие ДиР"/>
      <sheetName val="11.ППА"/>
      <sheetName val="Статьи"/>
      <sheetName val="рабочий"/>
      <sheetName val="окраска"/>
      <sheetName val="Инструкция"/>
      <sheetName val="Контрактация"/>
      <sheetName val="ПРИУЭ"/>
      <sheetName val="Каналы связи"/>
      <sheetName val="бухучет 2025 "/>
      <sheetName val="ожидание 2026"/>
      <sheetName val="выручка по полугодиям 26-30"/>
      <sheetName val="3"/>
      <sheetName val="P2.2"/>
      <sheetName val="help"/>
    </sheetNames>
    <sheetDataSet>
      <sheetData sheetId="0">
        <row r="4">
          <cell r="B4">
            <v>0</v>
          </cell>
        </row>
        <row r="43">
          <cell r="I43">
            <v>0</v>
          </cell>
        </row>
      </sheetData>
      <sheetData sheetId="1"/>
      <sheetData sheetId="2">
        <row r="4">
          <cell r="C4">
            <v>0</v>
          </cell>
        </row>
      </sheetData>
      <sheetData sheetId="3">
        <row r="4">
          <cell r="C4">
            <v>0</v>
          </cell>
        </row>
      </sheetData>
      <sheetData sheetId="4">
        <row r="4">
          <cell r="C4">
            <v>0</v>
          </cell>
        </row>
      </sheetData>
      <sheetData sheetId="5">
        <row r="4">
          <cell r="C4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>
        <row r="2">
          <cell r="A2">
            <v>0</v>
          </cell>
        </row>
      </sheetData>
      <sheetData sheetId="58">
        <row r="2">
          <cell r="A2">
            <v>0</v>
          </cell>
        </row>
      </sheetData>
      <sheetData sheetId="59">
        <row r="2">
          <cell r="A2">
            <v>0</v>
          </cell>
        </row>
      </sheetData>
      <sheetData sheetId="60">
        <row r="2">
          <cell r="A2">
            <v>0</v>
          </cell>
        </row>
      </sheetData>
      <sheetData sheetId="61">
        <row r="2">
          <cell r="A2">
            <v>0</v>
          </cell>
        </row>
      </sheetData>
      <sheetData sheetId="62">
        <row r="2">
          <cell r="A2">
            <v>0</v>
          </cell>
        </row>
      </sheetData>
      <sheetData sheetId="63">
        <row r="2">
          <cell r="A2">
            <v>0</v>
          </cell>
        </row>
      </sheetData>
      <sheetData sheetId="64">
        <row r="2">
          <cell r="A2">
            <v>0</v>
          </cell>
        </row>
      </sheetData>
      <sheetData sheetId="65">
        <row r="2">
          <cell r="A2">
            <v>0</v>
          </cell>
        </row>
      </sheetData>
      <sheetData sheetId="66">
        <row r="2">
          <cell r="A2">
            <v>0</v>
          </cell>
        </row>
      </sheetData>
      <sheetData sheetId="67">
        <row r="2">
          <cell r="A2">
            <v>0</v>
          </cell>
        </row>
      </sheetData>
      <sheetData sheetId="68">
        <row r="2">
          <cell r="A2">
            <v>0</v>
          </cell>
        </row>
      </sheetData>
      <sheetData sheetId="69">
        <row r="2">
          <cell r="A2">
            <v>0</v>
          </cell>
        </row>
      </sheetData>
      <sheetData sheetId="70">
        <row r="2">
          <cell r="A2">
            <v>0</v>
          </cell>
        </row>
      </sheetData>
      <sheetData sheetId="71">
        <row r="2">
          <cell r="A2">
            <v>0</v>
          </cell>
        </row>
      </sheetData>
      <sheetData sheetId="72">
        <row r="2">
          <cell r="A2">
            <v>0</v>
          </cell>
        </row>
      </sheetData>
      <sheetData sheetId="73">
        <row r="2">
          <cell r="A2">
            <v>0</v>
          </cell>
        </row>
      </sheetData>
      <sheetData sheetId="74">
        <row r="2">
          <cell r="A2">
            <v>0</v>
          </cell>
        </row>
      </sheetData>
      <sheetData sheetId="75">
        <row r="2">
          <cell r="A2">
            <v>0</v>
          </cell>
        </row>
      </sheetData>
      <sheetData sheetId="76">
        <row r="2">
          <cell r="A2">
            <v>0</v>
          </cell>
        </row>
      </sheetData>
      <sheetData sheetId="77">
        <row r="2">
          <cell r="A2">
            <v>0</v>
          </cell>
        </row>
      </sheetData>
      <sheetData sheetId="78">
        <row r="2">
          <cell r="A2">
            <v>0</v>
          </cell>
        </row>
      </sheetData>
      <sheetData sheetId="79">
        <row r="2">
          <cell r="A2">
            <v>0</v>
          </cell>
        </row>
      </sheetData>
      <sheetData sheetId="80">
        <row r="2">
          <cell r="A2">
            <v>0</v>
          </cell>
        </row>
      </sheetData>
      <sheetData sheetId="81">
        <row r="2">
          <cell r="A2">
            <v>0</v>
          </cell>
        </row>
      </sheetData>
      <sheetData sheetId="82">
        <row r="2">
          <cell r="A2">
            <v>0</v>
          </cell>
        </row>
      </sheetData>
      <sheetData sheetId="83">
        <row r="2">
          <cell r="A2">
            <v>0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>
        <row r="5">
          <cell r="C5">
            <v>0</v>
          </cell>
        </row>
      </sheetData>
      <sheetData sheetId="126">
        <row r="39">
          <cell r="B39" t="str">
            <v xml:space="preserve">Сумма общехозяйственных расходов</v>
          </cell>
        </row>
      </sheetData>
      <sheetData sheetId="127">
        <row r="39">
          <cell r="B39" t="str">
            <v xml:space="preserve">Сумма общехозяйственных расходов</v>
          </cell>
        </row>
      </sheetData>
      <sheetData sheetId="128">
        <row r="39">
          <cell r="B39" t="str">
            <v xml:space="preserve">Сумма общехозяйственных расходов</v>
          </cell>
        </row>
      </sheetData>
      <sheetData sheetId="129">
        <row r="39">
          <cell r="B39" t="str">
            <v xml:space="preserve">Сумма общехозяйственных расходов</v>
          </cell>
        </row>
      </sheetData>
      <sheetData sheetId="130">
        <row r="39">
          <cell r="B39" t="str">
            <v xml:space="preserve">Сумма общехозяйственных расходов</v>
          </cell>
        </row>
      </sheetData>
      <sheetData sheetId="131">
        <row r="5">
          <cell r="C5">
            <v>65048.456920000004</v>
          </cell>
        </row>
      </sheetData>
      <sheetData sheetId="132">
        <row r="5">
          <cell r="C5">
            <v>0</v>
          </cell>
        </row>
      </sheetData>
      <sheetData sheetId="133">
        <row r="5">
          <cell r="C5">
            <v>0</v>
          </cell>
        </row>
      </sheetData>
      <sheetData sheetId="134">
        <row r="5">
          <cell r="C5">
            <v>65048.456920000004</v>
          </cell>
        </row>
      </sheetData>
      <sheetData sheetId="135">
        <row r="5">
          <cell r="C5">
            <v>65048.456920000004</v>
          </cell>
        </row>
      </sheetData>
      <sheetData sheetId="136">
        <row r="5">
          <cell r="C5">
            <v>0</v>
          </cell>
        </row>
      </sheetData>
      <sheetData sheetId="137">
        <row r="5">
          <cell r="C5">
            <v>0</v>
          </cell>
        </row>
      </sheetData>
      <sheetData sheetId="138">
        <row r="5">
          <cell r="C5">
            <v>0</v>
          </cell>
        </row>
      </sheetData>
      <sheetData sheetId="139">
        <row r="5">
          <cell r="C5">
            <v>0</v>
          </cell>
        </row>
      </sheetData>
      <sheetData sheetId="140">
        <row r="5">
          <cell r="C5">
            <v>65048.456920000004</v>
          </cell>
        </row>
      </sheetData>
      <sheetData sheetId="141">
        <row r="5">
          <cell r="C5">
            <v>65048.456920000004</v>
          </cell>
        </row>
      </sheetData>
      <sheetData sheetId="142">
        <row r="5">
          <cell r="C5">
            <v>0</v>
          </cell>
        </row>
      </sheetData>
      <sheetData sheetId="143">
        <row r="5">
          <cell r="C5">
            <v>0</v>
          </cell>
        </row>
      </sheetData>
      <sheetData sheetId="144">
        <row r="5">
          <cell r="C5">
            <v>0</v>
          </cell>
        </row>
      </sheetData>
      <sheetData sheetId="145">
        <row r="5">
          <cell r="C5">
            <v>0</v>
          </cell>
        </row>
      </sheetData>
      <sheetData sheetId="146">
        <row r="5">
          <cell r="C5">
            <v>65048.456920000004</v>
          </cell>
        </row>
      </sheetData>
      <sheetData sheetId="147">
        <row r="5">
          <cell r="C5">
            <v>65048.456920000004</v>
          </cell>
        </row>
      </sheetData>
      <sheetData sheetId="148">
        <row r="5">
          <cell r="C5">
            <v>0</v>
          </cell>
        </row>
      </sheetData>
      <sheetData sheetId="149">
        <row r="5">
          <cell r="C5">
            <v>0</v>
          </cell>
        </row>
      </sheetData>
      <sheetData sheetId="150">
        <row r="5">
          <cell r="C5">
            <v>0</v>
          </cell>
        </row>
      </sheetData>
      <sheetData sheetId="151">
        <row r="5">
          <cell r="C5">
            <v>0</v>
          </cell>
        </row>
      </sheetData>
      <sheetData sheetId="152">
        <row r="5">
          <cell r="C5">
            <v>65048.456920000004</v>
          </cell>
        </row>
      </sheetData>
      <sheetData sheetId="153">
        <row r="5">
          <cell r="C5">
            <v>65048.456920000004</v>
          </cell>
        </row>
      </sheetData>
      <sheetData sheetId="154">
        <row r="5">
          <cell r="C5">
            <v>0</v>
          </cell>
        </row>
      </sheetData>
      <sheetData sheetId="155">
        <row r="5">
          <cell r="C5">
            <v>0</v>
          </cell>
        </row>
      </sheetData>
      <sheetData sheetId="156">
        <row r="5">
          <cell r="C5">
            <v>0</v>
          </cell>
        </row>
      </sheetData>
      <sheetData sheetId="157">
        <row r="5">
          <cell r="C5">
            <v>65048.456920000004</v>
          </cell>
        </row>
      </sheetData>
      <sheetData sheetId="158">
        <row r="5">
          <cell r="C5">
            <v>65048.456920000004</v>
          </cell>
        </row>
      </sheetData>
      <sheetData sheetId="159">
        <row r="5">
          <cell r="C5">
            <v>65048.456920000004</v>
          </cell>
        </row>
      </sheetData>
      <sheetData sheetId="160">
        <row r="5">
          <cell r="C5">
            <v>0</v>
          </cell>
        </row>
      </sheetData>
      <sheetData sheetId="161">
        <row r="5">
          <cell r="C5">
            <v>0</v>
          </cell>
        </row>
      </sheetData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>
        <row r="5">
          <cell r="C5">
            <v>65048.456920000004</v>
          </cell>
        </row>
      </sheetData>
      <sheetData sheetId="361">
        <row r="5">
          <cell r="C5">
            <v>0</v>
          </cell>
        </row>
      </sheetData>
      <sheetData sheetId="362">
        <row r="5">
          <cell r="C5">
            <v>0</v>
          </cell>
        </row>
      </sheetData>
      <sheetData sheetId="363">
        <row r="5">
          <cell r="C5">
            <v>0</v>
          </cell>
        </row>
      </sheetData>
      <sheetData sheetId="364">
        <row r="5">
          <cell r="C5">
            <v>0</v>
          </cell>
        </row>
      </sheetData>
      <sheetData sheetId="365">
        <row r="5">
          <cell r="C5">
            <v>0</v>
          </cell>
        </row>
      </sheetData>
      <sheetData sheetId="366">
        <row r="5">
          <cell r="C5">
            <v>65048.456920000004</v>
          </cell>
        </row>
      </sheetData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>
        <row r="9">
          <cell r="E9">
            <v>0</v>
          </cell>
        </row>
      </sheetData>
      <sheetData sheetId="386">
        <row r="9">
          <cell r="E9">
            <v>0</v>
          </cell>
        </row>
      </sheetData>
      <sheetData sheetId="387">
        <row r="9">
          <cell r="E9">
            <v>0</v>
          </cell>
        </row>
      </sheetData>
      <sheetData sheetId="388">
        <row r="9">
          <cell r="E9">
            <v>0</v>
          </cell>
        </row>
      </sheetData>
      <sheetData sheetId="389">
        <row r="9">
          <cell r="E9">
            <v>0</v>
          </cell>
        </row>
      </sheetData>
      <sheetData sheetId="390">
        <row r="9">
          <cell r="E9">
            <v>0</v>
          </cell>
        </row>
      </sheetData>
      <sheetData sheetId="391">
        <row r="9">
          <cell r="E9">
            <v>0</v>
          </cell>
        </row>
      </sheetData>
      <sheetData sheetId="392">
        <row r="9">
          <cell r="E9">
            <v>0</v>
          </cell>
        </row>
      </sheetData>
      <sheetData sheetId="393">
        <row r="9">
          <cell r="E9">
            <v>0</v>
          </cell>
        </row>
      </sheetData>
      <sheetData sheetId="394" refreshError="1"/>
      <sheetData sheetId="395">
        <row r="9">
          <cell r="E9">
            <v>0</v>
          </cell>
        </row>
      </sheetData>
      <sheetData sheetId="396">
        <row r="9">
          <cell r="E9">
            <v>0</v>
          </cell>
        </row>
      </sheetData>
      <sheetData sheetId="397">
        <row r="9">
          <cell r="E9">
            <v>0</v>
          </cell>
        </row>
      </sheetData>
      <sheetData sheetId="398">
        <row r="9">
          <cell r="E9">
            <v>0</v>
          </cell>
        </row>
      </sheetData>
      <sheetData sheetId="399">
        <row r="9">
          <cell r="E9">
            <v>0</v>
          </cell>
        </row>
      </sheetData>
      <sheetData sheetId="400">
        <row r="9">
          <cell r="E9">
            <v>0</v>
          </cell>
        </row>
      </sheetData>
      <sheetData sheetId="401">
        <row r="5">
          <cell r="C5">
            <v>0</v>
          </cell>
        </row>
      </sheetData>
      <sheetData sheetId="402" refreshError="1"/>
      <sheetData sheetId="403"/>
      <sheetData sheetId="404"/>
      <sheetData sheetId="405"/>
      <sheetData sheetId="406"/>
      <sheetData sheetId="407" refreshError="1"/>
      <sheetData sheetId="408">
        <row r="5">
          <cell r="C5">
            <v>0</v>
          </cell>
        </row>
      </sheetData>
      <sheetData sheetId="409" refreshError="1"/>
      <sheetData sheetId="410" refreshError="1"/>
      <sheetData sheetId="411" refreshError="1"/>
      <sheetData sheetId="412">
        <row r="5">
          <cell r="C5">
            <v>0</v>
          </cell>
        </row>
      </sheetData>
      <sheetData sheetId="413"/>
      <sheetData sheetId="414"/>
      <sheetData sheetId="415">
        <row r="5">
          <cell r="C5">
            <v>0</v>
          </cell>
        </row>
      </sheetData>
      <sheetData sheetId="416"/>
      <sheetData sheetId="417"/>
      <sheetData sheetId="418">
        <row r="5">
          <cell r="C5">
            <v>0</v>
          </cell>
        </row>
      </sheetData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>
        <row r="39">
          <cell r="B39" t="str">
            <v xml:space="preserve">Сумма общехозяйственных расходов</v>
          </cell>
        </row>
      </sheetData>
      <sheetData sheetId="428" refreshError="1"/>
      <sheetData sheetId="429"/>
      <sheetData sheetId="430"/>
      <sheetData sheetId="431"/>
      <sheetData sheetId="432"/>
      <sheetData sheetId="433" refreshError="1"/>
      <sheetData sheetId="434" refreshError="1"/>
      <sheetData sheetId="435" refreshError="1"/>
      <sheetData sheetId="436" refreshError="1"/>
      <sheetData sheetId="437">
        <row r="5">
          <cell r="C5">
            <v>3</v>
          </cell>
        </row>
      </sheetData>
      <sheetData sheetId="438"/>
      <sheetData sheetId="439"/>
      <sheetData sheetId="440"/>
      <sheetData sheetId="441">
        <row r="5">
          <cell r="C5" t="str">
            <v xml:space="preserve">Наименование ЭСК (потребителя)</v>
          </cell>
        </row>
      </sheetData>
      <sheetData sheetId="442"/>
      <sheetData sheetId="443" refreshError="1"/>
      <sheetData sheetId="444" refreshError="1"/>
      <sheetData sheetId="445" refreshError="1"/>
    </sheetDataSet>
  </externalBook>
</externalLink>
</file>

<file path=xl/externalLinks/externalLink212.xml><?xml version="1.0" encoding="utf-8"?>
<externalLink xmlns="http://schemas.openxmlformats.org/spreadsheetml/2006/main">
  <externalBook xmlns:r="http://schemas.openxmlformats.org/officeDocument/2006/relationships" r:id="rId1">
    <sheetNames>
      <sheetName val="точка 2008"/>
      <sheetName val="точка 2009"/>
      <sheetName val="точка 2010"/>
      <sheetName val="Бизнес-план СВОД"/>
      <sheetName val="Волга"/>
      <sheetName val="Восток"/>
      <sheetName val="Сев-Зап"/>
      <sheetName val="Сибирь"/>
      <sheetName val="Урал"/>
      <sheetName val="Центр"/>
      <sheetName val="Юг"/>
      <sheetName val="анализ"/>
      <sheetName val="Распр накл"/>
      <sheetName val="Д.гар.-Вл"/>
      <sheetName val="Д.гар.-Вс"/>
      <sheetName val="Д.гар.-СЗ"/>
      <sheetName val="Д.гар.-С"/>
      <sheetName val="Д.гар.-У"/>
      <sheetName val="Д.гар.-Ц"/>
      <sheetName val="Д.гар.-Ю"/>
      <sheetName val="2СВОД-Д.гар"/>
      <sheetName val="Д.не г.-Вл"/>
      <sheetName val="Д.не г.-Вс"/>
      <sheetName val="Д.не г.-СЗ"/>
      <sheetName val="Д.не г.-С"/>
      <sheetName val="Д.не г.-У"/>
      <sheetName val="Д.не г.-Ц"/>
      <sheetName val="Д.не г.-Ю"/>
      <sheetName val="3СВОД-Д.не г."/>
      <sheetName val="Д.г+не г.-Вл"/>
      <sheetName val="Д.г+не г.-Вс"/>
      <sheetName val="Д.г+не г.-СЗ"/>
      <sheetName val="Д.г+не г.-С"/>
      <sheetName val="Д.г+не г.-У"/>
      <sheetName val="Д.г+не г.-Ц"/>
      <sheetName val="Д.г+не г.-Ю"/>
      <sheetName val="4СВОД-Д.г.+не г."/>
      <sheetName val="Д.ПР-Вл"/>
      <sheetName val="Д.ПР-Вс"/>
      <sheetName val="Д.ПР-СЗ"/>
      <sheetName val="Д.ПР-С"/>
      <sheetName val="Д.ПР-У"/>
      <sheetName val="Д.ПР-Ц"/>
      <sheetName val="Д.ПР-Ю"/>
      <sheetName val="5СВОД-Д.ПР"/>
      <sheetName val="Д.ИП-Вл"/>
      <sheetName val="Д.ИП-Вс"/>
      <sheetName val="Д.ИП-СЗ"/>
      <sheetName val="Д.ИП-С"/>
      <sheetName val="Д.ИП-У"/>
      <sheetName val="Д.ИП-Ц"/>
      <sheetName val="Д.ИП-Ю"/>
      <sheetName val="6СВОД-Д.ИП"/>
      <sheetName val="Дох-Вл"/>
      <sheetName val="Дох-Вс"/>
      <sheetName val="Дох-СЗ"/>
      <sheetName val="Дох-С"/>
      <sheetName val="Дох-У"/>
      <sheetName val="Дох-Ц"/>
      <sheetName val="Дох-Ю"/>
      <sheetName val="7СВОД-Дох"/>
      <sheetName val="Пер-Вл"/>
      <sheetName val="Пер-Вс"/>
      <sheetName val="Пер-СЗ"/>
      <sheetName val="Пер-С"/>
      <sheetName val="Пер-У"/>
      <sheetName val="Пер-Ц"/>
      <sheetName val="Пер-Ю"/>
      <sheetName val="8СВОД-Пер"/>
      <sheetName val="Р.пр.ФСК-Вл"/>
      <sheetName val="Р.пр.ФСК-Вс"/>
      <sheetName val="Р.пр.ФСК-СЗ"/>
      <sheetName val="Р.пр.ФСК-С"/>
      <sheetName val="Р.пр.ФСК-У"/>
      <sheetName val="Р.пр.ФСК-Ц"/>
      <sheetName val="Р.пр.ФСК-Ю"/>
      <sheetName val="9СВОД-Р.пр.ФСК"/>
      <sheetName val="Р.пр.ПР-Вл"/>
      <sheetName val="Р.пр.ПР-Вс"/>
      <sheetName val="Р.пр.ПР-СЗ"/>
      <sheetName val="Р.пр.ПР-С"/>
      <sheetName val="Р.пр.ПР-У"/>
      <sheetName val="Р.пр.ПР-Ц"/>
      <sheetName val="Р.пр.ПР-Ю"/>
      <sheetName val="10СВОД-Р.пр.ПР"/>
      <sheetName val="Р.пр.ИП-Вл"/>
      <sheetName val="Р.пр.ИП-Вс"/>
      <sheetName val="Р.пр.ИП-СЗ"/>
      <sheetName val="Р.пр.ИП-С"/>
      <sheetName val="Р.пр.ИП-У"/>
      <sheetName val="Р.пр.ИП-Ц"/>
      <sheetName val="Р.пр.ИП-Ю"/>
      <sheetName val="11СВОД-Р.пр.ИП"/>
      <sheetName val="Р.пр.-Вл"/>
      <sheetName val="Р.пр.-Вс"/>
      <sheetName val="Р.пр.-СЗ"/>
      <sheetName val="Р.пр.-С"/>
      <sheetName val="Р.пр.-У"/>
      <sheetName val="Р.пр.-Ц"/>
      <sheetName val="Р.пр.-Ю"/>
      <sheetName val="9+10+11СВОД-Р.пр."/>
      <sheetName val="Р.к.ФСК-Вл"/>
      <sheetName val="Р.к.ФСК-Вс"/>
      <sheetName val="Р.к.ФСК-СЗ"/>
      <sheetName val="Р.к.ФСК-С"/>
      <sheetName val="Р.к.ФСК-У"/>
      <sheetName val="Р.к.ФСК-Ц"/>
      <sheetName val="Р.к.ФСК-Ю"/>
      <sheetName val="Р.к.ФСК-ГСС"/>
      <sheetName val="12СВОД-Р.к.ФСК"/>
      <sheetName val="Р.к.ПР-Вл"/>
      <sheetName val="Р.к.ПР-Вс"/>
      <sheetName val="Р.к.ПР-СЗ"/>
      <sheetName val="Р.к.ПР-С"/>
      <sheetName val="Р.к.ПР-У"/>
      <sheetName val="Р.к.ПР-Ц"/>
      <sheetName val="Р.к.ПР-Ю"/>
      <sheetName val="14СВОД-Р.к.ПР"/>
      <sheetName val="Р.к.ИП-Вл"/>
      <sheetName val="Р.к.ИП-Вс"/>
      <sheetName val="Р.к.ИП-СЗ"/>
      <sheetName val="Р.к.ИП-С"/>
      <sheetName val="Р.к.ИП-У"/>
      <sheetName val="Р.к.ИП-Ц"/>
      <sheetName val="Р.к.ИП-Ю"/>
      <sheetName val="13СВОД-Р.к.ИП"/>
      <sheetName val="Р.к.-Вл"/>
      <sheetName val="Р.к.-Вс"/>
      <sheetName val="Р.к.-СЗ"/>
      <sheetName val="Р.к.-С"/>
      <sheetName val="Р.к.-У"/>
      <sheetName val="Р.к.-Ц"/>
      <sheetName val="Р.к.-Ю"/>
      <sheetName val="15СВОД-Р.к."/>
      <sheetName val="Р.-Вл"/>
      <sheetName val="Р.-Вс"/>
      <sheetName val="Р.-СЗ"/>
      <sheetName val="Р.-С"/>
      <sheetName val="Р.-У"/>
      <sheetName val="Р.-Ц"/>
      <sheetName val="Р.-Ю"/>
      <sheetName val="Р.-ГСС"/>
      <sheetName val="16СВОД-Р."/>
      <sheetName val="ПУ-Вл"/>
      <sheetName val="ПУ-Вс"/>
      <sheetName val="ПУ-СЗ"/>
      <sheetName val="ПУ-С"/>
      <sheetName val="ПУ-У"/>
      <sheetName val="ПУ-Ц"/>
      <sheetName val="ПУ-Ю"/>
      <sheetName val="17СВОД-ПУ"/>
      <sheetName val="СВОД-Ин."/>
      <sheetName val="БДДС-Вл"/>
      <sheetName val="БДДС-Вс"/>
      <sheetName val="БДДС-СЗ"/>
      <sheetName val="БДДС-С"/>
      <sheetName val="БДДС-У"/>
      <sheetName val="БДДС-Ц"/>
      <sheetName val="БДДС-Ю"/>
      <sheetName val="БДДС-ГСС"/>
      <sheetName val="СВОД-БДДС"/>
      <sheetName val="Баланс-Вл"/>
      <sheetName val="Баланс-Вс"/>
      <sheetName val="Баланс-СЗ"/>
      <sheetName val="Баланс-С"/>
      <sheetName val="Баланс-У"/>
      <sheetName val="Баланс-Ц"/>
      <sheetName val="Баланс-Ю"/>
      <sheetName val="СВОД-Баланс"/>
      <sheetName val="Макро"/>
      <sheetName val="Технический лист"/>
      <sheetName val="ИТ-бюджет"/>
      <sheetName val="База"/>
      <sheetName val="Данные"/>
      <sheetName val="Гр5(о)"/>
      <sheetName val="Справочники"/>
      <sheetName val="Заголовок"/>
      <sheetName val="Лист2"/>
      <sheetName val="Таб1.1"/>
      <sheetName val="t_Настройки"/>
      <sheetName val="XLR_NoRangeSheet"/>
      <sheetName val="ДДА 2006 г."/>
      <sheetName val="УБП на 2007-2010_ от 26.02.08"/>
      <sheetName val="табл 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213.xml><?xml version="1.0" encoding="utf-8"?>
<externalLink xmlns="http://schemas.openxmlformats.org/spreadsheetml/2006/main">
  <externalBook xmlns:r="http://schemas.openxmlformats.org/officeDocument/2006/relationships" r:id="rId1">
    <sheetNames>
      <sheetName val="экспертиза"/>
      <sheetName val="п1.3."/>
      <sheetName val="п1.4."/>
      <sheetName val="мощн"/>
      <sheetName val="п1.5."/>
      <sheetName val="п 1.6."/>
      <sheetName val="амортиз по напряж."/>
      <sheetName val="п1.15."/>
      <sheetName val="проч"/>
      <sheetName val="п1.17."/>
      <sheetName val="п1.21.3"/>
      <sheetName val="п1.24. по 49-э 8"/>
      <sheetName val="распределение нвв"/>
      <sheetName val="п1.25."/>
      <sheetName val="расчет тарифов"/>
      <sheetName val="п2.2."/>
      <sheetName val="Регионы"/>
      <sheetName val="НВВ утв тарифы"/>
      <sheetName val="тар"/>
      <sheetName val="т1.15(смета8а)"/>
      <sheetName val="Исходные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14.xml><?xml version="1.0" encoding="utf-8"?>
<externalLink xmlns="http://schemas.openxmlformats.org/spreadsheetml/2006/main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  <sheetName val="TEHSHEET"/>
      <sheetName val="Исходные"/>
      <sheetName val="2002(v1)"/>
      <sheetName val="Технический лист"/>
      <sheetName val="Макро"/>
      <sheetName val="Данные"/>
      <sheetName val="ИТ-бюджет"/>
      <sheetName val="TEPLO.PREDEL.0911.2"/>
      <sheetName val="17СВОД-ПУ"/>
      <sheetName val="См-2 Шатурс сети  проект работы"/>
      <sheetName val=""/>
      <sheetName val="09-13-02"/>
      <sheetName val="t_настройки"/>
      <sheetName val="Лист13"/>
      <sheetName val="SHPZ"/>
      <sheetName val="расшифровка"/>
      <sheetName val="Списки"/>
      <sheetName val="ИТОГИ  по Н,Р,Э,Q"/>
      <sheetName val="Баланс по ТЭЦ-1"/>
      <sheetName val="Настройки"/>
      <sheetName val="FST5"/>
      <sheetName val="Технический_лист"/>
      <sheetName val="TEPLO_PREDEL_0911_2"/>
      <sheetName val="См-2_Шатурс_сети__проект_работы"/>
      <sheetName val="ИТОГИ__по_Н,Р,Э,Q"/>
      <sheetName val="t_проверки"/>
      <sheetName val="Сценарные условия"/>
      <sheetName val="Список ДЗО"/>
      <sheetName val="БИ-2-18-П"/>
      <sheetName val="БИ-2-19-П"/>
      <sheetName val="БИ-2-7-П"/>
      <sheetName val="БИ-2-9-П"/>
      <sheetName val="БИ-2-14-П"/>
      <sheetName val="БИ-2-16-П"/>
      <sheetName val="Технический_лист1"/>
      <sheetName val="TEPLO_PREDEL_0911_21"/>
      <sheetName val="См-2_Шатурс_сети__проект_работ1"/>
      <sheetName val="ИТОГИ__по_Н,Р,Э,Q1"/>
      <sheetName val="Баланс_по_ТЭЦ-1"/>
      <sheetName val="Сценарные_условия"/>
      <sheetName val="Список_ДЗО"/>
      <sheetName val="ПС рек"/>
      <sheetName val="ЛЭП нов"/>
      <sheetName val="2002(v2)"/>
      <sheetName val="Лист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A2" t="str">
            <v xml:space="preserve">Агинский Бурятский автономный округ</v>
          </cell>
        </row>
        <row r="3">
          <cell r="A3" t="str">
            <v xml:space="preserve">Алтайский край</v>
          </cell>
        </row>
        <row r="4">
          <cell r="A4" t="str">
            <v xml:space="preserve">Амурская область</v>
          </cell>
        </row>
        <row r="5">
          <cell r="A5" t="str">
            <v xml:space="preserve">Архангельская область</v>
          </cell>
        </row>
        <row r="6">
          <cell r="A6" t="str">
            <v xml:space="preserve">Астраханская область</v>
          </cell>
        </row>
        <row r="7">
          <cell r="A7" t="str">
            <v>г.Байконур</v>
          </cell>
        </row>
        <row r="8">
          <cell r="A8" t="str">
            <v xml:space="preserve">Белгородская область</v>
          </cell>
        </row>
        <row r="9">
          <cell r="A9" t="str">
            <v xml:space="preserve">Брянская область</v>
          </cell>
        </row>
        <row r="10">
          <cell r="A10" t="str">
            <v xml:space="preserve">Владимирская область</v>
          </cell>
        </row>
        <row r="11">
          <cell r="A11" t="str">
            <v xml:space="preserve">Волгоградская область</v>
          </cell>
        </row>
        <row r="12">
          <cell r="A12" t="str">
            <v xml:space="preserve">Вологодская область</v>
          </cell>
        </row>
        <row r="13">
          <cell r="A13" t="str">
            <v xml:space="preserve">Воронежская область</v>
          </cell>
        </row>
        <row r="14">
          <cell r="A14" t="str">
            <v xml:space="preserve">Еврейская автономная область</v>
          </cell>
        </row>
        <row r="15">
          <cell r="A15" t="str">
            <v xml:space="preserve">Ивановская область</v>
          </cell>
        </row>
        <row r="16">
          <cell r="A16" t="str">
            <v xml:space="preserve">Иркутская область</v>
          </cell>
        </row>
        <row r="17">
          <cell r="A17" t="str">
            <v xml:space="preserve">Кабардино-Балкарская республика</v>
          </cell>
        </row>
        <row r="18">
          <cell r="A18" t="str">
            <v xml:space="preserve">Калининградская область</v>
          </cell>
        </row>
        <row r="19">
          <cell r="A19" t="str">
            <v xml:space="preserve">Калужская область</v>
          </cell>
        </row>
        <row r="20">
          <cell r="A20" t="str">
            <v xml:space="preserve">Камчатская область</v>
          </cell>
        </row>
        <row r="21">
          <cell r="A21" t="str">
            <v xml:space="preserve">Карачаево-Черкесская республика</v>
          </cell>
        </row>
        <row r="22">
          <cell r="A22" t="str">
            <v xml:space="preserve">Кемеровская область</v>
          </cell>
        </row>
        <row r="23">
          <cell r="A23" t="str">
            <v xml:space="preserve">Кировская область</v>
          </cell>
        </row>
        <row r="24">
          <cell r="A24" t="str">
            <v xml:space="preserve">Корякский автономный округ</v>
          </cell>
        </row>
        <row r="25">
          <cell r="A25" t="str">
            <v xml:space="preserve">Костромская область</v>
          </cell>
        </row>
        <row r="26">
          <cell r="A26" t="str">
            <v xml:space="preserve">Краснодарский край</v>
          </cell>
        </row>
        <row r="27">
          <cell r="A27" t="str">
            <v xml:space="preserve">Красноярский край</v>
          </cell>
        </row>
        <row r="28">
          <cell r="A28" t="str">
            <v xml:space="preserve">Курганская область</v>
          </cell>
        </row>
        <row r="29">
          <cell r="A29" t="str">
            <v xml:space="preserve">Курская область</v>
          </cell>
        </row>
        <row r="30">
          <cell r="A30" t="str">
            <v xml:space="preserve">Ленинградская область</v>
          </cell>
        </row>
        <row r="31">
          <cell r="A31" t="str">
            <v xml:space="preserve">Липецкая область</v>
          </cell>
        </row>
        <row r="32">
          <cell r="A32" t="str">
            <v xml:space="preserve">Магаданская область</v>
          </cell>
        </row>
        <row r="33">
          <cell r="A33" t="str">
            <v xml:space="preserve">Московская область</v>
          </cell>
        </row>
        <row r="34">
          <cell r="A34" t="str">
            <v xml:space="preserve">г. Москва</v>
          </cell>
        </row>
        <row r="35">
          <cell r="A35" t="str">
            <v xml:space="preserve">Мурманская область</v>
          </cell>
        </row>
        <row r="36">
          <cell r="A36" t="str">
            <v xml:space="preserve">Ненецкий автономный округ</v>
          </cell>
        </row>
        <row r="37">
          <cell r="A37" t="str">
            <v xml:space="preserve">Нижегородская область</v>
          </cell>
        </row>
        <row r="38">
          <cell r="A38" t="str">
            <v xml:space="preserve">Новгородская область</v>
          </cell>
        </row>
        <row r="39">
          <cell r="A39" t="str">
            <v xml:space="preserve">Новосибирская область</v>
          </cell>
        </row>
        <row r="40">
          <cell r="A40" t="str">
            <v xml:space="preserve">Омская область</v>
          </cell>
        </row>
        <row r="41">
          <cell r="A41" t="str">
            <v xml:space="preserve">Оренбургская область</v>
          </cell>
        </row>
        <row r="42">
          <cell r="A42" t="str">
            <v xml:space="preserve">Орловская область</v>
          </cell>
        </row>
        <row r="43">
          <cell r="A43" t="str">
            <v xml:space="preserve">Пензенская область</v>
          </cell>
        </row>
        <row r="44">
          <cell r="A44" t="str">
            <v xml:space="preserve">Пермская область и Коми-Пермяцкий АО</v>
          </cell>
        </row>
        <row r="45">
          <cell r="A45" t="str">
            <v xml:space="preserve">Приморский край</v>
          </cell>
        </row>
        <row r="46">
          <cell r="A46" t="str">
            <v xml:space="preserve">Псковская область</v>
          </cell>
        </row>
        <row r="47">
          <cell r="A47" t="str">
            <v xml:space="preserve">Республика Адыгея</v>
          </cell>
        </row>
        <row r="48">
          <cell r="A48" t="str">
            <v xml:space="preserve">Республика Алтай</v>
          </cell>
        </row>
        <row r="49">
          <cell r="A49" t="str">
            <v xml:space="preserve">Республика Башкортостан</v>
          </cell>
        </row>
        <row r="50">
          <cell r="A50" t="str">
            <v xml:space="preserve">Республика Бурятия</v>
          </cell>
        </row>
        <row r="51">
          <cell r="A51" t="str">
            <v xml:space="preserve">Республика Дагестан</v>
          </cell>
        </row>
        <row r="52">
          <cell r="A52" t="str">
            <v xml:space="preserve">Республика Ингушетия</v>
          </cell>
        </row>
        <row r="53">
          <cell r="A53" t="str">
            <v xml:space="preserve">Республика Калмыкия</v>
          </cell>
        </row>
        <row r="54">
          <cell r="A54" t="str">
            <v xml:space="preserve">Республика Карелия</v>
          </cell>
        </row>
        <row r="55">
          <cell r="A55" t="str">
            <v xml:space="preserve">Республика Коми</v>
          </cell>
        </row>
        <row r="56">
          <cell r="A56" t="str">
            <v xml:space="preserve">Республика Марий Эл</v>
          </cell>
        </row>
        <row r="57">
          <cell r="A57" t="str">
            <v xml:space="preserve">Республика Мордовия</v>
          </cell>
        </row>
        <row r="58">
          <cell r="A58" t="str">
            <v xml:space="preserve">Республика Саха (Якутия)</v>
          </cell>
        </row>
        <row r="59">
          <cell r="A59" t="str">
            <v xml:space="preserve">Республика Северная Осетия-Алания</v>
          </cell>
        </row>
        <row r="60">
          <cell r="A60" t="str">
            <v xml:space="preserve">Республика Татарстан</v>
          </cell>
        </row>
        <row r="61">
          <cell r="A61" t="str">
            <v xml:space="preserve">Республика Тыва</v>
          </cell>
        </row>
        <row r="62">
          <cell r="A62" t="str">
            <v xml:space="preserve">Республика Хакасия</v>
          </cell>
        </row>
        <row r="63">
          <cell r="A63" t="str">
            <v xml:space="preserve">Ростовская область</v>
          </cell>
        </row>
        <row r="64">
          <cell r="A64" t="str">
            <v xml:space="preserve">Рязанская область</v>
          </cell>
        </row>
        <row r="65">
          <cell r="A65" t="str">
            <v xml:space="preserve">Самарская область</v>
          </cell>
        </row>
        <row r="66">
          <cell r="A66" t="str">
            <v xml:space="preserve">г. Санкт-Петербург</v>
          </cell>
        </row>
        <row r="67">
          <cell r="A67" t="str">
            <v xml:space="preserve">Саратовская область</v>
          </cell>
        </row>
        <row r="68">
          <cell r="A68" t="str">
            <v xml:space="preserve">Сахалинская область</v>
          </cell>
        </row>
        <row r="69">
          <cell r="A69" t="str">
            <v xml:space="preserve">Свердловская область</v>
          </cell>
        </row>
        <row r="70">
          <cell r="A70" t="str">
            <v xml:space="preserve">Смоленская область</v>
          </cell>
        </row>
        <row r="71">
          <cell r="A71" t="str">
            <v xml:space="preserve">Ставропольский край</v>
          </cell>
        </row>
        <row r="72">
          <cell r="A72" t="str">
            <v xml:space="preserve">Таймырский (Долгано-Ненецкий) автономный округ</v>
          </cell>
        </row>
        <row r="73">
          <cell r="A73" t="str">
            <v xml:space="preserve">Тамбовская область</v>
          </cell>
        </row>
        <row r="74">
          <cell r="A74" t="str">
            <v xml:space="preserve">Тверская область</v>
          </cell>
        </row>
        <row r="75">
          <cell r="A75" t="str">
            <v xml:space="preserve">Томская область</v>
          </cell>
        </row>
        <row r="76">
          <cell r="A76" t="str">
            <v xml:space="preserve">Тульская область</v>
          </cell>
        </row>
        <row r="77">
          <cell r="A77" t="str">
            <v xml:space="preserve">Тюменская область</v>
          </cell>
        </row>
        <row r="78">
          <cell r="A78" t="str">
            <v xml:space="preserve">Удмуртская республика</v>
          </cell>
        </row>
        <row r="79">
          <cell r="A79" t="str">
            <v xml:space="preserve">Ульяновская область</v>
          </cell>
        </row>
        <row r="80">
          <cell r="A80" t="str">
            <v xml:space="preserve">Усть-Ордынский Бурятский автономный округ</v>
          </cell>
        </row>
        <row r="81">
          <cell r="A81" t="str">
            <v xml:space="preserve">Хабаровский край</v>
          </cell>
        </row>
        <row r="82">
          <cell r="A82" t="str">
            <v xml:space="preserve">Ханты-Мансийский автономный округ</v>
          </cell>
        </row>
        <row r="83">
          <cell r="A83" t="str">
            <v xml:space="preserve">Челябинская область</v>
          </cell>
        </row>
        <row r="84">
          <cell r="A84" t="str">
            <v xml:space="preserve">Чеченская республика</v>
          </cell>
        </row>
        <row r="85">
          <cell r="A85" t="str">
            <v xml:space="preserve">Читинская область</v>
          </cell>
        </row>
        <row r="86">
          <cell r="A86" t="str">
            <v xml:space="preserve">Чувашская республика</v>
          </cell>
        </row>
        <row r="87">
          <cell r="A87" t="str">
            <v xml:space="preserve">Чукотский автономный округ</v>
          </cell>
        </row>
        <row r="88">
          <cell r="A88" t="str">
            <v xml:space="preserve">Ямало-Ненецкий автономный округ</v>
          </cell>
        </row>
        <row r="89">
          <cell r="A89" t="str">
            <v xml:space="preserve">Ярославская область</v>
          </cell>
        </row>
        <row r="90">
          <cell r="A90" t="str">
            <v xml:space="preserve">Выберите название региона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15.xml><?xml version="1.0" encoding="utf-8"?>
<externalLink xmlns="http://schemas.openxmlformats.org/spreadsheetml/2006/main">
  <externalBook xmlns:r="http://schemas.openxmlformats.org/officeDocument/2006/relationships" r:id="rId1">
    <sheetNames>
      <sheetName val="Список объектов"/>
      <sheetName val="Повтор"/>
      <sheetName val="СОб_СЭИ"/>
      <sheetName val="Регионы"/>
      <sheetName val="Технический лист"/>
      <sheetName val="Макро"/>
      <sheetName val="17СВОД-ПУ"/>
      <sheetName val="Общехоз"/>
    </sheetNames>
    <definedNames>
      <definedName name=" " refersTo=":"/>
    </definedNames>
    <sheetDataSet>
      <sheetData sheetId="0" refreshError="1">
        <row r="6">
          <cell r="B6">
            <v>1</v>
          </cell>
          <cell r="C6" t="str">
            <v xml:space="preserve">КРУЭ 220кВ РТС "Строгино" (разработка рабочей документации и осуществление авторского надзора строительства здания)</v>
          </cell>
        </row>
        <row r="7">
          <cell r="B7">
            <v>2</v>
          </cell>
          <cell r="C7" t="str">
            <v xml:space="preserve">Электростанция 450 МВт в Республике Молдова</v>
          </cell>
        </row>
        <row r="8">
          <cell r="B8">
            <v>3</v>
          </cell>
          <cell r="C8" t="str">
            <v xml:space="preserve">ОРУ 6/35кВ на площадке Игольско-Талового месторождения</v>
          </cell>
        </row>
        <row r="9">
          <cell r="B9">
            <v>4</v>
          </cell>
          <cell r="C9" t="str">
            <v xml:space="preserve">РД ТЭС мощностью 450 МВт в Молдове</v>
          </cell>
        </row>
        <row r="10">
          <cell r="B10">
            <v>5</v>
          </cell>
          <cell r="C10" t="str">
            <v xml:space="preserve">РД ТЭЦ ФГУП "Сибирский химический комбинат"</v>
          </cell>
        </row>
        <row r="11">
          <cell r="B11">
            <v>6</v>
          </cell>
          <cell r="C11" t="str">
            <v xml:space="preserve">РД РТС "Строгино"</v>
          </cell>
        </row>
        <row r="12">
          <cell r="B12">
            <v>7</v>
          </cell>
          <cell r="C12" t="str">
            <v xml:space="preserve">Энергоблок № 1 800МВт Талимарджанской ТЭС (вводв в эксплуатацию)</v>
          </cell>
        </row>
        <row r="13">
          <cell r="B13">
            <v>8</v>
          </cell>
          <cell r="C13" t="str">
            <v xml:space="preserve">АСУ ТП энергоблока № 4 Тюменской ТЭЦ-2</v>
          </cell>
        </row>
        <row r="14">
          <cell r="B14">
            <v>9</v>
          </cell>
          <cell r="C14" t="str">
            <v xml:space="preserve">Энергоблок № 1 800 МВт Талимарджанской ТЭС, включая основное и вспомогательное оборудование, системы управления, инженерные сети и коммуникации  в пределах зоны обслуживания</v>
          </cell>
        </row>
        <row r="15">
          <cell r="B15">
            <v>10</v>
          </cell>
          <cell r="C15" t="str">
            <v xml:space="preserve">Реконструкция Тюменской ТЭЦ-1 блок № 2, 220МВт</v>
          </cell>
        </row>
        <row r="16">
          <cell r="B16">
            <v>16500</v>
          </cell>
          <cell r="C16" t="str">
            <v xml:space="preserve">ПС 500 Ново-Анжерская     </v>
          </cell>
        </row>
        <row r="17">
          <cell r="B17">
            <v>12</v>
          </cell>
          <cell r="C17" t="str">
            <v xml:space="preserve">Строительство ПС 500 кВ "Барабинская"</v>
          </cell>
        </row>
        <row r="18">
          <cell r="B18">
            <v>13</v>
          </cell>
          <cell r="C18" t="str">
            <v xml:space="preserve">Электростанция для собств. нужд на Двуреченском месторождении</v>
          </cell>
        </row>
        <row r="19">
          <cell r="B19">
            <v>14</v>
          </cell>
          <cell r="C19" t="str">
            <v xml:space="preserve">НВ ГРЭС (Выполнение комплекса работ и услуг по тех.обслуживанию тепломеханического оборудования и технологических узлов)</v>
          </cell>
        </row>
        <row r="20">
          <cell r="B20">
            <v>15</v>
          </cell>
          <cell r="C20" t="str">
            <v xml:space="preserve">ПГУ-190/220 МВт Тюменской ТЭЦ-1 (Выполнение доводочных и режимно-наладочных работ во время опытной эксплуатации энергоблока)</v>
          </cell>
        </row>
        <row r="21">
          <cell r="B21">
            <v>16</v>
          </cell>
          <cell r="C21" t="str">
            <v xml:space="preserve">ТЭЦ-11 ОАО "Иркутскэнерго" ст. №3 ПТ-65-130 для оценки соответствия энергетических характеристик фактическим показателям работы. Корректировка энергетических характеристик турбоагрегата. Проведение комплексного  энерегтического обследования "Нижневартовск</v>
          </cell>
        </row>
        <row r="22">
          <cell r="B22">
            <v>17</v>
          </cell>
          <cell r="C22" t="str">
            <v xml:space="preserve">АСУ ТП э/б №4 800МВт Сургутской ГРЭС-2 (Комплекс работ по модернизации и вводу в эксплуатацию)</v>
          </cell>
        </row>
        <row r="23">
          <cell r="B23">
            <v>18</v>
          </cell>
          <cell r="C23" t="str">
            <v xml:space="preserve">Строительство эл. сетей Тюменьэнерго ("под ключ" )</v>
          </cell>
        </row>
        <row r="24">
          <cell r="B24">
            <v>2200</v>
          </cell>
          <cell r="C24" t="str">
            <v xml:space="preserve">ВЛ 500 кВ Курган-Козырево</v>
          </cell>
        </row>
        <row r="25">
          <cell r="B25">
            <v>20</v>
          </cell>
          <cell r="C25" t="str">
            <v xml:space="preserve">СМР на объектах ОАО "Тюменьэнерго"</v>
          </cell>
        </row>
        <row r="26">
          <cell r="B26">
            <v>21</v>
          </cell>
          <cell r="C26" t="str">
            <v xml:space="preserve">Кап. ремонт объектов ОАО "Тюменьэнерго"</v>
          </cell>
        </row>
        <row r="27">
          <cell r="B27">
            <v>22</v>
          </cell>
          <cell r="C27" t="str">
            <v xml:space="preserve">Тек. ремонту объектов ОАО "Тюменьэнерго"</v>
          </cell>
        </row>
        <row r="28">
          <cell r="B28">
            <v>23</v>
          </cell>
          <cell r="C28" t="str">
            <v xml:space="preserve">СМР на прочих объектах</v>
          </cell>
        </row>
        <row r="29">
          <cell r="B29">
            <v>24</v>
          </cell>
          <cell r="C29" t="str">
            <v xml:space="preserve">СГРЭС-1, СГРЭС-2 (РП автомат. регулирования отпуска тепловой энергии от источников)</v>
          </cell>
        </row>
        <row r="30">
          <cell r="B30">
            <v>32</v>
          </cell>
          <cell r="C30" t="str">
            <v xml:space="preserve">Кап. и тек. ремонту Прочих объектов</v>
          </cell>
        </row>
        <row r="31">
          <cell r="B31">
            <v>33</v>
          </cell>
          <cell r="C31" t="str">
            <v xml:space="preserve">Пуско-наладочные работы на Прочих объектах</v>
          </cell>
        </row>
        <row r="32">
          <cell r="B32">
            <v>34</v>
          </cell>
          <cell r="C32" t="str">
            <v xml:space="preserve">Проектные работы на Прочих объектах</v>
          </cell>
        </row>
        <row r="33">
          <cell r="B33">
            <v>35</v>
          </cell>
          <cell r="C33" t="str">
            <v xml:space="preserve">Реконструкция РТС "Строгино" с установкой ПГУ-ТЭС</v>
          </cell>
        </row>
        <row r="34">
          <cell r="B34">
            <v>36</v>
          </cell>
          <cell r="C34" t="str">
            <v xml:space="preserve">Система энергообеспечения на Западно-Салымском месторождении</v>
          </cell>
        </row>
        <row r="35">
          <cell r="B35">
            <v>37</v>
          </cell>
          <cell r="C35" t="str">
            <v xml:space="preserve">Каланинградская ТЭЦ-2 (поставка ПТК АСУ ТП)</v>
          </cell>
        </row>
        <row r="36">
          <cell r="B36">
            <v>38</v>
          </cell>
          <cell r="C36" t="str">
            <v xml:space="preserve">Оценка технического состояния котла и турбины и проведение экспертизы промышленной безопасности с целью продления сроков дальнейшей эксплуатации</v>
          </cell>
        </row>
        <row r="37">
          <cell r="B37">
            <v>39</v>
          </cell>
          <cell r="C37" t="str">
            <v xml:space="preserve">Разработка РД для строительства Железногорской ТЭЦ</v>
          </cell>
        </row>
        <row r="38">
          <cell r="B38">
            <v>40</v>
          </cell>
          <cell r="C38" t="str">
            <v xml:space="preserve">ОАО "Металлургический завод им. А.К.Серова" реконструкция внешнего электроснабжения сталеплавильного производства </v>
          </cell>
        </row>
        <row r="39">
          <cell r="B39">
            <v>41</v>
          </cell>
          <cell r="C39" t="str">
            <v xml:space="preserve">Энергоаудит на объектах прочих Заказчиков</v>
          </cell>
        </row>
        <row r="40">
          <cell r="B40">
            <v>42</v>
          </cell>
          <cell r="C40" t="str">
            <v xml:space="preserve">Строительство объектов "под ключ" </v>
          </cell>
        </row>
      </sheetData>
      <sheetData sheetId="1" refreshError="1">
        <row r="6">
          <cell r="B6">
            <v>1</v>
          </cell>
          <cell r="C6" t="str">
            <v xml:space="preserve">КРУЭ 220кВ РТС "Строгино" (разработка рабочей документации и осуществление авторского надзора строительства здания)</v>
          </cell>
        </row>
        <row r="7">
          <cell r="B7">
            <v>2</v>
          </cell>
          <cell r="C7" t="str">
            <v xml:space="preserve">Электростанция 450 МВт в Республике Молдова</v>
          </cell>
        </row>
        <row r="8">
          <cell r="B8">
            <v>3</v>
          </cell>
          <cell r="C8" t="str">
            <v xml:space="preserve">ОРУ 6/35кВ на площадке Игольско-Талового месторождения</v>
          </cell>
        </row>
        <row r="9">
          <cell r="B9">
            <v>4</v>
          </cell>
          <cell r="C9" t="str">
            <v xml:space="preserve">РД ТЭС мощностью 450 МВт в Молдове</v>
          </cell>
        </row>
        <row r="10">
          <cell r="B10">
            <v>5</v>
          </cell>
          <cell r="C10" t="str">
            <v xml:space="preserve">РД ТЭЦ ФГУП "Сибирский химический комбинат"</v>
          </cell>
        </row>
        <row r="11">
          <cell r="B11">
            <v>6</v>
          </cell>
          <cell r="C11" t="str">
            <v xml:space="preserve">РД РТС "Строгино"</v>
          </cell>
        </row>
        <row r="12">
          <cell r="B12">
            <v>7</v>
          </cell>
          <cell r="C12" t="str">
            <v xml:space="preserve">Энергоблок № 1 800МВт Талимарджанской ТЭС (вводв в эксплуатацию)</v>
          </cell>
        </row>
        <row r="13">
          <cell r="B13">
            <v>8</v>
          </cell>
          <cell r="C13" t="str">
            <v xml:space="preserve">АСУ ТП энергоблока № 4 Тюменской ТЭЦ-2</v>
          </cell>
        </row>
        <row r="14">
          <cell r="B14">
            <v>9</v>
          </cell>
          <cell r="C14" t="str">
            <v xml:space="preserve">Энергоблок № 1 800 МВт Талимарджанской ТЭС, включая основное и вспомогательное оборудование, системы управления, инженерные сети и коммуникации  в пределах зоны обслуживания</v>
          </cell>
        </row>
        <row r="15">
          <cell r="B15">
            <v>10</v>
          </cell>
          <cell r="C15" t="str">
            <v xml:space="preserve">Реконструкция Тюменской ТЭЦ-1 блок № 2, 220МВт</v>
          </cell>
        </row>
        <row r="16">
          <cell r="B16">
            <v>16500</v>
          </cell>
          <cell r="C16" t="str">
            <v xml:space="preserve">ПС 500 Ново-Анжерская     </v>
          </cell>
        </row>
        <row r="17">
          <cell r="B17">
            <v>12</v>
          </cell>
          <cell r="C17" t="str">
            <v xml:space="preserve">Строительство ПС 500 кВ "Барабинская"</v>
          </cell>
        </row>
        <row r="18">
          <cell r="B18">
            <v>13</v>
          </cell>
          <cell r="C18" t="str">
            <v xml:space="preserve">Электростанция для собств. нужд на Двуреченском месторождении</v>
          </cell>
        </row>
        <row r="19">
          <cell r="B19">
            <v>14</v>
          </cell>
          <cell r="C19" t="str">
            <v xml:space="preserve">НВ ГРЭС (Выполнение комплекса работ и услуг по тех.обслуживанию тепломеханического оборудования и технологических узлов)</v>
          </cell>
        </row>
        <row r="20">
          <cell r="B20">
            <v>15</v>
          </cell>
          <cell r="C20" t="str">
            <v xml:space="preserve">ПГУ-190/220 МВт Тюменской ТЭЦ-1 (Выполнение доводочных и режимно-наладочных работ во время опытной эксплуатации энергоблока)</v>
          </cell>
        </row>
        <row r="21">
          <cell r="B21">
            <v>16</v>
          </cell>
          <cell r="C21" t="str">
            <v xml:space="preserve">ТЭЦ-11 ОАО "Иркутскэнерго" ст. №3 ПТ-65-130 для оценки соответствия энергетических характеристик фактическим показателям работы. Корректировка энергетических характеристик турбоагрегата. Проведение комплексного  энерегтического обследования "Нижневартовск</v>
          </cell>
        </row>
        <row r="22">
          <cell r="B22">
            <v>17</v>
          </cell>
          <cell r="C22" t="str">
            <v xml:space="preserve">АСУ ТП э/б №4 800МВт Сургутской ГРЭС-2 (Комплекс работ по модернизации и вводу в эксплуатацию)</v>
          </cell>
        </row>
        <row r="23">
          <cell r="B23">
            <v>18</v>
          </cell>
          <cell r="C23" t="str">
            <v xml:space="preserve">Строительство эл. сетей Тюменьэнерго ("под ключ" )</v>
          </cell>
        </row>
        <row r="24">
          <cell r="B24">
            <v>2200</v>
          </cell>
          <cell r="C24" t="str">
            <v xml:space="preserve">ВЛ 500 кВ Курган-Козырево</v>
          </cell>
        </row>
        <row r="25">
          <cell r="B25">
            <v>20</v>
          </cell>
          <cell r="C25" t="str">
            <v xml:space="preserve">СМР на объектах ОАО "Тюменьэнерго"</v>
          </cell>
        </row>
        <row r="26">
          <cell r="B26">
            <v>21</v>
          </cell>
          <cell r="C26" t="str">
            <v xml:space="preserve">Кап. ремонт объектов ОАО "Тюменьэнерго"</v>
          </cell>
        </row>
        <row r="27">
          <cell r="B27">
            <v>22</v>
          </cell>
          <cell r="C27" t="str">
            <v xml:space="preserve">Тек. ремонту объектов ОАО "Тюменьэнерго"</v>
          </cell>
        </row>
        <row r="28">
          <cell r="B28">
            <v>23</v>
          </cell>
          <cell r="C28" t="str">
            <v xml:space="preserve">СМР на прочих объектах</v>
          </cell>
        </row>
        <row r="29">
          <cell r="B29">
            <v>24</v>
          </cell>
          <cell r="C29" t="str">
            <v xml:space="preserve">СГРЭС-1, СГРЭС-2 (РП автомат. регулирования отпуска тепловой энергии от источников)</v>
          </cell>
        </row>
        <row r="30">
          <cell r="B30">
            <v>32</v>
          </cell>
          <cell r="C30" t="str">
            <v xml:space="preserve">Кап. и тек. ремонту Прочих объектов</v>
          </cell>
        </row>
        <row r="31">
          <cell r="B31">
            <v>33</v>
          </cell>
          <cell r="C31" t="str">
            <v xml:space="preserve">Пуско-наладочные работы на Прочих объектах</v>
          </cell>
        </row>
        <row r="32">
          <cell r="B32">
            <v>34</v>
          </cell>
          <cell r="C32" t="str">
            <v xml:space="preserve">Проектные работы на Прочих объектах</v>
          </cell>
        </row>
        <row r="33">
          <cell r="B33">
            <v>35</v>
          </cell>
          <cell r="C33" t="str">
            <v xml:space="preserve">Реконструкция РТС "Строгино" с установкой ПГУ-ТЭС</v>
          </cell>
        </row>
        <row r="34">
          <cell r="B34">
            <v>36</v>
          </cell>
          <cell r="C34" t="str">
            <v xml:space="preserve">Система энергообеспечения на Западно-Салымском месторождении</v>
          </cell>
        </row>
        <row r="35">
          <cell r="B35">
            <v>37</v>
          </cell>
          <cell r="C35" t="str">
            <v xml:space="preserve">Каланинградская ТЭЦ-2 (поставка ПТК АСУ ТП)</v>
          </cell>
        </row>
        <row r="36">
          <cell r="B36">
            <v>38</v>
          </cell>
          <cell r="C36" t="str">
            <v xml:space="preserve">Оценка технического состояния котла и турбины и проведение экспертизы промышленной безопасности с целью продления сроков дальнейшей эксплуатации</v>
          </cell>
        </row>
        <row r="37">
          <cell r="B37">
            <v>39</v>
          </cell>
          <cell r="C37" t="str">
            <v xml:space="preserve">Разработка РД для строительства Железногорской ТЭЦ</v>
          </cell>
        </row>
        <row r="38">
          <cell r="B38">
            <v>40</v>
          </cell>
          <cell r="C38" t="str">
            <v xml:space="preserve">ОАО "Металлургический завод им. А.К.Серова" реконструкция внешнего электроснабжения сталеплавильного производства </v>
          </cell>
        </row>
        <row r="39">
          <cell r="B39">
            <v>41</v>
          </cell>
          <cell r="C39" t="str">
            <v xml:space="preserve">Энергоаудит на объектах прочих Заказчиков</v>
          </cell>
        </row>
        <row r="40">
          <cell r="B40">
            <v>42</v>
          </cell>
          <cell r="C40" t="str">
            <v xml:space="preserve">Строительство объектов "под ключ" </v>
          </cell>
        </row>
      </sheetData>
      <sheetData sheetId="2" refreshError="1">
        <row r="6">
          <cell r="B6">
            <v>1</v>
          </cell>
          <cell r="C6" t="str">
            <v xml:space="preserve">КРУЭ 220кВ РТС "Строгино" (разработка рабочей документации и осуществление авторского надзора строительства здания)</v>
          </cell>
        </row>
        <row r="7">
          <cell r="B7">
            <v>2</v>
          </cell>
          <cell r="C7" t="str">
            <v xml:space="preserve">Электростанция 450 МВт в Республике Молдова</v>
          </cell>
        </row>
        <row r="8">
          <cell r="B8">
            <v>3</v>
          </cell>
          <cell r="C8" t="str">
            <v xml:space="preserve">ОРУ 6/35кВ на площадке Игольско-Талового месторождения</v>
          </cell>
        </row>
        <row r="9">
          <cell r="B9">
            <v>4</v>
          </cell>
          <cell r="C9" t="str">
            <v xml:space="preserve">РД ТЭС мощностью 450 МВт в Молдове</v>
          </cell>
        </row>
        <row r="10">
          <cell r="B10">
            <v>5</v>
          </cell>
          <cell r="C10" t="str">
            <v xml:space="preserve">РД ТЭЦ ФГУП "Сибирский химический комбинат"</v>
          </cell>
        </row>
        <row r="11">
          <cell r="B11">
            <v>6</v>
          </cell>
          <cell r="C11" t="str">
            <v xml:space="preserve">РД РТС "Строгино"</v>
          </cell>
        </row>
        <row r="12">
          <cell r="B12">
            <v>7</v>
          </cell>
          <cell r="C12" t="str">
            <v xml:space="preserve">Энергоблок № 1 800МВт Талимарджанской ТЭС (вводв в эксплуатацию)</v>
          </cell>
        </row>
        <row r="13">
          <cell r="B13">
            <v>8</v>
          </cell>
          <cell r="C13" t="str">
            <v xml:space="preserve">АСУ ТП энергоблока № 4 Тюменской ТЭЦ-2</v>
          </cell>
        </row>
        <row r="14">
          <cell r="B14">
            <v>9</v>
          </cell>
          <cell r="C14" t="str">
            <v xml:space="preserve">Энергоблок № 1 800 МВт Талимарджанской ТЭС, включая основное и вспомогательное оборудование, системы управления, инженерные сети и коммуникации  в пределах зоны обслуживания</v>
          </cell>
        </row>
        <row r="15">
          <cell r="B15">
            <v>10</v>
          </cell>
          <cell r="C15" t="str">
            <v xml:space="preserve">Реконструкция Тюменской ТЭЦ-1 блок № 2, 220МВт</v>
          </cell>
        </row>
        <row r="16">
          <cell r="B16">
            <v>16500</v>
          </cell>
          <cell r="C16" t="str">
            <v xml:space="preserve">ПС 500 Ново-Анжерская     </v>
          </cell>
        </row>
        <row r="17">
          <cell r="B17">
            <v>12</v>
          </cell>
          <cell r="C17" t="str">
            <v xml:space="preserve">Строительство ПС 500 кВ "Барабинская"</v>
          </cell>
        </row>
        <row r="18">
          <cell r="B18">
            <v>13</v>
          </cell>
          <cell r="C18" t="str">
            <v xml:space="preserve">Электростанция для собств. нужд на Двуреченском месторождении</v>
          </cell>
        </row>
        <row r="19">
          <cell r="B19">
            <v>14</v>
          </cell>
          <cell r="C19" t="str">
            <v xml:space="preserve">НВ ГРЭС (Выполнение комплекса работ и услуг по тех.обслуживанию тепломеханического оборудования и технологических узлов)</v>
          </cell>
        </row>
        <row r="20">
          <cell r="B20">
            <v>15</v>
          </cell>
          <cell r="C20" t="str">
            <v xml:space="preserve">ПГУ-190/220 МВт Тюменской ТЭЦ-1 (Выполнение доводочных и режимно-наладочных работ во время опытной эксплуатации энергоблока)</v>
          </cell>
        </row>
        <row r="21">
          <cell r="B21">
            <v>16</v>
          </cell>
          <cell r="C21" t="str">
            <v xml:space="preserve">ТЭЦ-11 ОАО "Иркутскэнерго" ст. №3 ПТ-65-130 для оценки соответствия энергетических характеристик фактическим показателям работы. Корректировка энергетических характеристик турбоагрегата. Проведение комплексного  энерегтического обследования "Нижневартовск</v>
          </cell>
        </row>
        <row r="22">
          <cell r="B22">
            <v>17</v>
          </cell>
          <cell r="C22" t="str">
            <v xml:space="preserve">АСУ ТП э/б №4 800МВт Сургутской ГРЭС-2 (Комплекс работ по модернизации и вводу в эксплуатацию)</v>
          </cell>
        </row>
        <row r="23">
          <cell r="B23">
            <v>18</v>
          </cell>
          <cell r="C23" t="str">
            <v xml:space="preserve">Строительство эл. сетей Тюменьэнерго ("под ключ" )</v>
          </cell>
        </row>
        <row r="24">
          <cell r="B24">
            <v>2200</v>
          </cell>
          <cell r="C24" t="str">
            <v xml:space="preserve">ВЛ 500 кВ Курган-Козырево</v>
          </cell>
        </row>
        <row r="25">
          <cell r="B25">
            <v>20</v>
          </cell>
          <cell r="C25" t="str">
            <v xml:space="preserve">СМР на объектах ОАО "Тюменьэнерго"</v>
          </cell>
        </row>
        <row r="26">
          <cell r="B26">
            <v>21</v>
          </cell>
          <cell r="C26" t="str">
            <v xml:space="preserve">Кап. ремонт объектов ОАО "Тюменьэнерго"</v>
          </cell>
        </row>
        <row r="27">
          <cell r="B27">
            <v>22</v>
          </cell>
          <cell r="C27" t="str">
            <v xml:space="preserve">Тек. ремонту объектов ОАО "Тюменьэнерго"</v>
          </cell>
        </row>
        <row r="28">
          <cell r="B28">
            <v>23</v>
          </cell>
          <cell r="C28" t="str">
            <v xml:space="preserve">СМР на прочих объектах</v>
          </cell>
        </row>
        <row r="29">
          <cell r="B29">
            <v>24</v>
          </cell>
          <cell r="C29" t="str">
            <v xml:space="preserve">СГРЭС-1, СГРЭС-2 (РП автомат. регулирования отпуска тепловой энергии от источников)</v>
          </cell>
        </row>
        <row r="30">
          <cell r="B30">
            <v>32</v>
          </cell>
          <cell r="C30" t="str">
            <v xml:space="preserve">Кап. и тек. ремонту Прочих объектов</v>
          </cell>
        </row>
        <row r="31">
          <cell r="B31">
            <v>33</v>
          </cell>
          <cell r="C31" t="str">
            <v xml:space="preserve">Пуско-наладочные работы на Прочих объектах</v>
          </cell>
        </row>
        <row r="32">
          <cell r="B32">
            <v>34</v>
          </cell>
          <cell r="C32" t="str">
            <v xml:space="preserve">Проектные работы на Прочих объектах</v>
          </cell>
        </row>
        <row r="33">
          <cell r="B33">
            <v>35</v>
          </cell>
          <cell r="C33" t="str">
            <v xml:space="preserve">Реконструкция РТС "Строгино" с установкой ПГУ-ТЭС</v>
          </cell>
        </row>
        <row r="34">
          <cell r="B34">
            <v>36</v>
          </cell>
          <cell r="C34" t="str">
            <v xml:space="preserve">Система энергообеспечения на Западно-Салымском месторождении</v>
          </cell>
        </row>
        <row r="35">
          <cell r="B35">
            <v>37</v>
          </cell>
          <cell r="C35" t="str">
            <v xml:space="preserve">Каланинградская ТЭЦ-2 (поставка ПТК АСУ ТП)</v>
          </cell>
        </row>
        <row r="36">
          <cell r="B36">
            <v>38</v>
          </cell>
          <cell r="C36" t="str">
            <v xml:space="preserve">Оценка технического состояния котла и турбины и проведение экспертизы промышленной безопасности с целью продления сроков дальнейшей эксплуатации</v>
          </cell>
        </row>
        <row r="37">
          <cell r="B37">
            <v>39</v>
          </cell>
          <cell r="C37" t="str">
            <v xml:space="preserve">Разработка РД для строительства Железногорской ТЭЦ</v>
          </cell>
        </row>
        <row r="38">
          <cell r="B38">
            <v>40</v>
          </cell>
          <cell r="C38" t="str">
            <v xml:space="preserve">ОАО "Металлургический завод им. А.К.Серова" реконструкция внешнего электроснабжения сталеплавильного производства </v>
          </cell>
        </row>
        <row r="39">
          <cell r="B39">
            <v>41</v>
          </cell>
          <cell r="C39" t="str">
            <v xml:space="preserve">Энергоаудит на объектах прочих Заказчиков</v>
          </cell>
        </row>
        <row r="40">
          <cell r="B40">
            <v>42</v>
          </cell>
          <cell r="C40" t="str">
            <v xml:space="preserve">Строительство объектов "под ключ"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16.xml><?xml version="1.0" encoding="utf-8"?>
<externalLink xmlns="http://schemas.openxmlformats.org/spreadsheetml/2006/main">
  <externalBook xmlns:r="http://schemas.openxmlformats.org/officeDocument/2006/relationships" r:id="rId1">
    <sheetNames>
      <sheetName val="стр.1_9"/>
      <sheetName val="стр.10_12"/>
      <sheetName val="EBITDA_прибыль"/>
      <sheetName val="ТАРИФНАЯ МОДЕЛЬ"/>
      <sheetName val="3.Программа реализации"/>
      <sheetName val="3.Программа реализации (2)"/>
      <sheetName val="ТАРИФНАЯ МОДЕЛЬ 2027"/>
      <sheetName val="ТАРИФНАЯ МОДЕЛЬ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217.xml><?xml version="1.0" encoding="utf-8"?>
<externalLink xmlns="http://schemas.openxmlformats.org/spreadsheetml/2006/main">
  <externalBook xmlns:r="http://schemas.openxmlformats.org/officeDocument/2006/relationships" r:id="rId1">
    <sheetNames>
      <sheetName val="СБП_Списки"/>
      <sheetName val="СБП_Затраты_на_персонал"/>
      <sheetName val="СБП_ОцП"/>
      <sheetName val="СБП_ОФР"/>
      <sheetName val="СБП_ИПР"/>
      <sheetName val="СБП_СметаЗатрат"/>
      <sheetName val="СБП_ДохРасх_ВГО"/>
      <sheetName val="СБП_БДР"/>
      <sheetName val="СБП_ПрогнозныйБаланс_ВГО"/>
      <sheetName val="СБП_ПрогнозныйБаланс"/>
      <sheetName val="СБП_БДДС_ВГО"/>
      <sheetName val="СБП_БДДС"/>
      <sheetName val="СБП_ДопИнфо"/>
      <sheetName val="СБП_Проверки"/>
      <sheetName val="СБП_Общее"/>
      <sheetName val="Содержание - расшир.формат"/>
      <sheetName val="Содержание - агрегир. формат"/>
      <sheetName val="Сценарные условия"/>
      <sheetName val="Титул (2)"/>
      <sheetName val="Титул"/>
      <sheetName val="1.Общие сведения"/>
      <sheetName val="2.Оценочные показатели"/>
      <sheetName val="3.Программа реализации"/>
      <sheetName val="4.Баланс ээ"/>
      <sheetName val="5.ТОиР"/>
      <sheetName val="6.ИПР"/>
      <sheetName val="7.Затраты на персонал"/>
      <sheetName val="7.1. Расходы на ОТ и СХ"/>
      <sheetName val="8.ОФР"/>
      <sheetName val="8.ОФР (от прошлого)"/>
      <sheetName val="8.ОФР (от экономистов)"/>
      <sheetName val="9.1. Смета затрат"/>
      <sheetName val="9.1. Смета затрат (от прошлого)"/>
      <sheetName val="9.1. Смета затрат (от экономист"/>
      <sheetName val="9.1.1 Смета затрат_УУ"/>
      <sheetName val="9.2. Прочие ДиР"/>
      <sheetName val="9.2. Прочие ДиР (от прошлого)"/>
      <sheetName val="10. БДР"/>
      <sheetName val="10. БДР (2)"/>
      <sheetName val="11.БДДС (ДПН)"/>
      <sheetName val="12.Прогнозный баланс"/>
      <sheetName val="ОР 2"/>
      <sheetName val="Прил 1.2_Сниж ОР"/>
      <sheetName val="13.ППА"/>
      <sheetName val="ОР"/>
      <sheetName val="9.ОФР"/>
      <sheetName val="10.1. Смета затрат"/>
    </sheetNames>
    <sheetDataSet>
      <sheetData sheetId="0">
        <row r="421">
          <cell r="B421" t="str">
            <v xml:space="preserve">прочие обязательства</v>
          </cell>
        </row>
        <row r="422">
          <cell r="B422" t="str">
            <v xml:space="preserve">расчеты по обязательствам по аренде</v>
          </cell>
        </row>
        <row r="423">
          <cell r="B423" t="str">
            <v>(пусто)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</sheetDataSet>
  </externalBook>
</externalLink>
</file>

<file path=xl/externalLinks/externalLink218.xml><?xml version="1.0" encoding="utf-8"?>
<externalLink xmlns="http://schemas.openxmlformats.org/spreadsheetml/2006/main">
  <externalBook xmlns:r="http://schemas.openxmlformats.org/officeDocument/2006/relationships" r:id="rId1">
    <sheetNames>
      <sheetName val="агр.БП"/>
      <sheetName val="агр.БП с расшифровкой прочих"/>
      <sheetName val="ИТ-бюджет_28.07.2009г."/>
      <sheetName val="Пояснения 1"/>
      <sheetName val="Пояснения 2"/>
      <sheetName val="коммунальные услуги"/>
      <sheetName val="амортизация"/>
      <sheetName val="убытки прошлых лет"/>
      <sheetName val="ИТ-бюджет"/>
      <sheetName val="Регионы"/>
      <sheetName val="GEN_INFO"/>
      <sheetName val="COMPILE"/>
      <sheetName val="Макро"/>
      <sheetName val="Словарь"/>
      <sheetName val="Скорр_АБП_на 2009г_Смоленск_300"/>
      <sheetName val="Исходные"/>
      <sheetName val="Технический лист"/>
      <sheetName val="ИТОГИ  по Н,Р,Э,Q"/>
      <sheetName val=""/>
      <sheetName val="геолог"/>
      <sheetName val="эл ст"/>
      <sheetName val="сбп_списки"/>
      <sheetName val="t_настройки"/>
      <sheetName val="См.1"/>
      <sheetName val="Производство электроэнергии"/>
      <sheetName val="Данные"/>
      <sheetName val="Баланс по ТЭЦ-1"/>
      <sheetName val="Настройки"/>
      <sheetName val="Титульный"/>
      <sheetName val="календарный план"/>
      <sheetName val="расшифровка"/>
      <sheetName val="База"/>
      <sheetName val="Списки"/>
      <sheetName val="от охлажд"/>
      <sheetName val="19"/>
      <sheetName val="агр_БП"/>
      <sheetName val="агр_БП_с_расшифровкой_прочих"/>
      <sheetName val="ИТ-бюджет_28_07_2009г_"/>
      <sheetName val="Пояснения_1"/>
      <sheetName val="Пояснения_2"/>
      <sheetName val="коммунальные_услуги"/>
      <sheetName val="убытки_прошлых_лет"/>
      <sheetName val="Скорр_АБП_на_2009г_Смоленск_300"/>
      <sheetName val="Технический_лист"/>
      <sheetName val="ИТОГИ__по_Н,Р,Э,Q"/>
      <sheetName val="эл_ст"/>
      <sheetName val="См_1"/>
      <sheetName val="Производство_электроэнергии"/>
      <sheetName val="Баланс_по_ТЭЦ-1"/>
      <sheetName val="календарный_план"/>
      <sheetName val="Баланс"/>
      <sheetName val="16а сводный анализ"/>
      <sheetName val="Справочники"/>
      <sheetName val="SHPZ"/>
      <sheetName val="TEHSHEET"/>
      <sheetName val="Коррект"/>
      <sheetName val="Стоимость ЭЭ"/>
      <sheetName val="17СВОД-ПУ"/>
      <sheetName val="агр_БП1"/>
      <sheetName val="агр_БП_с_расшифровкой_прочих1"/>
      <sheetName val="ИТ-бюджет_28_07_2009г_1"/>
      <sheetName val="Пояснения_11"/>
      <sheetName val="Пояснения_21"/>
      <sheetName val="коммунальные_услуги1"/>
      <sheetName val="убытки_прошлых_лет1"/>
      <sheetName val="Скорр_АБП_на_2009г_Смоленск_301"/>
      <sheetName val="Технический_лист1"/>
      <sheetName val="ИТОГИ__по_Н,Р,Э,Q1"/>
      <sheetName val="эл_ст1"/>
      <sheetName val="См_11"/>
      <sheetName val="Производство_электроэнергии1"/>
      <sheetName val="Баланс_по_ТЭЦ-11"/>
      <sheetName val="календарный_план1"/>
      <sheetName val="от_охлажд"/>
      <sheetName val="16а_сводный_анализ"/>
      <sheetName val="Стоимость_ЭЭ"/>
      <sheetName val="2014-2017"/>
      <sheetName val="Т12"/>
      <sheetName val="Лист13"/>
      <sheetName val="Сводка-20"/>
      <sheetName val="Сводка"/>
      <sheetName val="Curves"/>
      <sheetName val="Note"/>
      <sheetName val="Heads"/>
      <sheetName val="Dbase"/>
      <sheetName val="Tables"/>
      <sheetName val="Page 2"/>
      <sheetName val="Общехоз"/>
      <sheetName val="Таб1.1"/>
      <sheetName val="пс рек"/>
      <sheetName val="ПВР_9"/>
      <sheetName val="лэп нов"/>
      <sheetName val="Source"/>
      <sheetName val="Олимпстрой декабрь 2010"/>
      <sheetName val="ПП"/>
      <sheetName val="Предлагаемая новая форма СТРС"/>
      <sheetName val="A"/>
      <sheetName val="Месяцы"/>
      <sheetName val="Пер-В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/>
      <sheetData sheetId="96" refreshError="1"/>
      <sheetData sheetId="97" refreshError="1"/>
      <sheetData sheetId="98" refreshError="1"/>
    </sheetDataSet>
  </externalBook>
</externalLink>
</file>

<file path=xl/externalLinks/externalLink219.xml><?xml version="1.0" encoding="utf-8"?>
<externalLink xmlns="http://schemas.openxmlformats.org/spreadsheetml/2006/main">
  <externalBook xmlns:r="http://schemas.openxmlformats.org/officeDocument/2006/relationships" r:id="rId1">
    <sheetNames>
      <sheetName val="23"/>
      <sheetName val="Заголовок2"/>
      <sheetName val="TEHSHEET"/>
      <sheetName val="Заголовок"/>
      <sheetName val="Инструкция"/>
      <sheetName val="1 мая нвв итог"/>
      <sheetName val="расходы"/>
      <sheetName val="Лист1"/>
      <sheetName val="6"/>
      <sheetName val="ИТ-бюджет"/>
      <sheetName val="план 2000"/>
    </sheetNames>
    <sheetDataSet>
      <sheetData sheetId="0"/>
      <sheetData sheetId="1">
        <row r="15">
          <cell r="B15">
            <v>2009</v>
          </cell>
        </row>
      </sheetData>
      <sheetData sheetId="2">
        <row r="2">
          <cell r="B2" t="str">
            <v xml:space="preserve">Алтайский край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PI food"/>
      <sheetName val="ИПЦ2015"/>
      <sheetName val="df08-12"/>
      <sheetName val="vec"/>
      <sheetName val="печ2 средн"/>
      <sheetName val="df13-15"/>
      <sheetName val="Мир _цены"/>
      <sheetName val="df04-07"/>
      <sheetName val="электро-15"/>
      <sheetName val="уголь-мазут"/>
      <sheetName val="ИЦПМЭР"/>
      <sheetName val="2030-ИПЦ-нов"/>
      <sheetName val="2030-ИПЦ-10апр"/>
      <sheetName val="df13-30 "/>
      <sheetName val="пч-30-10,04"/>
      <sheetName val="электро-14Д"/>
      <sheetName val="ИПЦ2014фин"/>
      <sheetName val="ИПЦ2014новкурс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20.xml><?xml version="1.0" encoding="utf-8"?>
<externalLink xmlns="http://schemas.openxmlformats.org/spreadsheetml/2006/main">
  <externalBook xmlns:r="http://schemas.openxmlformats.org/officeDocument/2006/relationships" r:id="rId1">
    <sheetNames>
      <sheetName val="агр.БП"/>
      <sheetName val="ИТ-бюджет"/>
      <sheetName val="таблица 1"/>
      <sheetName val="Лист1"/>
      <sheetName val="Исходные"/>
      <sheetName val="т1.15(смета8а)"/>
      <sheetName val="2002(v2)"/>
      <sheetName val="6"/>
      <sheetName val="даты"/>
      <sheetName val="Вопросник"/>
      <sheetName val="Регионы"/>
      <sheetName val="Скорр_АБП_на 2009г_Твер_030809_"/>
      <sheetName val="17СВОД-ПУ"/>
      <sheetName val="Список отраслей"/>
      <sheetName val="смета"/>
      <sheetName val="Справочники"/>
      <sheetName val="Заголовок"/>
      <sheetName val="Source"/>
      <sheetName val="эл ст"/>
      <sheetName val="Данные"/>
      <sheetName val="Списки"/>
      <sheetName val="параметры"/>
      <sheetName val="на 1 тут"/>
      <sheetName val="индексы"/>
      <sheetName val="Общепроизводственные"/>
      <sheetName val="Производство электроэнергии"/>
      <sheetName val="Т12"/>
      <sheetName val="Т3"/>
      <sheetName val="Т6"/>
      <sheetName val="прогноз_1"/>
      <sheetName val="Свод"/>
      <sheetName val="Баланс по ТЭЦ-1"/>
      <sheetName val="Настройки"/>
      <sheetName val="агр_БП"/>
      <sheetName val="таблица_1"/>
      <sheetName val="т1_15(смета8а)"/>
      <sheetName val="Скорр_АБП_на_2009г_Твер_030809_"/>
      <sheetName val="Список_отраслей"/>
      <sheetName val="эл_ст"/>
      <sheetName val="на_1_тут"/>
      <sheetName val="БИ-2-18-П"/>
      <sheetName val="БИ-2-19-П"/>
      <sheetName val="БИ-2-7-П"/>
      <sheetName val="БИ-2-9-П"/>
      <sheetName val="БИ-2-14-П"/>
      <sheetName val="БИ-2-16-П"/>
      <sheetName val="Справочник"/>
      <sheetName val="Закупки центр"/>
      <sheetName val="t_настройки"/>
      <sheetName val="Служебный лист"/>
      <sheetName val="Лист13"/>
      <sheetName val="БФ-2-5-П"/>
      <sheetName val="рбп"/>
      <sheetName val="смета затрат"/>
      <sheetName val="БФ-2-13-П"/>
      <sheetName val="t_проверки"/>
      <sheetName val="Сценарные условия"/>
      <sheetName val="Список ДЗО"/>
      <sheetName val="агр_БП1"/>
      <sheetName val="таблица_11"/>
      <sheetName val="т1_15(смета8а)1"/>
      <sheetName val="Скорр_АБП_на_2009г_Твер_0308091"/>
      <sheetName val="Список_отраслей1"/>
      <sheetName val="эл_ст1"/>
      <sheetName val="на_1_тут1"/>
      <sheetName val="Производство_электроэнергии"/>
      <sheetName val="Баланс_по_ТЭЦ-1"/>
      <sheetName val="Закупки_центр"/>
      <sheetName val="Служебный_лист"/>
      <sheetName val="смета_затрат"/>
      <sheetName val="SHPZ"/>
      <sheetName val="лист"/>
      <sheetName val="1"/>
      <sheetName val="2"/>
      <sheetName val="3"/>
      <sheetName val="4"/>
      <sheetName val="материалы"/>
      <sheetName val="навигация"/>
      <sheetName val="3.Программа реализации"/>
      <sheetName val="4.Баланс ээ"/>
      <sheetName val="8.ОФР"/>
      <sheetName val="9.2. Прочие ДиР"/>
      <sheetName val="расчет тарифов"/>
      <sheetName val="бф-2-8-п"/>
      <sheetName val="Пер-Вл"/>
      <sheetName val="xref"/>
      <sheetName val="Depreciation"/>
      <sheetName val="lead"/>
      <sheetName val="мощность"/>
      <sheetName val="ээ"/>
      <sheetName val="предлагаемая новая форма стрс"/>
      <sheetName val="Общехоз"/>
      <sheetName val="Огл. Графиков"/>
      <sheetName val="рабочий"/>
      <sheetName val="Текущие цены"/>
      <sheetName val="окраска"/>
      <sheetName val="Организации"/>
      <sheetName val="XLR_NoRangeSheet"/>
      <sheetName val="IBASE"/>
    </sheetNames>
    <sheetDataSet>
      <sheetData sheetId="0" refreshError="1"/>
      <sheetData sheetId="1" refreshError="1">
        <row r="46">
          <cell r="L46">
            <v>0</v>
          </cell>
        </row>
        <row r="53">
          <cell r="L53">
            <v>0</v>
          </cell>
        </row>
        <row r="60">
          <cell r="L60">
            <v>0</v>
          </cell>
        </row>
        <row r="70">
          <cell r="L70">
            <v>0</v>
          </cell>
        </row>
        <row r="71">
          <cell r="L71">
            <v>0</v>
          </cell>
        </row>
        <row r="79">
          <cell r="L79">
            <v>0</v>
          </cell>
        </row>
        <row r="89">
          <cell r="L89">
            <v>0</v>
          </cell>
        </row>
        <row r="93">
          <cell r="L93">
            <v>0</v>
          </cell>
        </row>
        <row r="95">
          <cell r="L9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</sheetDataSet>
  </externalBook>
</externalLink>
</file>

<file path=xl/externalLinks/externalLink221.xml><?xml version="1.0" encoding="utf-8"?>
<externalLink xmlns="http://schemas.openxmlformats.org/spreadsheetml/2006/main">
  <externalBook xmlns:r="http://schemas.openxmlformats.org/officeDocument/2006/relationships" r:id="rId1">
    <sheetNames>
      <sheetName val="Сравнение 2007-2011 (корр. БП)"/>
      <sheetName val="Сравнение 2010-2011"/>
      <sheetName val="Сравнение 2010-2011 (new)"/>
      <sheetName val="Сравнение 2007-2011+в баз 2009"/>
      <sheetName val="2012"/>
      <sheetName val="2011"/>
      <sheetName val="2010"/>
      <sheetName val="2009"/>
      <sheetName val="2008"/>
      <sheetName val="2007"/>
      <sheetName val="9 мес"/>
      <sheetName val="10 мес"/>
      <sheetName val="11 мес"/>
      <sheetName val="12 мес 2010 год прив"/>
      <sheetName val="12 мес 2010 для БГФ"/>
      <sheetName val="12 мес 2009 год прив"/>
      <sheetName val="12 мес 2010 испр.Центр+СК"/>
      <sheetName val="2009-2010"/>
      <sheetName val="2008-2009"/>
      <sheetName val="2007-2008"/>
      <sheetName val="2006-2007"/>
      <sheetName val="Лист1"/>
      <sheetName val="КПЭ 2011"/>
      <sheetName val="Сравнение 2007-2011"/>
      <sheetName val="Сравнение 2011-2012 (new)"/>
      <sheetName val="Титульный лист С-П"/>
      <sheetName val="Сравнение балансов 2006-2011"/>
      <sheetName val="Assumptions"/>
      <sheetName val="Производство электроэнергии"/>
      <sheetName val="Т12"/>
      <sheetName val="Т3"/>
      <sheetName val="Т6"/>
      <sheetName val="Сравнение_2007-2011_(корр__БП)"/>
      <sheetName val="Сравнение_2010-2011"/>
      <sheetName val="Сравнение_2010-2011_(new)"/>
      <sheetName val="Сравнение_2007-2011+в_баз_2009"/>
      <sheetName val="9_мес"/>
      <sheetName val="10_мес"/>
      <sheetName val="11_мес"/>
      <sheetName val="12_мес_2010_год_прив"/>
      <sheetName val="12_мес_2010_для_БГФ"/>
      <sheetName val="12_мес_2009_год_прив"/>
      <sheetName val="12_мес_2010_испр_Центр+СК"/>
      <sheetName val="КПЭ_2011"/>
      <sheetName val="Сравнение_2007-2011"/>
      <sheetName val="Сравнение_2011-2012_(new)"/>
      <sheetName val="Титульный_лист_С-П"/>
      <sheetName val="Сравнение_балансов_2006-2011"/>
      <sheetName val="Сравнение_2007-2011_(корр__БП)1"/>
      <sheetName val="Сравнение_2010-20111"/>
      <sheetName val="Сравнение_2010-2011_(new)1"/>
      <sheetName val="Сравнение_2007-2011+в_баз_20091"/>
      <sheetName val="9_мес1"/>
      <sheetName val="10_мес1"/>
      <sheetName val="11_мес1"/>
      <sheetName val="12_мес_2010_год_прив1"/>
      <sheetName val="12_мес_2010_для_БГФ1"/>
      <sheetName val="12_мес_2009_год_прив1"/>
      <sheetName val="12_мес_2010_испр_Центр+СК1"/>
      <sheetName val="КПЭ_20111"/>
      <sheetName val="Сравнение_2007-20111"/>
      <sheetName val="Сравнение_2011-2012_(new)1"/>
      <sheetName val="Титульный_лист_С-П1"/>
      <sheetName val="Сравнение_балансов_2006-20111"/>
      <sheetName val="Списки"/>
      <sheetName val="Штатное-2012"/>
      <sheetName val="Справочники"/>
      <sheetName val="Заголовок"/>
      <sheetName val="t_Настройки"/>
      <sheetName val="Сравнение_2007-2011_(корр__БП)2"/>
      <sheetName val="Сравнение_2010-20112"/>
      <sheetName val="Сравнение_2010-2011_(new)2"/>
      <sheetName val="Сравнение_2007-2011+в_баз_20092"/>
      <sheetName val="9_мес2"/>
      <sheetName val="10_мес2"/>
      <sheetName val="11_мес2"/>
      <sheetName val="12_мес_2010_год_прив2"/>
      <sheetName val="12_мес_2010_для_БГФ2"/>
      <sheetName val="12_мес_2009_год_прив2"/>
      <sheetName val="12_мес_2010_испр_Центр+СК2"/>
      <sheetName val="КПЭ_20112"/>
      <sheetName val="Сравнение_2007-20112"/>
      <sheetName val="Сравнение_2011-2012_(new)2"/>
      <sheetName val="Титульный_лист_С-П2"/>
      <sheetName val="Сравнение_балансов_2006-20112"/>
      <sheetName val="Производство_электроэнергии"/>
      <sheetName val="ИТ-бюдже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 xml:space="preserve">ОАО "МРСК Центра" без учета ДЗО</v>
          </cell>
          <cell r="FH7">
            <v>56667424.736394003</v>
          </cell>
        </row>
        <row r="8">
          <cell r="A8" t="str">
            <v xml:space="preserve">ОАО "МРСК Центра" с учетом ДЗО</v>
          </cell>
          <cell r="FH8">
            <v>57742522.447393999</v>
          </cell>
        </row>
        <row r="9">
          <cell r="A9" t="str">
            <v>Белгородэнерго</v>
          </cell>
          <cell r="FH9">
            <v>10828511.534</v>
          </cell>
        </row>
        <row r="10">
          <cell r="A10" t="str">
            <v>Брянскэнерго</v>
          </cell>
          <cell r="FH10">
            <v>3685585.1999999997</v>
          </cell>
        </row>
        <row r="11">
          <cell r="A11" t="str">
            <v>Воронежэнерго</v>
          </cell>
          <cell r="FH11">
            <v>7719037.3210000005</v>
          </cell>
        </row>
        <row r="12">
          <cell r="A12" t="str">
            <v>Костромаэнерго</v>
          </cell>
          <cell r="FH12">
            <v>2431346.6509999996</v>
          </cell>
        </row>
        <row r="13">
          <cell r="A13" t="str">
            <v>Курскэнерго</v>
          </cell>
          <cell r="FH13">
            <v>5291417.2213939996</v>
          </cell>
        </row>
        <row r="14">
          <cell r="A14" t="str">
            <v>Липецкэнерго</v>
          </cell>
          <cell r="FH14">
            <v>6923210.1950000003</v>
          </cell>
        </row>
        <row r="15">
          <cell r="A15" t="str">
            <v>Орелэнерго</v>
          </cell>
          <cell r="FH15">
            <v>2075672.709</v>
          </cell>
        </row>
        <row r="16">
          <cell r="A16" t="str">
            <v>Смоленскэнерго</v>
          </cell>
          <cell r="FH16">
            <v>3385257.9819999998</v>
          </cell>
        </row>
        <row r="17">
          <cell r="A17" t="str">
            <v>Тамбовэнерго</v>
          </cell>
          <cell r="FH17">
            <v>2851412.2940000002</v>
          </cell>
        </row>
        <row r="18">
          <cell r="A18" t="str">
            <v>Тверьэнерго</v>
          </cell>
          <cell r="FH18">
            <v>4567190.4969999995</v>
          </cell>
        </row>
        <row r="19">
          <cell r="A19" t="str">
            <v>Ярэнерго</v>
          </cell>
          <cell r="FH19">
            <v>6908783.1320000002</v>
          </cell>
        </row>
        <row r="20">
          <cell r="A20" t="str">
            <v xml:space="preserve">ОАО "ЯГЭСК" (100%)</v>
          </cell>
          <cell r="FH20">
            <v>1075097.7110000001</v>
          </cell>
        </row>
        <row r="21">
          <cell r="A21" t="str">
            <v xml:space="preserve">ОАО "МРСК Центра и Приволжья" без учета ДЗО</v>
          </cell>
          <cell r="FH21">
            <v>54301390.260056198</v>
          </cell>
        </row>
        <row r="22">
          <cell r="A22" t="str">
            <v xml:space="preserve">ОАО "МРСК Центра и Приволжья" с учетом ДЗО</v>
          </cell>
          <cell r="FH22">
            <v>54340428.667056188</v>
          </cell>
        </row>
        <row r="23">
          <cell r="A23" t="str">
            <v>Владимирэнерго</v>
          </cell>
          <cell r="FH23">
            <v>5788474.5129999993</v>
          </cell>
        </row>
        <row r="24">
          <cell r="A24" t="str">
            <v>Ивэнерго</v>
          </cell>
          <cell r="FH24">
            <v>3220052.0830000001</v>
          </cell>
        </row>
        <row r="25">
          <cell r="A25" t="str">
            <v>Калугаэнерго</v>
          </cell>
          <cell r="FH25">
            <v>3771308.6469999994</v>
          </cell>
        </row>
        <row r="26">
          <cell r="A26" t="str">
            <v>Кировэнерго</v>
          </cell>
          <cell r="FH26">
            <v>5116927.756000001</v>
          </cell>
        </row>
        <row r="27">
          <cell r="A27" t="str">
            <v>Мариэнерго</v>
          </cell>
          <cell r="FH27">
            <v>2535424.0939999996</v>
          </cell>
        </row>
        <row r="28">
          <cell r="A28" t="str">
            <v>Нижновэнерго</v>
          </cell>
          <cell r="FH28">
            <v>16606352.305262186</v>
          </cell>
        </row>
        <row r="29">
          <cell r="A29" t="str">
            <v>Рязаньэнерго</v>
          </cell>
          <cell r="FH29">
            <v>4234654.726999999</v>
          </cell>
        </row>
        <row r="30">
          <cell r="A30" t="str">
            <v>Тулэнерго</v>
          </cell>
          <cell r="FH30">
            <v>5577159.1667940002</v>
          </cell>
        </row>
        <row r="31">
          <cell r="A31" t="str">
            <v>Удмуртэнерго</v>
          </cell>
          <cell r="FH31">
            <v>7451036.9680000003</v>
          </cell>
        </row>
        <row r="32">
          <cell r="A32" t="str">
            <v xml:space="preserve">ЗАО "СВЕТ" (100%)</v>
          </cell>
          <cell r="FH32">
            <v>39038.406999999999</v>
          </cell>
        </row>
        <row r="33">
          <cell r="A33" t="str">
            <v xml:space="preserve">ОАО "МРСК Волги"</v>
          </cell>
          <cell r="FH33">
            <v>57622797.807998657</v>
          </cell>
        </row>
        <row r="34">
          <cell r="A34" t="str">
            <v>Мордовэнерго</v>
          </cell>
          <cell r="FH34">
            <v>2332899.6769986576</v>
          </cell>
        </row>
        <row r="35">
          <cell r="A35" t="str">
            <v>Оренбургэнерго</v>
          </cell>
          <cell r="FH35">
            <v>12782616.220000001</v>
          </cell>
        </row>
        <row r="36">
          <cell r="A36" t="str">
            <v>Пензаэнерго</v>
          </cell>
          <cell r="FH36">
            <v>3774966.6620000005</v>
          </cell>
        </row>
        <row r="37">
          <cell r="A37" t="str">
            <v xml:space="preserve">Самарские РС</v>
          </cell>
          <cell r="FH37">
            <v>20199991.587000001</v>
          </cell>
        </row>
        <row r="38">
          <cell r="A38" t="str">
            <v xml:space="preserve">Саратовские РС</v>
          </cell>
          <cell r="FH38">
            <v>9425612.2710000016</v>
          </cell>
        </row>
        <row r="39">
          <cell r="A39" t="str">
            <v xml:space="preserve">Ульяновские РС</v>
          </cell>
          <cell r="FH39">
            <v>4609122.0480000004</v>
          </cell>
        </row>
        <row r="40">
          <cell r="A40" t="str">
            <v>Чувашэнерго</v>
          </cell>
          <cell r="FH40">
            <v>4497589.3430000003</v>
          </cell>
        </row>
        <row r="41">
          <cell r="A41" t="str">
            <v xml:space="preserve">ОАО "МРСК  Северо-Запада"</v>
          </cell>
          <cell r="FH41">
            <v>40244196.678454496</v>
          </cell>
        </row>
        <row r="42">
          <cell r="A42" t="str">
            <v>Архэнерго</v>
          </cell>
          <cell r="FH42">
            <v>3452224.426</v>
          </cell>
        </row>
        <row r="43">
          <cell r="A43" t="str">
            <v>Вологдаэнерго</v>
          </cell>
          <cell r="FH43">
            <v>8619314.898</v>
          </cell>
        </row>
        <row r="44">
          <cell r="A44" t="str">
            <v>Карелэнерго</v>
          </cell>
          <cell r="FH44">
            <v>7271574.3302422995</v>
          </cell>
        </row>
        <row r="45">
          <cell r="A45" t="str">
            <v>Колэнерго</v>
          </cell>
          <cell r="FH45">
            <v>10670694.304</v>
          </cell>
        </row>
        <row r="46">
          <cell r="A46" t="str">
            <v>Комиэнерго</v>
          </cell>
          <cell r="FH46">
            <v>5170151.4072122006</v>
          </cell>
        </row>
        <row r="47">
          <cell r="A47" t="str">
            <v>Новгородэнерго</v>
          </cell>
          <cell r="FH47">
            <v>3401214.4910000004</v>
          </cell>
        </row>
        <row r="48">
          <cell r="A48" t="str">
            <v>Псковэнерго</v>
          </cell>
          <cell r="FH48">
            <v>1659022.8220000002</v>
          </cell>
        </row>
        <row r="49">
          <cell r="A49" t="str">
            <v xml:space="preserve">ОАО "МРСК Сибири" без учета ДЗО и ТРК</v>
          </cell>
          <cell r="FH49">
            <v>72079232.927091271</v>
          </cell>
        </row>
        <row r="50">
          <cell r="A50" t="str">
            <v xml:space="preserve">ОАО "МРСК Сибири" с учетом ДЗО и ТРК</v>
          </cell>
          <cell r="FH50">
            <v>78571620.955091268</v>
          </cell>
        </row>
        <row r="51">
          <cell r="A51" t="str">
            <v>Алтайэнерго</v>
          </cell>
          <cell r="FH51">
            <v>7199055.7542650001</v>
          </cell>
        </row>
        <row r="52">
          <cell r="A52" t="str">
            <v>Бурятэнерго</v>
          </cell>
          <cell r="FH52">
            <v>2978215.4399194</v>
          </cell>
        </row>
        <row r="53">
          <cell r="A53" t="str">
            <v>ГАЭС</v>
          </cell>
          <cell r="FH53">
            <v>438130.67535999999</v>
          </cell>
        </row>
        <row r="54">
          <cell r="A54" t="str">
            <v>Красноярскэнерго</v>
          </cell>
          <cell r="FH54">
            <v>16225747.934637502</v>
          </cell>
        </row>
        <row r="55">
          <cell r="A55" t="str">
            <v xml:space="preserve">Кузбассэнерго - РЭС</v>
          </cell>
          <cell r="FH55">
            <v>23183057.822000001</v>
          </cell>
        </row>
        <row r="56">
          <cell r="A56" t="str">
            <v>Омскэнерго</v>
          </cell>
          <cell r="FH56">
            <v>7981394.3339999998</v>
          </cell>
        </row>
        <row r="57">
          <cell r="A57" t="str">
            <v>Хакасэнерго</v>
          </cell>
          <cell r="FH57">
            <v>11204132.631999999</v>
          </cell>
        </row>
        <row r="58">
          <cell r="A58" t="str">
            <v>Читаэнерго</v>
          </cell>
          <cell r="FH58">
            <v>2869498.3349093758</v>
          </cell>
        </row>
        <row r="59">
          <cell r="A59" t="str">
            <v xml:space="preserve">ОАО "ТРК"</v>
          </cell>
          <cell r="FH59">
            <v>6074541.868999999</v>
          </cell>
        </row>
        <row r="60">
          <cell r="A60" t="str">
            <v xml:space="preserve">ОАО "Тываэнерго"</v>
          </cell>
          <cell r="FH60">
            <v>417846.15900000004</v>
          </cell>
        </row>
        <row r="61">
          <cell r="A61" t="str">
            <v xml:space="preserve">ОАО "Улан-Удэ Энерго"</v>
          </cell>
          <cell r="FH61">
            <v>0</v>
          </cell>
        </row>
        <row r="62">
          <cell r="A62" t="str">
            <v xml:space="preserve">ОАО "МРСК "Урала" без учета ДЗО</v>
          </cell>
          <cell r="FH62">
            <v>71576958.16933617</v>
          </cell>
        </row>
        <row r="63">
          <cell r="A63" t="str">
            <v xml:space="preserve">ОАО "МРСК "Урала" с учетом ДЗО</v>
          </cell>
          <cell r="FH63">
            <v>75485203.223223522</v>
          </cell>
        </row>
        <row r="64">
          <cell r="A64" t="str">
            <v>Пермэнерго</v>
          </cell>
          <cell r="FH64">
            <v>17671983.708999999</v>
          </cell>
        </row>
        <row r="65">
          <cell r="A65" t="str">
            <v>Свердловэнерго</v>
          </cell>
          <cell r="FH65">
            <v>33667706.288033664</v>
          </cell>
        </row>
        <row r="66">
          <cell r="A66" t="str">
            <v>Челябэнерго</v>
          </cell>
          <cell r="FH66">
            <v>20237268.172302499</v>
          </cell>
        </row>
        <row r="67">
          <cell r="A67" t="str">
            <v xml:space="preserve">ОАО "ЕСК" (91,04%)</v>
          </cell>
          <cell r="FH67">
            <v>3908245.0538873519</v>
          </cell>
        </row>
        <row r="68">
          <cell r="A68" t="str">
            <v xml:space="preserve">ОАО "МРСК Юга"</v>
          </cell>
          <cell r="FH68">
            <v>27172384.410000004</v>
          </cell>
        </row>
        <row r="69">
          <cell r="A69" t="str">
            <v>Астраханьэнерго</v>
          </cell>
          <cell r="FH69">
            <v>3208843.648</v>
          </cell>
        </row>
        <row r="70">
          <cell r="A70" t="str">
            <v>Волгоградэнерго</v>
          </cell>
          <cell r="FH70">
            <v>11043525.738</v>
          </cell>
        </row>
        <row r="71">
          <cell r="A71" t="str">
            <v>Калмэнерго</v>
          </cell>
          <cell r="FH71">
            <v>376048.23300000001</v>
          </cell>
        </row>
        <row r="72">
          <cell r="A72" t="str">
            <v>Ростовэнерго</v>
          </cell>
          <cell r="FH72">
            <v>12543966.790999999</v>
          </cell>
        </row>
        <row r="73">
          <cell r="A73" t="str">
            <v xml:space="preserve">ОАО "МРСК Северного Кавказа" без учета ДЗО</v>
          </cell>
          <cell r="FH73">
            <v>9477770.2251223996</v>
          </cell>
        </row>
        <row r="74">
          <cell r="A74" t="str">
            <v xml:space="preserve">ОАО "МРСК Северного Кавказа" с учетом ДЗО</v>
          </cell>
          <cell r="FH74">
            <v>14565048.788039399</v>
          </cell>
        </row>
        <row r="75">
          <cell r="A75" t="str">
            <v xml:space="preserve">Кабардино-Балкарский филиал  </v>
          </cell>
          <cell r="FH75">
            <v>1200510.6513224</v>
          </cell>
        </row>
        <row r="76">
          <cell r="A76" t="str">
            <v xml:space="preserve">Карачаево-Черкесский филиал </v>
          </cell>
          <cell r="FH76">
            <v>1030460.6358</v>
          </cell>
        </row>
        <row r="77">
          <cell r="A77" t="str">
            <v xml:space="preserve">Северо-Осетинский филиал </v>
          </cell>
          <cell r="FH77">
            <v>1527374.7819999999</v>
          </cell>
        </row>
        <row r="78">
          <cell r="A78" t="str">
            <v>Ставропольэнерго</v>
          </cell>
          <cell r="FH78">
            <v>5719424.1559999995</v>
          </cell>
        </row>
        <row r="79">
          <cell r="A79" t="str">
            <v xml:space="preserve">ОАО "Дагэнергосеть"</v>
          </cell>
          <cell r="FH79">
            <v>3197675.8209170001</v>
          </cell>
        </row>
        <row r="80">
          <cell r="A80" t="str">
            <v xml:space="preserve">ОАО "Ингушэнергосеть"</v>
          </cell>
          <cell r="FH80">
            <v>366908.89900000003</v>
          </cell>
        </row>
        <row r="81">
          <cell r="A81" t="str">
            <v xml:space="preserve">ОАО "Нурэнерго"</v>
          </cell>
          <cell r="FH81">
            <v>1522693.8430000003</v>
          </cell>
        </row>
        <row r="82">
          <cell r="A82" t="str">
            <v xml:space="preserve">ОАО "Кубаньэнерго"</v>
          </cell>
          <cell r="FH82">
            <v>17197978.199000001</v>
          </cell>
        </row>
        <row r="83">
          <cell r="A83" t="str">
            <v xml:space="preserve">ОАО "МОЭСК"</v>
          </cell>
          <cell r="FH83">
            <v>75469666.194999993</v>
          </cell>
        </row>
        <row r="84">
          <cell r="A84" t="str">
            <v>г.Москва</v>
          </cell>
          <cell r="FH84">
            <v>38416607.511</v>
          </cell>
        </row>
        <row r="85">
          <cell r="A85" t="str">
            <v xml:space="preserve">Московская область</v>
          </cell>
          <cell r="FH85">
            <v>37053058.684</v>
          </cell>
        </row>
        <row r="86">
          <cell r="A86" t="str">
            <v xml:space="preserve">ОАО "Ленэнерго" без учета ДЗО</v>
          </cell>
          <cell r="FH86">
            <v>29913931.770300001</v>
          </cell>
        </row>
        <row r="87">
          <cell r="A87" t="str">
            <v xml:space="preserve">ОАО "Ленэнерго" c учетом ДЗО</v>
          </cell>
          <cell r="FH87">
            <v>30709290.521994587</v>
          </cell>
        </row>
        <row r="88">
          <cell r="A88" t="str">
            <v>г.Санкт-Петербург</v>
          </cell>
          <cell r="FH88">
            <v>18961960.316</v>
          </cell>
        </row>
        <row r="89">
          <cell r="A89" t="str">
            <v xml:space="preserve">Ленинградская область</v>
          </cell>
          <cell r="FH89">
            <v>10951971.454299999</v>
          </cell>
        </row>
        <row r="90">
          <cell r="A90" t="str">
            <v xml:space="preserve">ЗАО "Курортэнерго" (98,13%)</v>
          </cell>
          <cell r="FH90">
            <v>451539.19635459408</v>
          </cell>
        </row>
        <row r="91">
          <cell r="A91" t="str">
            <v xml:space="preserve">ЗАО "ЦЭК" (96,95%)</v>
          </cell>
          <cell r="FH91">
            <v>343819.55534000002</v>
          </cell>
        </row>
        <row r="92">
          <cell r="A92" t="str">
            <v xml:space="preserve">ОАО "Тюменьэнерго"</v>
          </cell>
          <cell r="FH92">
            <v>68881617.061999902</v>
          </cell>
        </row>
        <row r="93">
          <cell r="A93" t="str">
            <v xml:space="preserve">ОАО "Янтарьэнерго"</v>
          </cell>
          <cell r="FH93">
            <v>3194067.821</v>
          </cell>
        </row>
        <row r="94">
          <cell r="A94" t="str">
            <v xml:space="preserve">Итого по ОАО "Холдинг МРСК" без учета ВЗО</v>
          </cell>
          <cell r="FH94">
            <v>589873958.13075304</v>
          </cell>
        </row>
        <row r="95">
          <cell r="A95" t="str">
            <v xml:space="preserve">Итого по ОАО "Холдинг МРСК"с учетом ВЗО</v>
          </cell>
          <cell r="FH95">
            <v>595379082.8526700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</sheetDataSet>
  </externalBook>
</externalLink>
</file>

<file path=xl/externalLinks/externalLink222.xml><?xml version="1.0" encoding="utf-8"?>
<externalLink xmlns="http://schemas.openxmlformats.org/spreadsheetml/2006/main">
  <externalBook xmlns:r="http://schemas.openxmlformats.org/officeDocument/2006/relationships" r:id="rId1">
    <sheetNames>
      <sheetName val="Заголовок2"/>
      <sheetName val="Заголовок"/>
      <sheetName val="Инструкция"/>
      <sheetName val="Справочники"/>
      <sheetName val="2009"/>
      <sheetName val="2010"/>
      <sheetName val="2011"/>
      <sheetName val="Приложение"/>
      <sheetName val="Регионы"/>
      <sheetName val="List"/>
      <sheetName val="TEHSHEET"/>
      <sheetName val="Исходные"/>
      <sheetName val="Свод"/>
      <sheetName val="TEPLO.PREDEL.0911.2"/>
      <sheetName val="SILIC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3.xml><?xml version="1.0" encoding="utf-8"?>
<externalLink xmlns="http://schemas.openxmlformats.org/spreadsheetml/2006/main">
  <externalBook xmlns:r="http://schemas.openxmlformats.org/officeDocument/2006/relationships" r:id="rId1">
    <sheetNames>
      <sheetName val="Панель управления"/>
      <sheetName val="Сценарные условия"/>
      <sheetName val="Список ДЗО"/>
      <sheetName val="Титул"/>
      <sheetName val="1 Общие сведения"/>
      <sheetName val="2 Оценочные показатели"/>
      <sheetName val="3 Программа реализации"/>
      <sheetName val="4 Закупка электроэнергии"/>
      <sheetName val="5 Производственная программа"/>
      <sheetName val="6 Смета Затрат"/>
      <sheetName val="7 Ремонты"/>
      <sheetName val="8 Инвестиции"/>
      <sheetName val="9 Закупки"/>
      <sheetName val="10 Оплата труда"/>
      <sheetName val="11 Прочие доходы и расходы"/>
      <sheetName val="12 Прибыли и убытки"/>
      <sheetName val="13 Прогнозный баланс"/>
      <sheetName val="14 Движение активов и обяз-ств"/>
      <sheetName val="15 ДПН"/>
      <sheetName val="16 ПУИ"/>
      <sheetName val="17 БДР по филиалам"/>
      <sheetName val="t_проверки"/>
      <sheetName val="t_настройки"/>
      <sheetName val="Закупки центр"/>
      <sheetName val="ИТ-бюджет"/>
      <sheetName val="ПВР_9"/>
      <sheetName val="Source"/>
      <sheetName val="Олимпстрой декабрь 2010"/>
      <sheetName val="ПП"/>
      <sheetName val="2РЗ"/>
      <sheetName val="3конф"/>
      <sheetName val="СТАРЫЙ_Формат БП МРСК, ФСК"/>
      <sheetName val="Списки"/>
      <sheetName val="18 Оптимизация АУР"/>
      <sheetName val="База"/>
      <sheetName val="Детали_Смета"/>
      <sheetName val="Детали_Прочие"/>
      <sheetName val="Лист1"/>
      <sheetName val="ПС рек"/>
      <sheetName val="ЛЭП нов"/>
      <sheetName val="IBASE"/>
      <sheetName val=""/>
      <sheetName val="SHPZ"/>
      <sheetName val="new-panel"/>
      <sheetName val="Справочники"/>
      <sheetName val="28"/>
      <sheetName val="29"/>
      <sheetName val="20"/>
      <sheetName val="21"/>
      <sheetName val="23"/>
      <sheetName val="25"/>
      <sheetName val="26"/>
      <sheetName val="27"/>
      <sheetName val="19"/>
      <sheetName val="22"/>
      <sheetName val="24"/>
      <sheetName val="расчет нвв общий"/>
      <sheetName val="A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3.Программа реализации"/>
      <sheetName val="4.Баланс ээ"/>
      <sheetName val="5.Ремонты"/>
      <sheetName val="6.ИПР"/>
      <sheetName val="7.Затраты на персонал"/>
      <sheetName val="8.ОФР"/>
      <sheetName val="9.1. Смета затрат"/>
      <sheetName val="9.2. Прочие ДиР"/>
      <sheetName val="10. БДР"/>
      <sheetName val="11.БДДС (ДПН)"/>
      <sheetName val="12.Прогнозный баланс"/>
      <sheetName val="13.ПУЭ"/>
      <sheetName val="14. Снижение ОР"/>
      <sheetName val="Сводка-20"/>
      <sheetName val="Сводка"/>
    </sheetNames>
    <sheetDataSet>
      <sheetData sheetId="0">
        <row r="3">
          <cell r="H3" t="str">
            <v xml:space="preserve">Проверки ОК</v>
          </cell>
        </row>
      </sheetData>
      <sheetData sheetId="1">
        <row r="3">
          <cell r="H3" t="str">
            <v xml:space="preserve">Проверки ОК</v>
          </cell>
        </row>
      </sheetData>
      <sheetData sheetId="2">
        <row r="3">
          <cell r="H3" t="str">
            <v xml:space="preserve">Проверки ОК</v>
          </cell>
        </row>
        <row r="8">
          <cell r="B8" t="str">
            <v xml:space="preserve">ОАО «МРСК Волги»</v>
          </cell>
        </row>
        <row r="9">
          <cell r="B9" t="str">
            <v xml:space="preserve">ОАО «МОЭСК»</v>
          </cell>
        </row>
        <row r="10">
          <cell r="B10" t="str">
            <v xml:space="preserve">ОАО «МРСК Северо-Запада»</v>
          </cell>
        </row>
        <row r="11">
          <cell r="B11" t="str">
            <v xml:space="preserve">ОАО «МРСК Центра»</v>
          </cell>
        </row>
        <row r="12">
          <cell r="B12" t="str">
            <v xml:space="preserve">ОАО «Янтарьэнерго»</v>
          </cell>
        </row>
        <row r="13">
          <cell r="B13" t="str">
            <v xml:space="preserve">ОАО «Кубаньэнерго»</v>
          </cell>
        </row>
        <row r="14">
          <cell r="B14" t="str">
            <v xml:space="preserve">ОАО «МРСК Северного Кавказа»</v>
          </cell>
        </row>
        <row r="15">
          <cell r="B15" t="str">
            <v xml:space="preserve">ОАО «МРСК Сибири»</v>
          </cell>
        </row>
        <row r="16">
          <cell r="B16" t="str">
            <v xml:space="preserve">ОАО «МРСК Урала»</v>
          </cell>
        </row>
        <row r="17">
          <cell r="B17" t="str">
            <v xml:space="preserve">ОАО «МРСК Центра и Приволжья»</v>
          </cell>
        </row>
        <row r="18">
          <cell r="B18" t="str">
            <v xml:space="preserve">ОАО «ТРК»</v>
          </cell>
        </row>
        <row r="19">
          <cell r="B19" t="str">
            <v xml:space="preserve">ОАО «Тюменьэнерго»</v>
          </cell>
        </row>
        <row r="20">
          <cell r="B20" t="str">
            <v xml:space="preserve">ОАО «Ленэнерго»</v>
          </cell>
        </row>
        <row r="21">
          <cell r="B21" t="str">
            <v xml:space="preserve">ОАО «МРСК Юга»</v>
          </cell>
        </row>
      </sheetData>
      <sheetData sheetId="3">
        <row r="10">
          <cell r="H10">
            <v>0</v>
          </cell>
        </row>
      </sheetData>
      <sheetData sheetId="4">
        <row r="10">
          <cell r="H10">
            <v>0</v>
          </cell>
        </row>
      </sheetData>
      <sheetData sheetId="5">
        <row r="10">
          <cell r="H10">
            <v>0</v>
          </cell>
        </row>
      </sheetData>
      <sheetData sheetId="6">
        <row r="10">
          <cell r="H10">
            <v>0</v>
          </cell>
        </row>
      </sheetData>
      <sheetData sheetId="7">
        <row r="10">
          <cell r="H10">
            <v>0</v>
          </cell>
        </row>
      </sheetData>
      <sheetData sheetId="8">
        <row r="10">
          <cell r="H10">
            <v>0</v>
          </cell>
        </row>
      </sheetData>
      <sheetData sheetId="9">
        <row r="11">
          <cell r="L11">
            <v>0</v>
          </cell>
        </row>
      </sheetData>
      <sheetData sheetId="10">
        <row r="11">
          <cell r="L11">
            <v>0</v>
          </cell>
        </row>
      </sheetData>
      <sheetData sheetId="11">
        <row r="11">
          <cell r="L11">
            <v>0</v>
          </cell>
        </row>
      </sheetData>
      <sheetData sheetId="12">
        <row r="11">
          <cell r="L11">
            <v>0</v>
          </cell>
        </row>
      </sheetData>
      <sheetData sheetId="13">
        <row r="3">
          <cell r="H3" t="str">
            <v xml:space="preserve">Проверки ОК</v>
          </cell>
        </row>
      </sheetData>
      <sheetData sheetId="14">
        <row r="3">
          <cell r="H3" t="str">
            <v xml:space="preserve">Проверки ОК</v>
          </cell>
        </row>
      </sheetData>
      <sheetData sheetId="15">
        <row r="3">
          <cell r="H3" t="str">
            <v xml:space="preserve">Проверки ОК</v>
          </cell>
        </row>
      </sheetData>
      <sheetData sheetId="16">
        <row r="3">
          <cell r="H3" t="str">
            <v xml:space="preserve">Проверки ОК</v>
          </cell>
        </row>
      </sheetData>
      <sheetData sheetId="17">
        <row r="3">
          <cell r="H3" t="str">
            <v xml:space="preserve">Проверки ОК</v>
          </cell>
        </row>
      </sheetData>
      <sheetData sheetId="18">
        <row r="3">
          <cell r="H3" t="str">
            <v xml:space="preserve">Проверки ОК</v>
          </cell>
        </row>
      </sheetData>
      <sheetData sheetId="19">
        <row r="3">
          <cell r="H3" t="str">
            <v xml:space="preserve">Проверки ОК</v>
          </cell>
        </row>
      </sheetData>
      <sheetData sheetId="20">
        <row r="3">
          <cell r="H3" t="str">
            <v xml:space="preserve">Проверки ОК</v>
          </cell>
        </row>
      </sheetData>
      <sheetData sheetId="21">
        <row r="3">
          <cell r="H3" t="str">
            <v xml:space="preserve">Проверки ОК</v>
          </cell>
        </row>
        <row r="9">
          <cell r="J9">
            <v>0.5</v>
          </cell>
        </row>
      </sheetData>
      <sheetData sheetId="22">
        <row r="3">
          <cell r="H3" t="str">
            <v xml:space="preserve">Проверки ОК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32">
          <cell r="AT32">
            <v>0</v>
          </cell>
        </row>
      </sheetData>
      <sheetData sheetId="70"/>
      <sheetData sheetId="71">
        <row r="32">
          <cell r="AT32">
            <v>0</v>
          </cell>
        </row>
      </sheetData>
      <sheetData sheetId="72"/>
      <sheetData sheetId="73"/>
      <sheetData sheetId="74"/>
      <sheetData sheetId="75" refreshError="1"/>
      <sheetData sheetId="76" refreshError="1"/>
    </sheetDataSet>
  </externalBook>
</externalLink>
</file>

<file path=xl/externalLinks/externalLink224.xml><?xml version="1.0" encoding="utf-8"?>
<externalLink xmlns="http://schemas.openxmlformats.org/spreadsheetml/2006/main">
  <externalBook xmlns:r="http://schemas.openxmlformats.org/officeDocument/2006/relationships" r:id="rId1">
    <sheetNames>
      <sheetName val="экспертиза"/>
      <sheetName val="п1.3."/>
      <sheetName val="п1.4."/>
      <sheetName val="мощн"/>
      <sheetName val="п1.5."/>
      <sheetName val="п 1.6."/>
      <sheetName val="амортиз по напряж."/>
      <sheetName val="п1.15."/>
      <sheetName val="проч"/>
      <sheetName val="п1.17."/>
      <sheetName val="п1.21.3"/>
      <sheetName val="п1.24. по 49-э 8"/>
      <sheetName val="распределение нвв"/>
      <sheetName val="п1.25."/>
      <sheetName val="расчет тарифов"/>
      <sheetName val="п2.2."/>
      <sheetName val="Исходные"/>
      <sheetName val="2002(v2)"/>
      <sheetName val="ПРОГНОЗ_1"/>
      <sheetName val="топография"/>
      <sheetName val="Т-18-Инвестиции"/>
      <sheetName val="0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25.xml><?xml version="1.0" encoding="utf-8"?>
<externalLink xmlns="http://schemas.openxmlformats.org/spreadsheetml/2006/main">
  <externalBook xmlns:r="http://schemas.openxmlformats.org/officeDocument/2006/relationships" r:id="rId1">
    <sheetNames>
      <sheetName val="Панель управления"/>
      <sheetName val="Сценарные условия"/>
      <sheetName val="Список ДЗО"/>
      <sheetName val="Титул"/>
      <sheetName val="1 Общие сведения"/>
      <sheetName val="2 Оценочные показатели"/>
      <sheetName val="3 Программа реализации"/>
      <sheetName val="4 Закупка электроэнергии"/>
      <sheetName val="5 Производственная программа"/>
      <sheetName val="6 Смета Затрат"/>
      <sheetName val="7 Ремонты"/>
      <sheetName val="8 Инвестиции"/>
      <sheetName val="9 Закупки"/>
      <sheetName val="10 Оплата труда"/>
      <sheetName val="11 Прочие доходы и расходы"/>
      <sheetName val="12 Прибыли и убытки"/>
      <sheetName val="13 Прогнозный баланс"/>
      <sheetName val="14 Движение активов и обяз-ств"/>
      <sheetName val="15 ДПН"/>
      <sheetName val="16 ПУИ"/>
      <sheetName val="17 Динамика ДЗ"/>
      <sheetName val="18 Реестр ДЗ и КЗ"/>
      <sheetName val="19 БДР по филиалам"/>
      <sheetName val="t_проверки"/>
      <sheetName val="t_настройки"/>
      <sheetName val="ИТ-бюджет"/>
      <sheetName val="ПС рек"/>
      <sheetName val="ЛЭП нов"/>
      <sheetName val="Производство электроэнергии"/>
    </sheetNames>
    <sheetDataSet>
      <sheetData sheetId="0" refreshError="1"/>
      <sheetData sheetId="1" refreshError="1">
        <row r="19">
          <cell r="K19">
            <v>0.05</v>
          </cell>
        </row>
        <row r="20">
          <cell r="K20">
            <v>0.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26.xml><?xml version="1.0" encoding="utf-8"?>
<externalLink xmlns="http://schemas.openxmlformats.org/spreadsheetml/2006/main">
  <externalBook xmlns:r="http://schemas.openxmlformats.org/officeDocument/2006/relationships" r:id="rId1">
    <sheetNames>
      <sheetName val="ср тарифы"/>
      <sheetName val="НВВ утв тарифы (скорр баланс)"/>
      <sheetName val="НВВ утв тарифы"/>
      <sheetName val="НВВ система утв тарифы"/>
      <sheetName val="москва"/>
      <sheetName val="область"/>
      <sheetName val="ФОТ"/>
      <sheetName val="прибыль ЭКМО"/>
      <sheetName val="Лист2"/>
      <sheetName val="Лист1"/>
      <sheetName val="Лист3"/>
      <sheetName val="смета2005"/>
      <sheetName val="смета скорр"/>
      <sheetName val="АУП"/>
      <sheetName val="смета ЭКМО"/>
      <sheetName val="ФСК"/>
      <sheetName val="баланс"/>
      <sheetName val="баланс ФП"/>
      <sheetName val="смета"/>
      <sheetName val="тариф НВВ ФП"/>
      <sheetName val="баланс 3года"/>
      <sheetName val="п 1.1"/>
      <sheetName val="НВВ система утв тарифы (2)"/>
      <sheetName val="НВВ система 2007"/>
      <sheetName val="НВВ1"/>
      <sheetName val="НВВ2"/>
      <sheetName val="НВВ (таб1)"/>
      <sheetName val="НВВ  (Таб2)"/>
      <sheetName val="НВВ Москва "/>
      <sheetName val="НВВ Обл"/>
      <sheetName val="НВВ (таб1) (2)"/>
      <sheetName val="НВВ (Таб2) (2)"/>
      <sheetName val="НВВ Москва (2)"/>
      <sheetName val="НВВ Обл (2)"/>
      <sheetName val="НВВ МГЭК"/>
      <sheetName val="НВВ МГЭК(Таб2)"/>
      <sheetName val="НВВ  (таб1) (3)"/>
      <sheetName val="НВВ (Таб2) (3)"/>
      <sheetName val="НВВ Москва (3)"/>
      <sheetName val="НВВ Обл (3)"/>
      <sheetName val="лизинг присоединения"/>
      <sheetName val="смета ЭКМО (2)"/>
      <sheetName val="ФСК (2)"/>
      <sheetName val="баланс (2007 сбыт)"/>
      <sheetName val="НВВ Москва"/>
      <sheetName val="НВВ Москва-"/>
      <sheetName val="НВВ Москва+"/>
      <sheetName val="НВВ Область-"/>
      <sheetName val="НВВ Область+"/>
      <sheetName val="НВВ всего-"/>
      <sheetName val="НВВ всего+"/>
      <sheetName val="смета (2)"/>
      <sheetName val="тариф НВВ ФП (2)"/>
      <sheetName val="Лист3 (2)"/>
      <sheetName val="ИТОГИ  по Н,Р,Э,Q"/>
      <sheetName val="эл ст"/>
      <sheetName val="ИТ-бюджет"/>
      <sheetName val="t_настройки"/>
      <sheetName val="Заголовок"/>
      <sheetName val="t_проверки"/>
      <sheetName val="Сценарные условия"/>
      <sheetName val="Список ДЗО"/>
      <sheetName val="Исходные"/>
      <sheetName val="Регионы"/>
      <sheetName val="Справочники"/>
      <sheetName val="6"/>
      <sheetName val="ср_тарифы"/>
      <sheetName val="НВВ_утв_тарифы_(скорр_баланс)"/>
      <sheetName val="НВВ_утв_тарифы"/>
      <sheetName val="НВВ_система_утв_тарифы"/>
      <sheetName val="прибыль_ЭКМО"/>
      <sheetName val="смета_скорр"/>
      <sheetName val="смета_ЭКМО"/>
      <sheetName val="баланс_ФП"/>
      <sheetName val="тариф_НВВ_ФП"/>
      <sheetName val="баланс_3года"/>
      <sheetName val="п_1_1"/>
      <sheetName val="НВВ_система_утв_тарифы_(2)"/>
      <sheetName val="НВВ_система_2007"/>
      <sheetName val="НВВ_(таб1)"/>
      <sheetName val="НВВ__(Таб2)"/>
      <sheetName val="НВВ_Москва_"/>
      <sheetName val="НВВ_Обл"/>
      <sheetName val="НВВ_(таб1)_(2)"/>
      <sheetName val="НВВ_(Таб2)_(2)"/>
      <sheetName val="НВВ_Москва_(2)"/>
      <sheetName val="НВВ_Обл_(2)"/>
      <sheetName val="НВВ_МГЭК"/>
      <sheetName val="НВВ_МГЭК(Таб2)"/>
      <sheetName val="НВВ__(таб1)_(3)"/>
      <sheetName val="НВВ_(Таб2)_(3)"/>
      <sheetName val="НВВ_Москва_(3)"/>
      <sheetName val="НВВ_Обл_(3)"/>
      <sheetName val="лизинг_присоединения"/>
      <sheetName val="смета_ЭКМО_(2)"/>
      <sheetName val="ФСК_(2)"/>
      <sheetName val="баланс_(2007_сбыт)"/>
      <sheetName val="НВВ_Москва"/>
      <sheetName val="НВВ_Москва-"/>
      <sheetName val="НВВ_Москва+"/>
      <sheetName val="НВВ_Область-"/>
      <sheetName val="НВВ_Область+"/>
      <sheetName val="НВВ_всего-"/>
      <sheetName val="НВВ_всего+"/>
      <sheetName val="смета_(2)"/>
      <sheetName val="тариф_НВВ_ФП_(2)"/>
      <sheetName val="Лист3_(2)"/>
      <sheetName val="ИТОГИ__по_Н,Р,Э,Q"/>
      <sheetName val="эл_ст"/>
      <sheetName val="Список_ДЗО"/>
      <sheetName val="Сценарные_условия"/>
      <sheetName val="Данные"/>
      <sheetName val="СВОД 2006 тарифы ТП сметы"/>
      <sheetName val="БИ-2-18-П"/>
      <sheetName val="БИ-2-19-П"/>
      <sheetName val="БИ-2-7-П"/>
      <sheetName val="БИ-2-9-П"/>
      <sheetName val="БИ-2-14-П"/>
      <sheetName val="БИ-2-16-П"/>
      <sheetName val="Закупки центр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27.xml><?xml version="1.0" encoding="utf-8"?>
<externalLink xmlns="http://schemas.openxmlformats.org/spreadsheetml/2006/main">
  <externalBook xmlns:r="http://schemas.openxmlformats.org/officeDocument/2006/relationships" r:id="rId1">
    <sheetNames>
      <sheetName val="ПРОГНОЗ_1"/>
      <sheetName val="2002(v2)"/>
      <sheetName val="расчет тарифов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рабочий лист"/>
      <sheetName val="Распред.затр.по сист."/>
      <sheetName val="Hyp"/>
      <sheetName val="Données"/>
      <sheetName val="Штатное расписание расшивка"/>
      <sheetName val="9.2"/>
      <sheetName val="11.2"/>
      <sheetName val="Лист3"/>
      <sheetName val="базовые допущения"/>
      <sheetName val="Добыча нефти4"/>
      <sheetName val="поставка сравн13"/>
      <sheetName val="Лист2"/>
      <sheetName val="Лист1"/>
      <sheetName val="Должности и оклады"/>
      <sheetName val="Реестр_Договоров"/>
      <sheetName val="База"/>
      <sheetName val="Огл. Графиков"/>
      <sheetName val="Текущие цены"/>
      <sheetName val="рабочий"/>
      <sheetName val="окраска"/>
      <sheetName val="производство"/>
      <sheetName val="Цены СНГ"/>
      <sheetName val="ППП"/>
      <sheetName val="БДДС РКХП"/>
      <sheetName val="ЛОМ_УКР"/>
      <sheetName val="Чугун_Украина"/>
      <sheetName val="3"/>
      <sheetName val="Параметры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САР сводн. 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Т-5 (2012)"/>
      <sheetName val="Т-5  (ЛРНУ)"/>
      <sheetName val="Т-5  (ИРНУ)"/>
      <sheetName val="Вводные"/>
      <sheetName val="Реж_НКК (совм.работа)"/>
      <sheetName val="Вахта  (2)"/>
      <sheetName val="Огл__Графиков"/>
      <sheetName val="Текущие_цены"/>
      <sheetName val="Т-5_(2012)"/>
      <sheetName val="Т-5__(ЛРНУ)"/>
      <sheetName val="Т-5__(ИРНУ)"/>
      <sheetName val="Реж_НКК_(совм_работа)"/>
      <sheetName val="Вахта__(2)"/>
      <sheetName val="1кв_1"/>
      <sheetName val="2кв_1"/>
      <sheetName val="3кв_1"/>
      <sheetName val="4кв_1"/>
      <sheetName val="6_141"/>
      <sheetName val="Подробная_по_плану_ТПиР_на_2011"/>
      <sheetName val="САР_сводн__(2006)"/>
      <sheetName val="macro charts"/>
      <sheetName val="Справочники"/>
      <sheetName val="ИТ-бюджет"/>
      <sheetName val="1.  Исходная инф. и свод"/>
      <sheetName val="Source"/>
      <sheetName val="Pro. '97-'99 n. Strat.Pro. "/>
      <sheetName val="Согласование"/>
      <sheetName val="Список_Юж"/>
      <sheetName val="курс"/>
      <sheetName val="МС"/>
      <sheetName val="отрасл.инд"/>
      <sheetName val="НДС"/>
      <sheetName val="vec"/>
      <sheetName val="Tables"/>
      <sheetName val="#ССЫЛКА"/>
      <sheetName val="Январь"/>
      <sheetName val="cus_HK1033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Произ. экон. показ. Агап. с НДС"/>
      <sheetName val="Произ. экон. пок. Новом. с НДС"/>
      <sheetName val="А_Произв-во"/>
      <sheetName val="А_Доходы"/>
      <sheetName val="Прог05_00(27.06)"/>
      <sheetName val="OFZ curve"/>
      <sheetName val="Balance"/>
      <sheetName val="Списки"/>
      <sheetName val="2012"/>
      <sheetName val="коэф"/>
      <sheetName val="Контрагенты"/>
      <sheetName val="Исходные данные"/>
      <sheetName val="план индексы"/>
      <sheetName val="Проводки'02"/>
      <sheetName val="2002(v1)"/>
      <sheetName val="СП_(А)"/>
      <sheetName val="УСЛОВИЯ"/>
      <sheetName val="RAS BS"/>
      <sheetName val="эл ст"/>
      <sheetName val="Приход"/>
      <sheetName val="Расход"/>
      <sheetName val="АНАЛИТ"/>
      <sheetName val="план ФР"/>
      <sheetName val="т-сети"/>
      <sheetName val="MACRO"/>
      <sheetName val="TEHSHEET"/>
      <sheetName val="Заголовок"/>
      <sheetName val="Инструкция"/>
      <sheetName val="м3 2015 "/>
      <sheetName val="SOL"/>
      <sheetName val="2002_v2_"/>
      <sheetName val="1999-veca"/>
      <sheetName val="ост ден ср 010109"/>
      <sheetName val="ОперацРасх"/>
      <sheetName val="MAIN"/>
      <sheetName val="тар"/>
      <sheetName val="т1.15(смета8а)"/>
      <sheetName val="Data"/>
      <sheetName val="МВЗ"/>
      <sheetName val="Вариант1"/>
      <sheetName val="t_Настройки"/>
      <sheetName val="Лист13"/>
      <sheetName val="FST5"/>
      <sheetName val="Справочная информация"/>
      <sheetName val="Списки для ВГО "/>
      <sheetName val="Бюджет"/>
      <sheetName val="Аналитика"/>
      <sheetName val="доходы ТЭК СПБ (всего 17095,7)"/>
      <sheetName val="доходы ТЭК СПБ (всего 16463,2)"/>
      <sheetName val="доходы транзит"/>
      <sheetName val="Анализ пл.усл."/>
      <sheetName val="платные услуги"/>
      <sheetName val="Доходы за подключение"/>
      <sheetName val="т_эн и тр"/>
      <sheetName val="Эл-эн ВСЕГО"/>
      <sheetName val="Топливо ВСЕГО заявка сл 16463,2"/>
      <sheetName val="Топливо ВСЕГО 16463,2"/>
      <sheetName val="Топливо ВСЕГО заявка сл 17095,7"/>
      <sheetName val="Вода ВСЕГО 16463,2"/>
      <sheetName val="Вода ВСЕГО 17095,7"/>
      <sheetName val="Покупка"/>
      <sheetName val="Смета 2013"/>
      <sheetName val="Смета 2013 транзит"/>
      <sheetName val="расх на подключение"/>
      <sheetName val="доходы ТЭК СПБ (город 16431)"/>
      <sheetName val="доходы ТЭК СПБ (город 17064,4)"/>
      <sheetName val="доходы ТЭК СПБ (Заневка 48)"/>
      <sheetName val="доходы Кащенко"/>
      <sheetName val="расчет разницы амортиз"/>
      <sheetName val="Данные"/>
      <sheetName val="Лист17"/>
      <sheetName val="Титульный"/>
      <sheetName val="Работы на объектах (разбивка)"/>
      <sheetName val="Служебная страница"/>
      <sheetName val="BPU (by Market)"/>
      <sheetName val="Материалы"/>
      <sheetName val="Работы"/>
      <sheetName val="ПР_627"/>
      <sheetName val="Приложение 3"/>
      <sheetName val="Предприятие"/>
      <sheetName val="Индексы"/>
      <sheetName val="Оперативный факт за январь 2010"/>
      <sheetName val="Перечень для ранжирования"/>
      <sheetName val="Работы на объектах"/>
      <sheetName val="уровень адрес строения"/>
      <sheetName val="Лист4"/>
      <sheetName val="Прил 1"/>
      <sheetName val="Анализ раздельный"/>
      <sheetName val="Примечания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228.xml><?xml version="1.0" encoding="utf-8"?>
<externalLink xmlns="http://schemas.openxmlformats.org/spreadsheetml/2006/main">
  <externalBook xmlns:r="http://schemas.openxmlformats.org/officeDocument/2006/relationships" r:id="rId1">
    <sheetNames>
      <sheetName val="ЕИАС РЭА"/>
      <sheetName val="По Концерну Эксп"/>
      <sheetName val="Белоярская"/>
      <sheetName val="Волгодонская"/>
      <sheetName val="Нововоронежская"/>
      <sheetName val="Билибинская"/>
      <sheetName val="Балаковская"/>
      <sheetName val="Курская"/>
      <sheetName val="Ленинградская"/>
      <sheetName val="Калининская"/>
      <sheetName val="Смоленская"/>
      <sheetName val="Кольская"/>
      <sheetName val="ЦентрАпп"/>
      <sheetName val="Титул"/>
      <sheetName val="Вспом"/>
      <sheetName val="2002(v2)"/>
      <sheetName val="ПРОГНОЗ_1"/>
    </sheetNames>
    <sheetDataSet>
      <sheetData sheetId="0" refreshError="1"/>
      <sheetData sheetId="1" refreshError="1">
        <row r="7">
          <cell r="P7">
            <v>1.05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29.xml><?xml version="1.0" encoding="utf-8"?>
<externalLink xmlns="http://schemas.openxmlformats.org/spreadsheetml/2006/main">
  <externalBook xmlns:r="http://schemas.openxmlformats.org/officeDocument/2006/relationships" r:id="rId1">
    <sheetNames>
      <sheetName val="журнал изм"/>
      <sheetName val="Список"/>
      <sheetName val="БР-1-1-П"/>
      <sheetName val="БР-2-2-П"/>
      <sheetName val="БР-2-2'-П"/>
      <sheetName val="БР-2-3-П"/>
      <sheetName val="БР-3-4-П"/>
      <sheetName val="БР-3-5-П"/>
      <sheetName val="БР-3-6-П"/>
      <sheetName val="БР-2-7-П"/>
      <sheetName val="БР-2-8-П"/>
      <sheetName val="БР-2-9-П"/>
      <sheetName val="БР-3-10-П"/>
      <sheetName val="БР-3-11-П"/>
      <sheetName val="БР-2-12-П"/>
      <sheetName val="БР-3-13-П"/>
      <sheetName val="П-БР-3-1-П"/>
      <sheetName val="БР-3-14-П"/>
      <sheetName val="П-БР-2-2-П"/>
      <sheetName val="БР-2-15-П"/>
      <sheetName val="БР-2-16-П"/>
      <sheetName val="БР-2-17-П"/>
      <sheetName val="БР-2-18-П"/>
      <sheetName val="БР-2-19-П"/>
      <sheetName val="БР-3-20-П"/>
      <sheetName val="БР-2-21-П"/>
      <sheetName val="БР-2-22-П"/>
      <sheetName val="БР-3-23-П"/>
      <sheetName val="БР-2-24-П"/>
      <sheetName val="БР-3-25-П"/>
      <sheetName val="БР-2-26-П"/>
      <sheetName val="БР-2-27-П"/>
      <sheetName val="БР-3-28-П"/>
      <sheetName val="П-БР-2-29-П"/>
      <sheetName val="БР-2-30-П"/>
      <sheetName val="БР-1-31-П"/>
      <sheetName val="БР-1-32-П"/>
      <sheetName val="БР-1-33-П"/>
      <sheetName val="таб 2.3.5"/>
      <sheetName val="Производство электроэнергии"/>
      <sheetName val="журнал_изм"/>
      <sheetName val="таб_2_3_5"/>
      <sheetName val="Производство_электроэнергии"/>
      <sheetName val="Некоммерческий отпуск"/>
      <sheetName val="БР-2-14-П"/>
      <sheetName val="БФ-2-13-П"/>
      <sheetName val="Регионы"/>
      <sheetName val="Лист1"/>
      <sheetName val="ИТ-бюджет"/>
      <sheetName val="РБП"/>
      <sheetName val="Проводки'02"/>
      <sheetName val="БФ-1-8-П"/>
      <sheetName val="БФ-2-6-П"/>
      <sheetName val="БФ-1-10-П"/>
      <sheetName val="Лист2"/>
      <sheetName val="ИСТОЧНИК"/>
      <sheetName val="Лист"/>
      <sheetName val="Параметры"/>
      <sheetName val="навигация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Grouplist"/>
      <sheetName val="МСФО"/>
      <sheetName val="РСБУ_МСФО"/>
      <sheetName val="данные"/>
      <sheetName val="на 1 тут"/>
      <sheetName val="т1.15(смета8а)"/>
      <sheetName val="Баланс"/>
      <sheetName val="Макро"/>
      <sheetName val="35"/>
      <sheetName val="схема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6">
          <cell r="B6" t="str">
            <v xml:space="preserve">Распределение общепроизводственных расходов ПЭС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Анализ"/>
      <sheetName val="Инструкция по заполнению"/>
      <sheetName val="Служебный лист"/>
      <sheetName val="Паспорт"/>
      <sheetName val="Динамика"/>
      <sheetName val="Приложение к листу Динамика"/>
      <sheetName val="Целевые показатели"/>
      <sheetName val="Программа по годам РСК"/>
      <sheetName val="Программа свод"/>
      <sheetName val="Лист замечаний"/>
      <sheetName val="Проверка"/>
    </sheetNames>
    <sheetDataSet>
      <sheetData sheetId="0"/>
      <sheetData sheetId="1"/>
      <sheetData sheetId="2">
        <row r="6">
          <cell r="C6" t="str">
            <v xml:space="preserve">ОАО "Тестовое МРСК"</v>
          </cell>
        </row>
        <row r="13">
          <cell r="B13" t="str">
            <v xml:space="preserve">т у.т.</v>
          </cell>
        </row>
        <row r="14">
          <cell r="B14" t="str">
            <v>млн.руб</v>
          </cell>
        </row>
        <row r="15">
          <cell r="B15" t="str">
            <v xml:space="preserve">млн. кВтч</v>
          </cell>
        </row>
        <row r="16">
          <cell r="B16" t="str">
            <v xml:space="preserve">тыс. м3</v>
          </cell>
        </row>
        <row r="17">
          <cell r="B17" t="str">
            <v>Гкал</v>
          </cell>
        </row>
        <row r="18">
          <cell r="B18">
            <v>0</v>
          </cell>
        </row>
        <row r="19">
          <cell r="B19">
            <v>0</v>
          </cell>
        </row>
      </sheetData>
      <sheetData sheetId="3"/>
      <sheetData sheetId="4">
        <row r="9">
          <cell r="F9">
            <v>0</v>
          </cell>
        </row>
      </sheetData>
      <sheetData sheetId="5"/>
      <sheetData sheetId="6"/>
      <sheetData sheetId="7">
        <row r="12">
          <cell r="BC12">
            <v>0</v>
          </cell>
        </row>
      </sheetData>
      <sheetData sheetId="8"/>
      <sheetData sheetId="9"/>
      <sheetData sheetId="10"/>
    </sheetDataSet>
  </externalBook>
</externalLink>
</file>

<file path=xl/externalLinks/externalLink230.xml><?xml version="1.0" encoding="utf-8"?>
<externalLink xmlns="http://schemas.openxmlformats.org/spreadsheetml/2006/main">
  <externalBook xmlns:r="http://schemas.openxmlformats.org/officeDocument/2006/relationships" r:id="rId1">
    <sheetNames>
      <sheetName val="список"/>
      <sheetName val="журн изм"/>
      <sheetName val="БФ-1-1-П"/>
      <sheetName val="БФ-2-2-П"/>
      <sheetName val="БФ-2-3-П"/>
      <sheetName val="БФ-3-4-П"/>
      <sheetName val="БФ-2-5-П"/>
      <sheetName val="БФ-2-6-П"/>
      <sheetName val="БФ-2-7-П"/>
      <sheetName val="БФ-1-8-П"/>
      <sheetName val="БФ-2-9-П"/>
      <sheetName val="БФ-1-10-П"/>
      <sheetName val="БФ-2-11-П"/>
      <sheetName val="БФ-1-12-П"/>
      <sheetName val="БФ-2-13-П"/>
      <sheetName val="БФ_2_5_П"/>
      <sheetName val="Лист13"/>
      <sheetName val="П-БР-2-2-П"/>
      <sheetName val="ИТ-бюджет"/>
      <sheetName val="Макро"/>
      <sheetName val="НП-2-12-П"/>
      <sheetName val="Заголовок"/>
      <sheetName val="ПРОГНОЗ_1"/>
      <sheetName val="ПС ФСК"/>
      <sheetName val="t_проверки"/>
      <sheetName val="Список ДЗО"/>
      <sheetName val="ИТОГИ  по Н,Р,Э,Q"/>
      <sheetName val="Бюджетные формы.Финансы v.3"/>
      <sheetName val="топография"/>
      <sheetName val="t_настройки"/>
      <sheetName val="гр5(о)"/>
      <sheetName val="Данные"/>
      <sheetName val="Баланс"/>
      <sheetName val="БИ-2-18-П"/>
      <sheetName val="БИ-2-19-П"/>
      <sheetName val="БИ-2-7-П"/>
      <sheetName val="БИ-2-9-П"/>
      <sheetName val="БИ-2-14-П"/>
      <sheetName val="БИ-2-16-П"/>
      <sheetName val="индексы"/>
      <sheetName val="sapactivexlhiddensheet"/>
      <sheetName val="ГАЗ_камаз"/>
      <sheetName val="Нагрузки АОР Керамик"/>
      <sheetName val="УТТ - 2"/>
      <sheetName val="АЧ"/>
      <sheetName val="Лист1"/>
      <sheetName val="июнь9"/>
      <sheetName val="TEHSHEET"/>
      <sheetName val="август_дт"/>
      <sheetName val="Рейтинг"/>
      <sheetName val="эл ст"/>
      <sheetName val="журн_изм"/>
      <sheetName val="ПС_ФСК"/>
      <sheetName val="Список_ДЗО"/>
      <sheetName val="ИТОГИ__по_Н,Р,Э,Q"/>
      <sheetName val="Бюджетные_формы_Финансы_v_3"/>
      <sheetName val="Справочники"/>
      <sheetName val="Списки"/>
      <sheetName val="рбп"/>
      <sheetName val="Объекты"/>
      <sheetName val="Закупки центр"/>
      <sheetName val="БФ-2-8-П"/>
      <sheetName val="титульный лист с-п"/>
      <sheetName val="Расчеты с потребителями"/>
      <sheetName val="журн_изм1"/>
      <sheetName val="ПС_ФСК1"/>
      <sheetName val="Список_ДЗО1"/>
      <sheetName val="ИТОГИ__по_Н,Р,Э,Q1"/>
      <sheetName val="Бюджетные_формы_Финансы_v_31"/>
      <sheetName val="Нагрузки_АОР_Керамик"/>
      <sheetName val="УТТ_-_2"/>
      <sheetName val="эл_ст"/>
      <sheetName val="Закупки_центр"/>
      <sheetName val="титульный_лист_с-п"/>
      <sheetName val="Расчеты_с_потребителями"/>
      <sheetName val="Производство электроэнергии"/>
      <sheetName val="fes"/>
      <sheetName val="0"/>
      <sheetName val="1"/>
      <sheetName val="1 кв"/>
      <sheetName val="10"/>
      <sheetName val="10 міс."/>
      <sheetName val="11"/>
      <sheetName val="11 міс."/>
      <sheetName val="12"/>
      <sheetName val="12 міс."/>
      <sheetName val="1998"/>
      <sheetName val="2"/>
      <sheetName val="2 кв"/>
      <sheetName val="2 утв"/>
      <sheetName val="3 не сокр."/>
      <sheetName val="3 тар."/>
      <sheetName val="3 утв."/>
      <sheetName val="3кв "/>
      <sheetName val="4 утв"/>
      <sheetName val="5"/>
      <sheetName val="6"/>
      <sheetName val="7"/>
      <sheetName val="7 міс"/>
      <sheetName val="8"/>
      <sheetName val="8 міс."/>
      <sheetName val="812"/>
      <sheetName val="812 (2)"/>
      <sheetName val="9"/>
      <sheetName val="9 (2)"/>
      <sheetName val="9 міс."/>
      <sheetName val="расшифровка"/>
      <sheetName val="Сценарные условия"/>
      <sheetName val="Содержание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уф-61"/>
      <sheetName val="SHPZ"/>
      <sheetName val="Свод"/>
      <sheetName val="Исходные данные"/>
      <sheetName val="Огл. Графиков"/>
      <sheetName val="рабочий"/>
      <sheetName val="Текущие цены"/>
      <sheetName val="окраска"/>
      <sheetName val="Пер-Вл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6" t="str">
            <v xml:space="preserve">Плановый расчет  обязательств по налогу на добавленную стоимость РСК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231.xml><?xml version="1.0" encoding="utf-8"?>
<externalLink xmlns="http://schemas.openxmlformats.org/spreadsheetml/2006/main">
  <externalBook xmlns:r="http://schemas.openxmlformats.org/officeDocument/2006/relationships" r:id="rId1">
    <sheetNames>
      <sheetName val="Список"/>
      <sheetName val="журнал изм"/>
      <sheetName val="БДР-1-1-П"/>
      <sheetName val="БДР-1-2-П"/>
      <sheetName val="БДР-2-3-П"/>
      <sheetName val="БДДС-1-4-П"/>
      <sheetName val="БДДС-1-5-П"/>
      <sheetName val="БДДС-2-6-П"/>
      <sheetName val="ПБ-1-7-П"/>
      <sheetName val="ПБ-1-8-П"/>
      <sheetName val="ПБ-2-9-П"/>
      <sheetName val="ПБ-2-10-П"/>
      <sheetName val="ПБ-2-11-П"/>
      <sheetName val="НП-2-12-П"/>
      <sheetName val="НП-2-13-П"/>
      <sheetName val="методика"/>
      <sheetName val="БФ-2-8-П"/>
      <sheetName val="БФ-2-5-П"/>
      <sheetName val="НП_2_12_П"/>
      <sheetName val="БФ-2-13-П"/>
      <sheetName val="Баланс"/>
      <sheetName val="Макро"/>
      <sheetName val="ИТ-бюджет"/>
      <sheetName val="t_настройки"/>
      <sheetName val="t_проверки"/>
      <sheetName val="Сценарные условия"/>
      <sheetName val="ПРОГНОЗ_1"/>
      <sheetName val="Списки"/>
      <sheetName val="БИ-2-18-П"/>
      <sheetName val="БИ-2-19-П"/>
      <sheetName val="БИ-2-7-П"/>
      <sheetName val="БИ-2-9-П"/>
      <sheetName val="БИ-2-14-П"/>
      <sheetName val="БИ-2-16-П"/>
      <sheetName val="Справочники"/>
      <sheetName val="Лист13"/>
      <sheetName val="a02-eanl97"/>
      <sheetName val="ф сплавы"/>
      <sheetName val="ГАЗ_камаз"/>
      <sheetName val="Настр"/>
      <sheetName val="Нагрузки АОР Керамик"/>
      <sheetName val="sapactivexlhiddensheet"/>
      <sheetName val="Расчеты с потребителями"/>
      <sheetName val="Титульный"/>
      <sheetName val="Исходные"/>
      <sheetName val="_параметры"/>
      <sheetName val="Заголовок"/>
      <sheetName val="журнал_изм"/>
      <sheetName val="Сценарные_условия"/>
      <sheetName val="ф_сплавы"/>
      <sheetName val="Закупки центр"/>
      <sheetName val="ИТОГИ  по Н,Р,Э,Q"/>
      <sheetName val=" НВВ передача"/>
      <sheetName val="3 расчеты с потребителями"/>
      <sheetName val="Список ДЗО"/>
      <sheetName val="баланс квадраты пэс"/>
      <sheetName val="5"/>
      <sheetName val="База"/>
      <sheetName val="Матрица"/>
      <sheetName val="титульный лист с-п"/>
      <sheetName val="эл ст"/>
      <sheetName val="свод"/>
      <sheetName val="Лист1"/>
      <sheetName val="расшифровка"/>
      <sheetName val="журнал_изм1"/>
      <sheetName val="Сценарные_условия1"/>
      <sheetName val="ф_сплавы1"/>
      <sheetName val="Нагрузки_АОР_Керамик"/>
      <sheetName val="Расчеты_с_потребителями"/>
      <sheetName val="ИТОГИ__по_Н,Р,Э,Q"/>
      <sheetName val="_НВВ_передача"/>
      <sheetName val="3_расчеты_с_потребителями"/>
      <sheetName val="Список_ДЗО"/>
      <sheetName val="баланс_квадраты_пэс"/>
      <sheetName val="Закупки_центр"/>
      <sheetName val="титульный_лист_с-п"/>
      <sheetName val="эл_ст"/>
      <sheetName val="TEHSHEET"/>
      <sheetName val="табл 1"/>
      <sheetName val="Данные"/>
      <sheetName val="Рейтинг"/>
      <sheetName val="Source"/>
      <sheetName val="Таб1.1"/>
      <sheetName val="Пер-Вл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共機J"/>
      <sheetName val="перекрестка"/>
      <sheetName val="16"/>
      <sheetName val="18.2"/>
      <sheetName val="4"/>
      <sheetName val="6"/>
      <sheetName val="15"/>
      <sheetName val="17.1"/>
      <sheetName val="2.3"/>
      <sheetName val="20"/>
      <sheetName val="27"/>
      <sheetName val="P2.1"/>
      <sheetName val="14б дпн отчет"/>
      <sheetName val="16а сводный анализ"/>
      <sheetName val="12.Прогнозный баланс"/>
      <sheetName val="индексы"/>
      <sheetName val="Предлагаемая новая форма СТРС"/>
      <sheetName val="Месяцы"/>
      <sheetName val="См.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6">
          <cell r="B6" t="str">
            <v xml:space="preserve">Плановый расчет  обязательств по налогу на прибыль РСК для целей бухгалтерского учета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 refreshError="1"/>
      <sheetData sheetId="78" refreshError="1"/>
      <sheetData sheetId="79" refreshError="1"/>
      <sheetData sheetId="80" refreshError="1"/>
      <sheetData sheetId="8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32.xml><?xml version="1.0" encoding="utf-8"?>
<externalLink xmlns="http://schemas.openxmlformats.org/spreadsheetml/2006/main">
  <externalBook xmlns:r="http://schemas.openxmlformats.org/officeDocument/2006/relationships" r:id="rId1">
    <sheetNames>
      <sheetName val="Опросный лист МЭ РФ"/>
      <sheetName val="Карелэн"/>
      <sheetName val="Баланс по УН (Карел)"/>
      <sheetName val="филиал-МРСК"/>
    </sheetNames>
    <sheetDataSet>
      <sheetData sheetId="0">
        <row r="224">
          <cell r="BC224">
            <v>72.389609011305481</v>
          </cell>
        </row>
      </sheetData>
      <sheetData sheetId="1"/>
      <sheetData sheetId="2"/>
      <sheetData sheetId="3">
        <row r="224">
          <cell r="BC224">
            <v>72.389609011305481</v>
          </cell>
        </row>
      </sheetData>
    </sheetDataSet>
  </externalBook>
</externalLink>
</file>

<file path=xl/externalLinks/externalLink233.xml><?xml version="1.0" encoding="utf-8"?>
<externalLink xmlns="http://schemas.openxmlformats.org/spreadsheetml/2006/main">
  <externalBook xmlns:r="http://schemas.openxmlformats.org/officeDocument/2006/relationships" r:id="rId1">
    <sheetNames>
      <sheetName val="Реестр выполненных работ"/>
      <sheetName val="Source"/>
      <sheetName val="Лист1"/>
      <sheetName val="Октябрь 2011"/>
      <sheetName val="Сентябрь 2011"/>
      <sheetName val="Август 2011"/>
      <sheetName val="Июль 2011"/>
      <sheetName val="Май 2011"/>
      <sheetName val="НП-2-12-П"/>
      <sheetName val="приложение 1.1"/>
      <sheetName val="БФ-2-5-П"/>
      <sheetName val="ИТ-бюджет"/>
      <sheetName val="Гр5(о)"/>
      <sheetName val="SILICATE"/>
      <sheetName val="Сс по ВД"/>
    </sheetNames>
    <sheetDataSet>
      <sheetData sheetId="0">
        <row r="1">
          <cell r="A1" t="str">
            <v>январь</v>
          </cell>
        </row>
      </sheetData>
      <sheetData sheetId="1">
        <row r="1">
          <cell r="A1" t="str">
            <v>январь</v>
          </cell>
          <cell r="G1" t="str">
            <v xml:space="preserve">с учетом доп. выполнения</v>
          </cell>
        </row>
      </sheetData>
      <sheetData sheetId="2">
        <row r="1">
          <cell r="C1" t="str">
            <v xml:space="preserve">май 20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34.xml><?xml version="1.0" encoding="utf-8"?>
<externalLink xmlns="http://schemas.openxmlformats.org/spreadsheetml/2006/main">
  <externalBook xmlns:r="http://schemas.openxmlformats.org/officeDocument/2006/relationships" r:id="rId1">
    <sheetNames>
      <sheetName val="Кал. план"/>
      <sheetName val="свод"/>
      <sheetName val="1_из"/>
      <sheetName val="2_из"/>
      <sheetName val="3_пр"/>
      <sheetName val="4_РЗ"/>
      <sheetName val="5_конф"/>
      <sheetName val="6_НКУ"/>
      <sheetName val="7_ОСТ"/>
      <sheetName val="8_ОСТ"/>
      <sheetName val="9_ ОСТ"/>
      <sheetName val="10_из"/>
      <sheetName val="11_пр"/>
      <sheetName val="Source"/>
      <sheetName val="НП-2-12-П"/>
      <sheetName val="ПРОГНОЗ_1"/>
      <sheetName val="t_настройки"/>
      <sheetName val="MTO REV.0"/>
      <sheetName val="ГСМ и шины Администрация"/>
      <sheetName val="Лист1"/>
    </sheetNames>
    <sheetDataSet>
      <sheetData sheetId="0">
        <row r="52">
          <cell r="U52">
            <v>55509.53366375</v>
          </cell>
        </row>
      </sheetData>
      <sheetData sheetId="1">
        <row r="30">
          <cell r="AN30">
            <v>799821.71784000006</v>
          </cell>
        </row>
      </sheetData>
      <sheetData sheetId="2">
        <row r="52">
          <cell r="U52">
            <v>55509.53366375</v>
          </cell>
        </row>
      </sheetData>
      <sheetData sheetId="3">
        <row r="30">
          <cell r="AN30">
            <v>799821.71784000006</v>
          </cell>
        </row>
      </sheetData>
      <sheetData sheetId="4">
        <row r="30">
          <cell r="AN30">
            <v>799821.71784000006</v>
          </cell>
        </row>
        <row r="31">
          <cell r="AM31">
            <v>507357.85727999988</v>
          </cell>
        </row>
      </sheetData>
      <sheetData sheetId="5">
        <row r="52">
          <cell r="U52">
            <v>55509.53366375</v>
          </cell>
        </row>
        <row r="80">
          <cell r="AM80">
            <v>2713278.6131199999</v>
          </cell>
        </row>
        <row r="81">
          <cell r="AM81">
            <v>1693001.7169032255</v>
          </cell>
        </row>
      </sheetData>
      <sheetData sheetId="6">
        <row r="30">
          <cell r="AN30">
            <v>799821.71784000006</v>
          </cell>
        </row>
        <row r="37">
          <cell r="L37">
            <v>1070409.6000000001</v>
          </cell>
        </row>
        <row r="39">
          <cell r="L39">
            <v>431616.77419354842</v>
          </cell>
        </row>
      </sheetData>
      <sheetData sheetId="7">
        <row r="30">
          <cell r="AN30">
            <v>799821.71784000006</v>
          </cell>
        </row>
        <row r="31">
          <cell r="AN31">
            <v>322508.75719354843</v>
          </cell>
        </row>
      </sheetData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5.xml><?xml version="1.0" encoding="utf-8"?>
<externalLink xmlns="http://schemas.openxmlformats.org/spreadsheetml/2006/main">
  <externalBook xmlns:r="http://schemas.openxmlformats.org/officeDocument/2006/relationships" r:id="rId1">
    <sheetNames>
      <sheetName val="Кал. план"/>
      <sheetName val="Свод"/>
      <sheetName val="см.1"/>
      <sheetName val="2РЗ"/>
      <sheetName val="3конф"/>
      <sheetName val="4_ГОиЧС"/>
      <sheetName val="5_ООС"/>
      <sheetName val="6_дендр"/>
      <sheetName val="7"/>
      <sheetName val="8исх"/>
      <sheetName val="9"/>
      <sheetName val="10"/>
      <sheetName val="Лист1"/>
      <sheetName val="1аАСУ"/>
      <sheetName val="Св.см."/>
      <sheetName val="1_из"/>
      <sheetName val="3_пр"/>
      <sheetName val="4_РЗ"/>
      <sheetName val="5_конф"/>
      <sheetName val="6_НКУ"/>
      <sheetName val="Source"/>
      <sheetName val="НП-2-12-П"/>
      <sheetName val="ИТ-бюджет"/>
      <sheetName val="См-2 Шатурс сети  проект работы"/>
    </sheetNames>
    <sheetDataSet>
      <sheetData sheetId="0" refreshError="1"/>
      <sheetData sheetId="1">
        <row r="40">
          <cell r="L40">
            <v>724585</v>
          </cell>
        </row>
      </sheetData>
      <sheetData sheetId="2">
        <row r="40">
          <cell r="L40">
            <v>724585</v>
          </cell>
        </row>
      </sheetData>
      <sheetData sheetId="3">
        <row r="40">
          <cell r="L40">
            <v>724585</v>
          </cell>
        </row>
        <row r="116">
          <cell r="AF116">
            <v>3386402.2107519996</v>
          </cell>
        </row>
        <row r="117">
          <cell r="AF117">
            <v>1365485</v>
          </cell>
        </row>
      </sheetData>
      <sheetData sheetId="4">
        <row r="40">
          <cell r="L40">
            <v>724585</v>
          </cell>
        </row>
        <row r="43">
          <cell r="M43">
            <v>29217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6.xml><?xml version="1.0" encoding="utf-8"?>
<externalLink xmlns="http://schemas.openxmlformats.org/spreadsheetml/2006/main">
  <externalBook xmlns:r="http://schemas.openxmlformats.org/officeDocument/2006/relationships" r:id="rId1">
    <sheetNames>
      <sheetName val="Распределение"/>
      <sheetName val="Перечень объектов проект"/>
      <sheetName val="КАЛЕДАРНЫЙ ПЛАН"/>
      <sheetName val="СВОДНАЯ СМЕТА (2)"/>
      <sheetName val="Смета 3 Командировочные, ТКЗ и "/>
      <sheetName val="См-2 Шатурс сети  проект работы"/>
      <sheetName val="См-1 Шатурские сети изыскание"/>
      <sheetName val="Лист1"/>
      <sheetName val="Лист2"/>
      <sheetName val="Лист3"/>
      <sheetName val="См_2 Шатурс сети  проект работы"/>
      <sheetName val="2РЗ"/>
      <sheetName val="3конф"/>
      <sheetName val="1_из"/>
      <sheetName val="3_пр"/>
      <sheetName val="4_РЗ"/>
      <sheetName val="5_конф"/>
      <sheetName val="6_НКУ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7.xml><?xml version="1.0" encoding="utf-8"?>
<externalLink xmlns="http://schemas.openxmlformats.org/spreadsheetml/2006/main">
  <externalBook xmlns:r="http://schemas.openxmlformats.org/officeDocument/2006/relationships" r:id="rId1">
    <sheetNames>
      <sheetName val="Информ обмен"/>
      <sheetName val="табл 1"/>
      <sheetName val="табл 2"/>
      <sheetName val="маршрут"/>
      <sheetName val="3"/>
      <sheetName val="7(2)"/>
      <sheetName val="РБ РСК"/>
      <sheetName val="РБ ПЭС"/>
      <sheetName val="Справка по потерям РЭС"/>
      <sheetName val="Осн показ"/>
      <sheetName val="баланс квадраты ПЭС"/>
      <sheetName val="баланс квадраты РСК"/>
      <sheetName val="7а-Баланс стандартный"/>
      <sheetName val="Баланс линиии 10(6)"/>
      <sheetName val="Баланс линиии 110 (35)"/>
      <sheetName val="Акты БЗП"/>
      <sheetName val="Точки поставки"/>
      <sheetName val="График проверки"/>
      <sheetName val="Лист3"/>
      <sheetName val="Титульный лист С-П"/>
      <sheetName val="жилой фонд"/>
      <sheetName val="Баланс по ТЭЦ-1"/>
      <sheetName val="Настройки"/>
      <sheetName val="ИТОГИ  по Н,Р,Э,Q"/>
      <sheetName val="2002(v1)"/>
      <sheetName val="НП-2-12-П"/>
      <sheetName val="Пост. ДС"/>
      <sheetName val="АНАЛИТ"/>
      <sheetName val="Расчеты с потребителями"/>
      <sheetName val="Справочники"/>
      <sheetName val="тар"/>
      <sheetName val="т1.15(смета8а)"/>
      <sheetName val="расчет тарифов"/>
      <sheetName val="t_настройки"/>
      <sheetName val="18.2"/>
      <sheetName val="Информ_обмен"/>
      <sheetName val="табл_1"/>
      <sheetName val="табл_2"/>
      <sheetName val="РБ_РСК"/>
      <sheetName val="РБ_ПЭС"/>
      <sheetName val="Справка_по_потерям_РЭС"/>
      <sheetName val="Осн_показ"/>
      <sheetName val="баланс_квадраты_ПЭС"/>
      <sheetName val="баланс_квадраты_РСК"/>
      <sheetName val="7а-Баланс_стандартный"/>
      <sheetName val="Баланс_линиии_10(6)"/>
      <sheetName val="Баланс_линиии_110_(35)"/>
      <sheetName val="Акты_БЗП"/>
      <sheetName val="Точки_поставки"/>
      <sheetName val="График_проверки"/>
      <sheetName val="Титульный_лист_С-П"/>
      <sheetName val="жилой_фонд"/>
      <sheetName val="Баланс_по_ТЭЦ-1"/>
      <sheetName val="ИТОГИ__по_Н,Р,Э,Q"/>
      <sheetName val="Пост__ДС"/>
      <sheetName val="Расчеты_с_потребителями"/>
      <sheetName val="т1_15(смета8а)"/>
      <sheetName val="расчет_тарифов"/>
      <sheetName val="См-2 Шатурс сети  проект работы"/>
      <sheetName val="Документы для информ обмена"/>
      <sheetName val="Информ_обмен1"/>
      <sheetName val="табл_11"/>
      <sheetName val="табл_21"/>
      <sheetName val="РБ_РСК1"/>
      <sheetName val="РБ_ПЭС1"/>
      <sheetName val="Справка_по_потерям_РЭС1"/>
      <sheetName val="Осн_показ1"/>
      <sheetName val="баланс_квадраты_ПЭС1"/>
      <sheetName val="баланс_квадраты_РСК1"/>
      <sheetName val="7а-Баланс_стандартный1"/>
      <sheetName val="Баланс_линиии_10(6)1"/>
      <sheetName val="Баланс_линиии_110_(35)1"/>
      <sheetName val="Акты_БЗП1"/>
      <sheetName val="Точки_поставки1"/>
      <sheetName val="График_проверки1"/>
      <sheetName val="Титульный_лист_С-П1"/>
      <sheetName val="жилой_фонд1"/>
      <sheetName val="Баланс_по_ТЭЦ-11"/>
      <sheetName val="ИТОГИ__по_Н,Р,Э,Q1"/>
      <sheetName val="Пост__ДС1"/>
      <sheetName val="Расчеты_с_потребителями1"/>
      <sheetName val="т1_15(смета8а)1"/>
      <sheetName val="расчет_тарифов1"/>
      <sheetName val="18_2"/>
      <sheetName val="См-2_Шатурс_сети__проект_работы"/>
      <sheetName val="Документы_для_информ_обмена"/>
      <sheetName val="Вспомогательный"/>
      <sheetName val="ПРЯМ "/>
      <sheetName val="2РЗ"/>
      <sheetName val="3конф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238.xml><?xml version="1.0" encoding="utf-8"?>
<externalLink xmlns="http://schemas.openxmlformats.org/spreadsheetml/2006/main">
  <externalBook xmlns:r="http://schemas.openxmlformats.org/officeDocument/2006/relationships" r:id="rId1">
    <sheetNames>
      <sheetName val="Общ"/>
      <sheetName val="4.1.2"/>
      <sheetName val="БДР (план)"/>
      <sheetName val="БДДС (план)"/>
      <sheetName val="Баланс (план)"/>
      <sheetName val="Проверка"/>
      <sheetName val="code"/>
      <sheetName val="БДР (для заполн)"/>
      <sheetName val="БДДС (для заполн)"/>
      <sheetName val="Кредиты займы собств.цб"/>
      <sheetName val="ОС НМА РБП ДБП"/>
      <sheetName val="Див"/>
      <sheetName val="Баланс"/>
      <sheetName val="ПД и выплаты"/>
      <sheetName val="Упр.кор. БДР"/>
      <sheetName val="КП"/>
      <sheetName val="Инв (бизн)"/>
      <sheetName val="Доли инв (бизн)"/>
      <sheetName val="Инв (холд)"/>
      <sheetName val="Доли инв (холд)"/>
      <sheetName val="БДР (ю.л.)"/>
      <sheetName val="БДР (вн.б.)"/>
      <sheetName val="БДР (ю.л. без ВО)"/>
      <sheetName val="БДР (вн.х.)"/>
      <sheetName val="БДДС (ю.л.)"/>
      <sheetName val="БДДС (для конс)"/>
      <sheetName val="БДДС (вн.х.)"/>
      <sheetName val="REN 4.1.1"/>
      <sheetName val="REN 4.1.2"/>
      <sheetName val="REN 4.1.2_"/>
      <sheetName val="REN 4.1.3"/>
      <sheetName val="Параметры"/>
      <sheetName val="См-2 Шатурс сети  проект работы"/>
      <sheetName val="2РЗ"/>
      <sheetName val="3конф"/>
      <sheetName val="Список ДЗО"/>
      <sheetName val="1_из"/>
      <sheetName val="3_пр"/>
      <sheetName val="4_РЗ"/>
      <sheetName val="5_конф"/>
      <sheetName val="6_НКУ"/>
      <sheetName val="БФ-2-5-П"/>
      <sheetName val="Заголовок"/>
      <sheetName val="t_Настройки"/>
      <sheetName val="т-18-инвестиции"/>
      <sheetName val="бф-2-8-п"/>
      <sheetName val="БФ-2-13-П"/>
      <sheetName val="Main"/>
      <sheetName val="Adjustments"/>
      <sheetName val="Исходные данные"/>
      <sheetName val="6 Списки"/>
      <sheetName val="Справочники"/>
      <sheetName val="гр5(о)"/>
      <sheetName val="HO_hrs"/>
      <sheetName val="ИТ-бюджет"/>
      <sheetName val="2014-2017"/>
      <sheetName val="1"/>
      <sheetName val="2"/>
      <sheetName val="3"/>
      <sheetName val="4"/>
      <sheetName val="материалы"/>
      <sheetName val="Сценарные условия"/>
      <sheetName val="4_1_2"/>
      <sheetName val="БДР_(план)"/>
      <sheetName val="БДДС_(план)"/>
      <sheetName val="Баланс_(план)"/>
      <sheetName val="БДР_(для_заполн)"/>
      <sheetName val="БДДС_(для_заполн)"/>
      <sheetName val="Кредиты_займы_собств_цб"/>
      <sheetName val="ОС_НМА_РБП_ДБП"/>
      <sheetName val="ПД_и_выплаты"/>
      <sheetName val="Упр_кор__БДР"/>
      <sheetName val="Инв_(бизн)"/>
      <sheetName val="Доли_инв_(бизн)"/>
      <sheetName val="Инв_(холд)"/>
      <sheetName val="Доли_инв_(холд)"/>
      <sheetName val="БДР_(ю_л_)"/>
      <sheetName val="БДР_(вн_б_)"/>
      <sheetName val="БДР_(ю_л__без_ВО)"/>
      <sheetName val="БДР_(вн_х_)"/>
      <sheetName val="БДДС_(ю_л_)"/>
      <sheetName val="БДДС_(для_конс)"/>
      <sheetName val="БДДС_(вн_х_)"/>
      <sheetName val="REN_4_1_1"/>
      <sheetName val="REN_4_1_2"/>
      <sheetName val="REN_4_1_2_"/>
      <sheetName val="REN_4_1_3"/>
      <sheetName val="См-2_Шатурс_сети__проект_работы"/>
      <sheetName val="Список_ДЗО"/>
      <sheetName val="Исходные_данные"/>
      <sheetName val="6_Списки"/>
      <sheetName val="Лист13"/>
      <sheetName val="Регионы"/>
      <sheetName val="MTO REV.0"/>
      <sheetName val="табл 1"/>
      <sheetName val="пс рек"/>
      <sheetName val="лэп нов"/>
      <sheetName val="Исход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5">
          <cell r="E5" t="str">
            <v xml:space="preserve">1000 мелочей</v>
          </cell>
        </row>
        <row r="6">
          <cell r="E6" t="str">
            <v xml:space="preserve">Basly Management Limited</v>
          </cell>
        </row>
        <row r="7">
          <cell r="E7" t="str">
            <v xml:space="preserve">Celent Enterprises, Inc (Belize)</v>
          </cell>
        </row>
        <row r="8">
          <cell r="E8" t="str">
            <v xml:space="preserve">Electricity Distribution Management Limited</v>
          </cell>
        </row>
        <row r="9">
          <cell r="E9" t="str">
            <v xml:space="preserve">ENERGY ENTERPRISES AG</v>
          </cell>
        </row>
        <row r="10">
          <cell r="E10" t="str">
            <v xml:space="preserve">Galad Financing, Ltd (Belize)</v>
          </cell>
        </row>
        <row r="11">
          <cell r="E11" t="str">
            <v xml:space="preserve">Grangeville Management Limited</v>
          </cell>
        </row>
        <row r="12">
          <cell r="E12" t="str">
            <v xml:space="preserve">Humgate Holdings Limited</v>
          </cell>
        </row>
        <row r="13">
          <cell r="E13" t="str">
            <v xml:space="preserve">IDE Electricity Distribution Investments Limited (Кипр)</v>
          </cell>
        </row>
        <row r="14">
          <cell r="E14" t="str">
            <v xml:space="preserve">Indville Management Limited</v>
          </cell>
        </row>
        <row r="15">
          <cell r="E15" t="str">
            <v xml:space="preserve">Inguri Management Limited</v>
          </cell>
        </row>
        <row r="16">
          <cell r="E16" t="str">
            <v xml:space="preserve">Integrated Energy Systems Finance Limited</v>
          </cell>
        </row>
        <row r="17">
          <cell r="E17" t="str">
            <v xml:space="preserve">Integrated Energy Systems Limited (Belize)</v>
          </cell>
        </row>
        <row r="18">
          <cell r="E18" t="str">
            <v xml:space="preserve">Integrated Energy Systems Limited (Cyprus)</v>
          </cell>
        </row>
        <row r="19">
          <cell r="E19" t="str">
            <v xml:space="preserve">Junar Investments Limited</v>
          </cell>
        </row>
        <row r="20">
          <cell r="E20" t="str">
            <v xml:space="preserve">Keeper Management Ltd.</v>
          </cell>
        </row>
        <row r="21">
          <cell r="E21" t="str">
            <v xml:space="preserve">Merol Trading Limited</v>
          </cell>
        </row>
        <row r="22">
          <cell r="E22" t="str">
            <v xml:space="preserve">Narell Enterprises LTD</v>
          </cell>
        </row>
        <row r="23">
          <cell r="E23" t="str">
            <v>Samsonia</v>
          </cell>
        </row>
        <row r="24">
          <cell r="E24" t="str">
            <v xml:space="preserve">Thingol Universal  S.A.</v>
          </cell>
        </row>
        <row r="25">
          <cell r="E25" t="str">
            <v xml:space="preserve">Turlin Management LTD</v>
          </cell>
        </row>
        <row r="26">
          <cell r="E26" t="str">
            <v xml:space="preserve">WESTERN CAPITAL HOLDINGS AG</v>
          </cell>
        </row>
        <row r="27">
          <cell r="E27" t="str">
            <v xml:space="preserve">Wilmington Investments Limited</v>
          </cell>
        </row>
        <row r="28">
          <cell r="E28" t="str">
            <v xml:space="preserve">Zasio Enterprises LTD</v>
          </cell>
        </row>
        <row r="29">
          <cell r="E29" t="str">
            <v xml:space="preserve">Абразив "Торговая компания ", ООО</v>
          </cell>
        </row>
        <row r="30">
          <cell r="E30" t="str">
            <v xml:space="preserve">Абсолютъ, ООО</v>
          </cell>
        </row>
        <row r="31">
          <cell r="E31" t="str">
            <v>Автоэнергосервис</v>
          </cell>
        </row>
        <row r="32">
          <cell r="E32" t="str">
            <v>АКАДЕМСЕРВИС</v>
          </cell>
        </row>
        <row r="33">
          <cell r="E33" t="str">
            <v xml:space="preserve">Алтайские коммунальные системы, ОАО</v>
          </cell>
        </row>
        <row r="34">
          <cell r="E34" t="str">
            <v xml:space="preserve">Альфа Техсервис</v>
          </cell>
        </row>
        <row r="35">
          <cell r="E35" t="str">
            <v xml:space="preserve">Амурские коммунальные системы, ОАО</v>
          </cell>
        </row>
        <row r="36">
          <cell r="E36" t="str">
            <v>Аноров</v>
          </cell>
        </row>
        <row r="37">
          <cell r="E37" t="str">
            <v xml:space="preserve">Аргон, ООО</v>
          </cell>
        </row>
        <row r="38">
          <cell r="E38" t="str">
            <v>Аркостиль</v>
          </cell>
        </row>
        <row r="39">
          <cell r="E39" t="str">
            <v xml:space="preserve">Архангельские КС, ОАО</v>
          </cell>
        </row>
        <row r="40">
          <cell r="E40" t="str">
            <v xml:space="preserve">Астарта Дизайн стулия ООО</v>
          </cell>
        </row>
        <row r="41">
          <cell r="E41" t="str">
            <v>Аэроклуб</v>
          </cell>
        </row>
        <row r="42">
          <cell r="E42" t="str">
            <v xml:space="preserve">Балтик Бизнес Медиа</v>
          </cell>
        </row>
        <row r="43">
          <cell r="E43" t="str">
            <v xml:space="preserve">БизнесЛинк, ЗАО</v>
          </cell>
        </row>
        <row r="44">
          <cell r="E44" t="str">
            <v xml:space="preserve">Бизнес-Сервис, ООО</v>
          </cell>
        </row>
        <row r="45">
          <cell r="E45" t="str">
            <v xml:space="preserve">Бизнесэнерготрейд, ЗАО</v>
          </cell>
        </row>
        <row r="46">
          <cell r="E46" t="str">
            <v xml:space="preserve">Биллинговый центр, ООО</v>
          </cell>
        </row>
        <row r="47">
          <cell r="E47" t="str">
            <v>Боанд</v>
          </cell>
        </row>
        <row r="48">
          <cell r="E48" t="str">
            <v xml:space="preserve">Бритиш Эруэйз Плс</v>
          </cell>
        </row>
        <row r="49">
          <cell r="E49" t="str">
            <v xml:space="preserve">Брянские КС, ОАО</v>
          </cell>
        </row>
        <row r="50">
          <cell r="E50" t="str">
            <v xml:space="preserve">Бурятские коммунальные системы, ОАО</v>
          </cell>
        </row>
        <row r="51">
          <cell r="E51" t="str">
            <v xml:space="preserve">ВВ-Консалтинг, ООО</v>
          </cell>
        </row>
        <row r="52">
          <cell r="E52" t="str">
            <v xml:space="preserve">Веб Сервис</v>
          </cell>
        </row>
        <row r="53">
          <cell r="E53" t="str">
            <v xml:space="preserve">Верещагиноэнерго-Сервис, ООО</v>
          </cell>
        </row>
        <row r="54">
          <cell r="E54" t="str">
            <v xml:space="preserve">Верхневолжский энергетический дом, ООО</v>
          </cell>
        </row>
        <row r="55">
          <cell r="E55" t="str">
            <v>Визард-Плюс</v>
          </cell>
        </row>
        <row r="56">
          <cell r="E56" t="str">
            <v xml:space="preserve">Владимирская энергосбытовая компания, ОАО</v>
          </cell>
        </row>
        <row r="57">
          <cell r="E57" t="str">
            <v xml:space="preserve">Владимирские  магистральные сети, ОАО</v>
          </cell>
        </row>
        <row r="58">
          <cell r="E58" t="str">
            <v xml:space="preserve">Владимирские коммунальные системы, ОАО</v>
          </cell>
        </row>
        <row r="59">
          <cell r="E59" t="str">
            <v xml:space="preserve">Владимирэнерго, ОАО</v>
          </cell>
        </row>
        <row r="60">
          <cell r="E60" t="str">
            <v xml:space="preserve">Владимирэнергоремонт, ОАО</v>
          </cell>
        </row>
        <row r="61">
          <cell r="E61" t="str">
            <v>ВМ</v>
          </cell>
        </row>
        <row r="62">
          <cell r="E62" t="str">
            <v xml:space="preserve">Внешторгбанк Розничные услуги</v>
          </cell>
        </row>
        <row r="63">
          <cell r="E63" t="str">
            <v xml:space="preserve">Волго-Вятские КС, ООО</v>
          </cell>
        </row>
        <row r="64">
          <cell r="E64" t="str">
            <v xml:space="preserve">Волгоградские коммунальные системы, ОАО</v>
          </cell>
        </row>
        <row r="65">
          <cell r="E65" t="str">
            <v xml:space="preserve">Востоксибэлектросетьстрой, ОАО</v>
          </cell>
        </row>
        <row r="66">
          <cell r="E66" t="str">
            <v xml:space="preserve">Все для бухгалтера</v>
          </cell>
        </row>
        <row r="67">
          <cell r="E67" t="str">
            <v xml:space="preserve">Вторая генерирующая компания оптового рынка (ОГК-2), ОАО</v>
          </cell>
        </row>
        <row r="68">
          <cell r="E68" t="str">
            <v xml:space="preserve">Г.Р.О.- Инвест, ООО</v>
          </cell>
        </row>
        <row r="69">
          <cell r="E69" t="str">
            <v xml:space="preserve">Газинвест, ООО</v>
          </cell>
        </row>
        <row r="70">
          <cell r="E70" t="str">
            <v xml:space="preserve">Газмонтаж, ЗАО</v>
          </cell>
        </row>
        <row r="71">
          <cell r="E71" t="str">
            <v xml:space="preserve">Газотурбинные технологии</v>
          </cell>
        </row>
        <row r="72">
          <cell r="E72" t="str">
            <v xml:space="preserve">Газраспредсеть, ОАО</v>
          </cell>
        </row>
        <row r="73">
          <cell r="E73" t="str">
            <v xml:space="preserve">ГазСервис плюс, ОАО</v>
          </cell>
        </row>
        <row r="74">
          <cell r="E74" t="str">
            <v xml:space="preserve">Газтэк, ЗАО</v>
          </cell>
        </row>
        <row r="75">
          <cell r="E75" t="str">
            <v xml:space="preserve">Газэкс, ЗАО</v>
          </cell>
        </row>
        <row r="76">
          <cell r="E76" t="str">
            <v xml:space="preserve">Газэкс-Менеджмент, ООО</v>
          </cell>
        </row>
        <row r="77">
          <cell r="E77" t="str">
            <v xml:space="preserve">ГАЗЭКС-Финанс, ООО</v>
          </cell>
        </row>
        <row r="78">
          <cell r="E78" t="str">
            <v xml:space="preserve">Газэнергоресурс, ООО</v>
          </cell>
        </row>
        <row r="79">
          <cell r="E79" t="str">
            <v xml:space="preserve">Гипрокоммунэнерго, ООО</v>
          </cell>
        </row>
        <row r="80">
          <cell r="E80" t="str">
            <v>Гипрониигаз-МП</v>
          </cell>
        </row>
        <row r="81">
          <cell r="E81" t="str">
            <v xml:space="preserve">Городское ОСБ 8586</v>
          </cell>
        </row>
        <row r="82">
          <cell r="E82" t="str">
            <v xml:space="preserve">Горэлектросеть, ООО (Н.Серги)</v>
          </cell>
        </row>
        <row r="83">
          <cell r="E83" t="str">
            <v xml:space="preserve">Горэлектросеть, Первоуральск, ОАО</v>
          </cell>
        </row>
        <row r="84">
          <cell r="E84" t="str">
            <v xml:space="preserve">Гостиница Центральная</v>
          </cell>
        </row>
        <row r="85">
          <cell r="E85" t="str">
            <v xml:space="preserve">Гремячинскэнерго-Сервис, ООО</v>
          </cell>
        </row>
        <row r="86">
          <cell r="E86" t="str">
            <v xml:space="preserve">Гугушина Наталья Николаевна</v>
          </cell>
        </row>
        <row r="87">
          <cell r="E87" t="str">
            <v xml:space="preserve">Дальневосточная энергетическая управляющая компания – Коммунальные системы (ДВЭУК-КС), ОАО</v>
          </cell>
        </row>
        <row r="88">
          <cell r="E88" t="str">
            <v>ДАМАСК</v>
          </cell>
        </row>
        <row r="89">
          <cell r="E89" t="str">
            <v xml:space="preserve">Департамент ГУВД</v>
          </cell>
        </row>
        <row r="90">
          <cell r="E90" t="str">
            <v>ДЖЭТКОМ</v>
          </cell>
        </row>
        <row r="91">
          <cell r="E91" t="str">
            <v>ДИРЕКТ-ДИЗАЙН</v>
          </cell>
        </row>
        <row r="92">
          <cell r="E92" t="str">
            <v xml:space="preserve">Днепрогаз, АО</v>
          </cell>
        </row>
        <row r="93">
          <cell r="E93" t="str">
            <v xml:space="preserve">Домоуправление НИИ МП</v>
          </cell>
        </row>
        <row r="94">
          <cell r="E94" t="str">
            <v xml:space="preserve">Донецкгоргаз, АО</v>
          </cell>
        </row>
        <row r="95">
          <cell r="E95" t="str">
            <v xml:space="preserve">Донские коммунальные системы, ОАО</v>
          </cell>
        </row>
        <row r="96">
          <cell r="E96" t="str">
            <v xml:space="preserve">Ежедневная городская газета "Н</v>
          </cell>
        </row>
        <row r="97">
          <cell r="E97" t="str">
            <v xml:space="preserve">Екатеринбургская сбытовая компания, ЗАО</v>
          </cell>
        </row>
        <row r="98">
          <cell r="E98" t="str">
            <v xml:space="preserve">Запсибэлектросетьстрой, ОАО</v>
          </cell>
        </row>
        <row r="99">
          <cell r="E99" t="str">
            <v xml:space="preserve">Ивановская энергосбытовая компания, ОАО</v>
          </cell>
        </row>
        <row r="100">
          <cell r="E100" t="str">
            <v xml:space="preserve">Ивановские  магистральные сети, ОАО</v>
          </cell>
        </row>
        <row r="101">
          <cell r="E101" t="str">
            <v xml:space="preserve">Ивэнерго, ОАО</v>
          </cell>
        </row>
        <row r="102">
          <cell r="E102" t="str">
            <v>Ижевскгаз,ОАО</v>
          </cell>
        </row>
        <row r="103">
          <cell r="E103" t="str">
            <v xml:space="preserve">Издательский дом "Томский вестник", ЗАО</v>
          </cell>
        </row>
        <row r="104">
          <cell r="E104" t="str">
            <v>Изолитэлектромашхозторг</v>
          </cell>
        </row>
        <row r="105">
          <cell r="E105" t="str">
            <v xml:space="preserve">ИМКОМ, ЗАО</v>
          </cell>
        </row>
        <row r="106">
          <cell r="E106" t="str">
            <v xml:space="preserve">Инвестпартнер, ООО</v>
          </cell>
        </row>
        <row r="107">
          <cell r="E107" t="str">
            <v>ИНКОТЭК-Регион</v>
          </cell>
        </row>
        <row r="108">
          <cell r="E108" t="str">
            <v xml:space="preserve">Институт фондового рынка и упр</v>
          </cell>
        </row>
        <row r="109">
          <cell r="E109" t="str">
            <v xml:space="preserve">Интернет Решения ООО</v>
          </cell>
        </row>
        <row r="110">
          <cell r="E110" t="str">
            <v xml:space="preserve">Инфосант, ООО</v>
          </cell>
        </row>
        <row r="111">
          <cell r="E111" t="str">
            <v xml:space="preserve">ИП Беляев</v>
          </cell>
        </row>
        <row r="112">
          <cell r="E112" t="str">
            <v>Иргиредмет</v>
          </cell>
        </row>
        <row r="113">
          <cell r="E113" t="str">
            <v xml:space="preserve">Иркутскоблгаз, ОАО</v>
          </cell>
        </row>
        <row r="114">
          <cell r="E114" t="str">
            <v>Исант</v>
          </cell>
        </row>
        <row r="115">
          <cell r="E115" t="str">
            <v xml:space="preserve">ИТ Энерго-Консалт, ООО</v>
          </cell>
        </row>
        <row r="116">
          <cell r="E116" t="str">
            <v xml:space="preserve">Калужские КС, ОАО</v>
          </cell>
        </row>
        <row r="117">
          <cell r="E117" t="str">
            <v xml:space="preserve">КБ-Трест, ООО</v>
          </cell>
        </row>
        <row r="118">
          <cell r="E118" t="str">
            <v xml:space="preserve">Квартет и К</v>
          </cell>
        </row>
        <row r="119">
          <cell r="E119" t="str">
            <v xml:space="preserve">Кировводоканал, ООО</v>
          </cell>
        </row>
        <row r="120">
          <cell r="E120" t="str">
            <v xml:space="preserve">Кировградмежрайгаз, ОАО</v>
          </cell>
        </row>
        <row r="121">
          <cell r="E121" t="str">
            <v xml:space="preserve">Кировские  магистральные электрические сети, ОАО</v>
          </cell>
        </row>
        <row r="122">
          <cell r="E122" t="str">
            <v xml:space="preserve">Кировские коммунальные системы, ОАО</v>
          </cell>
        </row>
        <row r="123">
          <cell r="E123" t="str">
            <v xml:space="preserve">Кировэнерго, ОАО</v>
          </cell>
        </row>
        <row r="124">
          <cell r="E124" t="str">
            <v xml:space="preserve">Кировэнергосбыт, ОАО</v>
          </cell>
        </row>
        <row r="125">
          <cell r="E125" t="str">
            <v>Классик-Лайн</v>
          </cell>
        </row>
        <row r="126">
          <cell r="E126" t="str">
            <v xml:space="preserve">Ковровская энергетическая компания, ОАО</v>
          </cell>
        </row>
        <row r="127">
          <cell r="E127" t="str">
            <v xml:space="preserve">Коми Алюминий</v>
          </cell>
        </row>
        <row r="128">
          <cell r="E128" t="str">
            <v xml:space="preserve">Коми энергосбытовая компания, ОАО</v>
          </cell>
        </row>
        <row r="129">
          <cell r="E129" t="str">
            <v xml:space="preserve">Комиэнерго, ОАО</v>
          </cell>
        </row>
        <row r="130">
          <cell r="E130" t="str">
            <v xml:space="preserve">Коммунэнергогаз, ООО</v>
          </cell>
        </row>
        <row r="131">
          <cell r="E131" t="str">
            <v xml:space="preserve">Комплексные ТелеСистемы, ООО</v>
          </cell>
        </row>
        <row r="132">
          <cell r="E132" t="str">
            <v xml:space="preserve">Комплексный расчетный центр, ООО</v>
          </cell>
        </row>
        <row r="133">
          <cell r="E133" t="str">
            <v>Комтек-Компьютерз</v>
          </cell>
        </row>
        <row r="134">
          <cell r="E134" t="str">
            <v xml:space="preserve">Комэнерго, ЗАО</v>
          </cell>
        </row>
        <row r="135">
          <cell r="E135" t="str">
            <v xml:space="preserve">Конференс энд Бизнес Сервис</v>
          </cell>
        </row>
        <row r="136">
          <cell r="E136" t="str">
            <v xml:space="preserve">Красногвардейсктеплоэнерго, ОАО</v>
          </cell>
        </row>
        <row r="137">
          <cell r="E137" t="str">
            <v xml:space="preserve">Краснотурьинскмежрайгаз, ОАО</v>
          </cell>
        </row>
        <row r="138">
          <cell r="E138" t="str">
            <v xml:space="preserve">Красноуральскмежрайгаз, ОАО</v>
          </cell>
        </row>
        <row r="139">
          <cell r="E139" t="str">
            <v xml:space="preserve">Криворожгаз, АО</v>
          </cell>
        </row>
        <row r="140">
          <cell r="E140" t="str">
            <v xml:space="preserve">Курганоблгаз, ОАО</v>
          </cell>
        </row>
        <row r="141">
          <cell r="E141" t="str">
            <v xml:space="preserve">Курские КС, ОАО</v>
          </cell>
        </row>
        <row r="142">
          <cell r="E142" t="str">
            <v xml:space="preserve">Кушвмежрайгаз, ОАО</v>
          </cell>
        </row>
        <row r="143">
          <cell r="E143" t="str">
            <v xml:space="preserve">КЭC-Ульяновская водопроводная компания, ООО</v>
          </cell>
        </row>
        <row r="144">
          <cell r="E144" t="str">
            <v xml:space="preserve">КЭC-Ульяновская электросетевая компания, ООО</v>
          </cell>
        </row>
        <row r="145">
          <cell r="E145" t="str">
            <v xml:space="preserve">КЭС Финансы, ООО</v>
          </cell>
        </row>
        <row r="146">
          <cell r="E146" t="str">
            <v xml:space="preserve">КЭС Холдинг, ООО</v>
          </cell>
        </row>
        <row r="147">
          <cell r="E147" t="str">
            <v xml:space="preserve">КЭС, ЗАО</v>
          </cell>
        </row>
        <row r="148">
          <cell r="E148" t="str">
            <v xml:space="preserve">КЭС-Бизнес Сервис, ООО</v>
          </cell>
        </row>
        <row r="149">
          <cell r="E149" t="str">
            <v xml:space="preserve">КЭСК-Мультиэнергетика, ООО</v>
          </cell>
        </row>
        <row r="150">
          <cell r="E150" t="str">
            <v xml:space="preserve">КЭС-Мультиэнергетика, ЗАО</v>
          </cell>
        </row>
        <row r="151">
          <cell r="E151" t="str">
            <v xml:space="preserve">КЭС-Прикамье, ОАО</v>
          </cell>
        </row>
        <row r="152">
          <cell r="E152" t="str">
            <v xml:space="preserve">КЭС-Производство, ООО</v>
          </cell>
        </row>
        <row r="153">
          <cell r="E153" t="str">
            <v xml:space="preserve">КЭС-Развитие, ООО</v>
          </cell>
        </row>
        <row r="154">
          <cell r="E154" t="str">
            <v xml:space="preserve">КЭС-Трейдинг, ООО</v>
          </cell>
        </row>
        <row r="155">
          <cell r="E155" t="str">
            <v xml:space="preserve">КЭС-Удмуртии, ООО</v>
          </cell>
        </row>
        <row r="156">
          <cell r="E156" t="str">
            <v xml:space="preserve">КЭС-Ульяновская тепловая компания, ООО</v>
          </cell>
        </row>
        <row r="157">
          <cell r="E157" t="str">
            <v xml:space="preserve">КЭС-Энергетические решения, ООО</v>
          </cell>
        </row>
        <row r="158">
          <cell r="E158" t="str">
            <v xml:space="preserve">КЭС-ЭнергоСтройИнжиниринг, Гмбх</v>
          </cell>
        </row>
        <row r="159">
          <cell r="E159" t="str">
            <v xml:space="preserve">КЭС-ЭнергоСтройИнжиниринг, ЗАО</v>
          </cell>
        </row>
        <row r="160">
          <cell r="E160" t="str">
            <v xml:space="preserve">КЭС-ЭнергоСтройИнжиниринг, С.А.Р.Л.</v>
          </cell>
        </row>
        <row r="161">
          <cell r="E161" t="str">
            <v xml:space="preserve">Лантан Лазер</v>
          </cell>
        </row>
        <row r="162">
          <cell r="E162" t="str">
            <v xml:space="preserve">Ленинградские областные коммунальные системы» (ЗАО «ЛОКС»), ЗАО</v>
          </cell>
        </row>
        <row r="163">
          <cell r="E163" t="str">
            <v xml:space="preserve">ЛизингГрупп, ООО</v>
          </cell>
        </row>
        <row r="164">
          <cell r="E164" t="str">
            <v xml:space="preserve">Ломоносовский фарфоровый завод</v>
          </cell>
        </row>
        <row r="165">
          <cell r="E165" t="str">
            <v xml:space="preserve">Магистральная сетевая компания Ростовэнерго, ОАО</v>
          </cell>
        </row>
        <row r="166">
          <cell r="E166" t="str">
            <v xml:space="preserve">Магистральная электрическая сеть Республики Коми, ОАО</v>
          </cell>
        </row>
        <row r="167">
          <cell r="E167" t="str">
            <v xml:space="preserve">МаИС, ЗАО</v>
          </cell>
        </row>
        <row r="168">
          <cell r="E168" t="str">
            <v xml:space="preserve">Марьинорощинское отделение 7981/01347 г. Москва</v>
          </cell>
        </row>
        <row r="169">
          <cell r="E169" t="str">
            <v xml:space="preserve">МГУ им. М.В. Ломоносова</v>
          </cell>
        </row>
        <row r="170">
          <cell r="E170" t="str">
            <v xml:space="preserve">Мега-Строй-Арсенал, ООО</v>
          </cell>
        </row>
        <row r="171">
          <cell r="E171" t="str">
            <v xml:space="preserve">Мегафинанс, ООО</v>
          </cell>
        </row>
        <row r="172">
          <cell r="E172" t="str">
            <v xml:space="preserve">Межрегиональная снабженческая компания, ЗАО</v>
          </cell>
        </row>
        <row r="173">
          <cell r="E173" t="str">
            <v xml:space="preserve">Межрегиональная энергосбытовая компания, ООО</v>
          </cell>
        </row>
        <row r="174">
          <cell r="E174" t="str">
            <v xml:space="preserve">Мерол Трейдинг Лимитед</v>
          </cell>
        </row>
        <row r="175">
          <cell r="E175" t="str">
            <v xml:space="preserve">МОО "Институт проблем РР"</v>
          </cell>
        </row>
        <row r="176">
          <cell r="E176" t="str">
            <v xml:space="preserve">М-Регион, ООО</v>
          </cell>
        </row>
        <row r="177">
          <cell r="E177" t="str">
            <v>МСС</v>
          </cell>
        </row>
        <row r="178">
          <cell r="E178" t="str">
            <v xml:space="preserve">Надвоицкая энергетическая компания, ООО</v>
          </cell>
        </row>
        <row r="179">
          <cell r="E179" t="str">
            <v>Наяда</v>
          </cell>
        </row>
        <row r="180">
          <cell r="E180" t="str">
            <v xml:space="preserve">Невьянскмежрайгаз, ОАО</v>
          </cell>
        </row>
        <row r="181">
          <cell r="E181" t="str">
            <v xml:space="preserve">Невьянскменжрайгаз, ОАО</v>
          </cell>
        </row>
        <row r="182">
          <cell r="E182" t="str">
            <v xml:space="preserve">Нижегородская генерирующая компания, ОАО</v>
          </cell>
        </row>
        <row r="183">
          <cell r="E183" t="str">
            <v xml:space="preserve">Нижегородская магистральная сетевая компания, ОАО</v>
          </cell>
        </row>
        <row r="184">
          <cell r="E184" t="str">
            <v xml:space="preserve">Нижегородская сбытовая компания, ОАО</v>
          </cell>
        </row>
        <row r="185">
          <cell r="E185" t="str">
            <v xml:space="preserve">Нижегородская энергоремонтная компания, ОАО</v>
          </cell>
        </row>
        <row r="186">
          <cell r="E186" t="str">
            <v xml:space="preserve">Нижегородские КС, ОАО</v>
          </cell>
        </row>
        <row r="187">
          <cell r="E187" t="str">
            <v xml:space="preserve">Нижний Тагилмежрайгаз, ОАО</v>
          </cell>
        </row>
        <row r="188">
          <cell r="E188" t="str">
            <v xml:space="preserve">Нижновэнерго, ОАО</v>
          </cell>
        </row>
        <row r="189">
          <cell r="E189" t="str">
            <v>НИИТЭХИМ</v>
          </cell>
        </row>
        <row r="190">
          <cell r="E190" t="str">
            <v xml:space="preserve">Новейшие ТехнологииОАО</v>
          </cell>
        </row>
        <row r="191">
          <cell r="E191" t="str">
            <v xml:space="preserve">Новороссийская топливно-энергетическая компания (НовоТЭК), ООО</v>
          </cell>
        </row>
        <row r="192">
          <cell r="E192" t="str">
            <v>Ноябрьскгаздобыча</v>
          </cell>
        </row>
        <row r="193">
          <cell r="E193" t="str">
            <v xml:space="preserve">Ноябрьскэлектросетьстрой, ОАО</v>
          </cell>
        </row>
        <row r="194">
          <cell r="E194" t="str">
            <v xml:space="preserve">Объединенная лизинговая компания, ООО</v>
          </cell>
        </row>
        <row r="195">
          <cell r="E195" t="str">
            <v xml:space="preserve">Объединенная промышленная редакция</v>
          </cell>
        </row>
        <row r="196">
          <cell r="E196" t="str">
            <v xml:space="preserve">ОЛК (Энергетика), ООО</v>
          </cell>
        </row>
        <row r="197">
          <cell r="E197" t="str">
            <v>ООО"Ихаус"</v>
          </cell>
        </row>
        <row r="198">
          <cell r="E198" t="str">
            <v xml:space="preserve">Оптима, ЗАО</v>
          </cell>
        </row>
        <row r="199">
          <cell r="E199" t="str">
            <v xml:space="preserve">Оренбургские КС, ОАО</v>
          </cell>
        </row>
        <row r="200">
          <cell r="E200" t="str">
            <v xml:space="preserve">Отделение по ЗАО УФК по г. Москве (ФГУ ФИПС</v>
          </cell>
        </row>
        <row r="201">
          <cell r="E201" t="str">
            <v>Паритет</v>
          </cell>
        </row>
        <row r="202">
          <cell r="E202" t="str">
            <v xml:space="preserve">Пен Клуб</v>
          </cell>
        </row>
        <row r="203">
          <cell r="E203" t="str">
            <v xml:space="preserve">Пензаэнерго, ОАО</v>
          </cell>
        </row>
        <row r="204">
          <cell r="E204" t="str">
            <v xml:space="preserve">Пензенская  магистральная сетевая компания, ОАО</v>
          </cell>
        </row>
        <row r="205">
          <cell r="E205" t="str">
            <v xml:space="preserve">Пензенская энергоремонтная компания, ОАО</v>
          </cell>
        </row>
        <row r="206">
          <cell r="E206" t="str">
            <v xml:space="preserve">Пензенская энергосбытовая компания, ОАО</v>
          </cell>
        </row>
        <row r="207">
          <cell r="E207" t="str">
            <v xml:space="preserve">Первоуральскгаз, ОАО</v>
          </cell>
        </row>
        <row r="208">
          <cell r="E208" t="str">
            <v xml:space="preserve">Передовые технологии, ООО</v>
          </cell>
        </row>
        <row r="209">
          <cell r="E209" t="str">
            <v xml:space="preserve">Пермская магистральная сетевая компания, ОАО</v>
          </cell>
        </row>
        <row r="210">
          <cell r="E210" t="str">
            <v xml:space="preserve">Пермская Теплоэнергетическая Компания, ЗАО</v>
          </cell>
        </row>
        <row r="211">
          <cell r="E211" t="str">
            <v xml:space="preserve">Пермская энергосбытовая компания, ОАО</v>
          </cell>
        </row>
        <row r="212">
          <cell r="E212" t="str">
            <v xml:space="preserve">Пермские КС, ОАО</v>
          </cell>
        </row>
        <row r="213">
          <cell r="E213" t="str">
            <v xml:space="preserve">Пермэнерго, ОАО</v>
          </cell>
        </row>
        <row r="214">
          <cell r="E214" t="str">
            <v xml:space="preserve">ПермЭнергоКомплекс, ООО</v>
          </cell>
        </row>
        <row r="215">
          <cell r="E215" t="str">
            <v xml:space="preserve">Пермэнергоремонт, ОАО</v>
          </cell>
        </row>
        <row r="216">
          <cell r="E216" t="str">
            <v xml:space="preserve">Пермэнергоспецремонт, ОАО</v>
          </cell>
        </row>
        <row r="217">
          <cell r="E217" t="str">
            <v xml:space="preserve">Петрозаводские коммунальные системы, ОАО</v>
          </cell>
        </row>
        <row r="218">
          <cell r="E218" t="str">
            <v xml:space="preserve">Полевскоймежрайгаз, ОАО</v>
          </cell>
        </row>
        <row r="219">
          <cell r="E219" t="str">
            <v>ПОЛЕТ-ХРОНОС</v>
          </cell>
        </row>
        <row r="220">
          <cell r="E220" t="str">
            <v>Правовед</v>
          </cell>
        </row>
        <row r="221">
          <cell r="E221" t="str">
            <v>Продалить</v>
          </cell>
        </row>
        <row r="222">
          <cell r="E222" t="str">
            <v xml:space="preserve">Производственно-технический Департамент</v>
          </cell>
        </row>
        <row r="223">
          <cell r="E223" t="str">
            <v xml:space="preserve">Профессиональный центр оценк и</v>
          </cell>
        </row>
        <row r="224">
          <cell r="E224" t="str">
            <v xml:space="preserve">Псковэнерго, ОАО</v>
          </cell>
        </row>
        <row r="225">
          <cell r="E225" t="str">
            <v xml:space="preserve">Ревдагазсервис, ОАО</v>
          </cell>
        </row>
        <row r="226">
          <cell r="E226" t="str">
            <v xml:space="preserve">Региональная управляющая компания Дом-Прикамье" (г.Пермь), ООО</v>
          </cell>
        </row>
        <row r="227">
          <cell r="E227" t="str">
            <v xml:space="preserve">Региональная управляющая компания УльяновскДомСервиc, ООО</v>
          </cell>
        </row>
        <row r="228">
          <cell r="E228" t="str">
            <v xml:space="preserve">Регионгазхолдинг, ОАО</v>
          </cell>
        </row>
        <row r="229">
          <cell r="E229" t="str">
            <v xml:space="preserve">Редакция газеты "Звезда"</v>
          </cell>
        </row>
        <row r="230">
          <cell r="E230" t="str">
            <v xml:space="preserve">Ремикс-Групп, ООО</v>
          </cell>
        </row>
        <row r="231">
          <cell r="E231" t="str">
            <v xml:space="preserve">РКС Инвест, ОАО</v>
          </cell>
        </row>
        <row r="232">
          <cell r="E232" t="str">
            <v xml:space="preserve">РКС, ОАО</v>
          </cell>
        </row>
        <row r="233">
          <cell r="E233" t="str">
            <v xml:space="preserve">РКС-Светодизайн, ООО</v>
          </cell>
        </row>
        <row r="234">
          <cell r="E234" t="str">
            <v>Росинка-2</v>
          </cell>
        </row>
        <row r="235">
          <cell r="E235" t="str">
            <v xml:space="preserve">Ростовводоканал, ОАО</v>
          </cell>
        </row>
        <row r="236">
          <cell r="E236" t="str">
            <v xml:space="preserve">Ростовэнерго, ОАО</v>
          </cell>
        </row>
        <row r="237">
          <cell r="E237" t="str">
            <v xml:space="preserve">Роял-Консалт, ООО</v>
          </cell>
        </row>
        <row r="238">
          <cell r="E238" t="str">
            <v xml:space="preserve">РСК(Региональная сетевая компания), ОАО</v>
          </cell>
        </row>
        <row r="239">
          <cell r="E239" t="str">
            <v xml:space="preserve">РТК, ООО</v>
          </cell>
        </row>
        <row r="240">
          <cell r="E240" t="str">
            <v xml:space="preserve">Рубин, ОАО</v>
          </cell>
        </row>
        <row r="241">
          <cell r="E241" t="str">
            <v>РусМедиаГрупп</v>
          </cell>
        </row>
        <row r="242">
          <cell r="E242" t="str">
            <v xml:space="preserve">Рязанские КС, ОАО</v>
          </cell>
        </row>
        <row r="243">
          <cell r="E243" t="str">
            <v>Сайменсгруп</v>
          </cell>
        </row>
        <row r="244">
          <cell r="E244" t="str">
            <v xml:space="preserve">Самарские КС, ОАО</v>
          </cell>
        </row>
        <row r="245">
          <cell r="E245" t="str">
            <v xml:space="preserve">Санкт-Петербуржские  коммунальные системы, ОАО</v>
          </cell>
        </row>
        <row r="246">
          <cell r="E246" t="str">
            <v xml:space="preserve">Саратовские КС, ОАО</v>
          </cell>
        </row>
        <row r="247">
          <cell r="E247" t="str">
            <v xml:space="preserve">Свердл Обл Агенство полит.инф</v>
          </cell>
        </row>
        <row r="248">
          <cell r="E248" t="str">
            <v xml:space="preserve">Свердловская энергосервисная компания, ОАО</v>
          </cell>
        </row>
        <row r="249">
          <cell r="E249" t="str">
            <v xml:space="preserve">Свердловские  магистральные сети, ОАО</v>
          </cell>
        </row>
        <row r="250">
          <cell r="E250" t="str">
            <v xml:space="preserve">Свердловские коммунальные системы, ОАО</v>
          </cell>
        </row>
        <row r="251">
          <cell r="E251" t="str">
            <v>Свердловскоблгаз,ОАО</v>
          </cell>
        </row>
        <row r="252">
          <cell r="E252" t="str">
            <v>Свердловэлектроремонт</v>
          </cell>
        </row>
        <row r="253">
          <cell r="E253" t="str">
            <v xml:space="preserve">Свердловэнерго, АО</v>
          </cell>
        </row>
        <row r="254">
          <cell r="E254" t="str">
            <v xml:space="preserve">Свердловэнергосбыт, ОАО</v>
          </cell>
        </row>
        <row r="255">
          <cell r="E255" t="str">
            <v xml:space="preserve">СВЭКО(Свердловская энергетическая компания), ЗАО</v>
          </cell>
        </row>
        <row r="256">
          <cell r="E256" t="str">
            <v xml:space="preserve">СГ-Авто, ООО</v>
          </cell>
        </row>
        <row r="257">
          <cell r="E257" t="str">
            <v xml:space="preserve">СГ-Авто-ВСК, ООО</v>
          </cell>
        </row>
        <row r="258">
          <cell r="E258" t="str">
            <v xml:space="preserve">СГ-Инвест. ОАО</v>
          </cell>
        </row>
        <row r="259">
          <cell r="E259" t="str">
            <v xml:space="preserve">СГ-Трейд, ООО</v>
          </cell>
        </row>
        <row r="260">
          <cell r="E260" t="str">
            <v xml:space="preserve">СГ-Трейд, ООО (Москва)</v>
          </cell>
        </row>
        <row r="261">
          <cell r="E261" t="str">
            <v xml:space="preserve">Северные регионы, ООО</v>
          </cell>
        </row>
        <row r="262">
          <cell r="E262" t="str">
            <v xml:space="preserve">Северный морской путь</v>
          </cell>
        </row>
        <row r="263">
          <cell r="E263" t="str">
            <v xml:space="preserve">Северный регион, ООО</v>
          </cell>
        </row>
        <row r="264">
          <cell r="E264" t="str">
            <v xml:space="preserve">Серовмежрайгаз, ОАО</v>
          </cell>
        </row>
        <row r="265">
          <cell r="E265" t="str">
            <v xml:space="preserve">СибирьГазСервис, ОАО</v>
          </cell>
        </row>
        <row r="266">
          <cell r="E266" t="str">
            <v>Сибэлектросетьстрой</v>
          </cell>
        </row>
        <row r="267">
          <cell r="E267" t="str">
            <v xml:space="preserve">Сибэлектросетьстрой, ОАО</v>
          </cell>
        </row>
        <row r="268">
          <cell r="E268" t="str">
            <v>Ситиком</v>
          </cell>
        </row>
        <row r="269">
          <cell r="E269" t="str">
            <v xml:space="preserve">Смоленские КС, ОАО</v>
          </cell>
        </row>
        <row r="270">
          <cell r="E270" t="str">
            <v>СофтИнформКомплект</v>
          </cell>
        </row>
        <row r="271">
          <cell r="E271" t="str">
            <v xml:space="preserve">Социальная ответственность, ООО</v>
          </cell>
        </row>
        <row r="272">
          <cell r="E272" t="str">
            <v xml:space="preserve">Среднерусский банк Сбербанка России (Операционное</v>
          </cell>
        </row>
        <row r="273">
          <cell r="E273" t="str">
            <v xml:space="preserve">Среднеуральская газовая компания, ООО</v>
          </cell>
        </row>
        <row r="274">
          <cell r="E274" t="str">
            <v xml:space="preserve">Сток-Экспресс, ООО</v>
          </cell>
        </row>
        <row r="275">
          <cell r="E275" t="str">
            <v xml:space="preserve">Стратегические бизнес-системы, ООО</v>
          </cell>
        </row>
        <row r="276">
          <cell r="E276" t="str">
            <v xml:space="preserve">Стройгазсервис, ООО</v>
          </cell>
        </row>
        <row r="277">
          <cell r="E277" t="str">
            <v xml:space="preserve">Стройтехресурс, ЗАО</v>
          </cell>
        </row>
        <row r="278">
          <cell r="E278" t="str">
            <v>СтройТрансСофт</v>
          </cell>
        </row>
        <row r="279">
          <cell r="E279" t="str">
            <v xml:space="preserve">Тагилгазкомплект, ООО</v>
          </cell>
        </row>
        <row r="280">
          <cell r="E280" t="str">
            <v>ТАЙМ-ЛАГ</v>
          </cell>
        </row>
        <row r="281">
          <cell r="E281" t="str">
            <v xml:space="preserve">Тамбовские коммунальные системы, ОАО</v>
          </cell>
        </row>
        <row r="282">
          <cell r="E282" t="str">
            <v xml:space="preserve">Тверская водопроводная компания, ООО</v>
          </cell>
        </row>
        <row r="283">
          <cell r="E283" t="str">
            <v xml:space="preserve">Тверская теплоснабжающая компания, ООО</v>
          </cell>
        </row>
        <row r="284">
          <cell r="E284" t="str">
            <v xml:space="preserve">Тверские коммунальные системы, ОАО</v>
          </cell>
        </row>
        <row r="285">
          <cell r="E285" t="str">
            <v xml:space="preserve">Тверьуправдом, ООО</v>
          </cell>
        </row>
        <row r="286">
          <cell r="E286" t="str">
            <v xml:space="preserve">ТГК-5, ОАО</v>
          </cell>
        </row>
        <row r="287">
          <cell r="E287" t="str">
            <v xml:space="preserve">ТГК-6, ОАО</v>
          </cell>
        </row>
        <row r="288">
          <cell r="E288" t="str">
            <v xml:space="preserve">ТГК-9, ОАО</v>
          </cell>
        </row>
        <row r="289">
          <cell r="E289" t="str">
            <v xml:space="preserve">Телемеханик, ООО</v>
          </cell>
        </row>
        <row r="290">
          <cell r="E290" t="str">
            <v xml:space="preserve">ТЕРРА ООО</v>
          </cell>
        </row>
        <row r="291">
          <cell r="E291" t="str">
            <v xml:space="preserve">Терра, ООО</v>
          </cell>
        </row>
        <row r="292">
          <cell r="E292" t="str">
            <v xml:space="preserve">Технология комфорта, ООО</v>
          </cell>
        </row>
        <row r="293">
          <cell r="E293" t="str">
            <v>ТехноЭнергия</v>
          </cell>
        </row>
        <row r="294">
          <cell r="E294" t="str">
            <v xml:space="preserve">Техэксперт, ООО</v>
          </cell>
        </row>
        <row r="295">
          <cell r="E295" t="str">
            <v xml:space="preserve">ТИКС, ОАО</v>
          </cell>
        </row>
        <row r="296">
          <cell r="E296" t="str">
            <v xml:space="preserve">Томские коммунальные системы, ОАО</v>
          </cell>
        </row>
        <row r="297">
          <cell r="E297" t="str">
            <v xml:space="preserve">Топ Клин</v>
          </cell>
        </row>
        <row r="298">
          <cell r="E298" t="str">
            <v xml:space="preserve">Трансгазсервис, ООО</v>
          </cell>
        </row>
        <row r="299">
          <cell r="E299" t="str">
            <v xml:space="preserve">Транс-Шоу Тур</v>
          </cell>
        </row>
        <row r="300">
          <cell r="E300" t="str">
            <v xml:space="preserve">Трейдсистем, ООО</v>
          </cell>
        </row>
        <row r="301">
          <cell r="E301" t="str">
            <v xml:space="preserve">Тюменские коммунальные системы, ОАО</v>
          </cell>
        </row>
        <row r="302">
          <cell r="E302" t="str">
            <v xml:space="preserve">Удмурдские  магистральные  сети, ОАО</v>
          </cell>
        </row>
        <row r="303">
          <cell r="E303" t="str">
            <v xml:space="preserve">Удмуртгаз, ОАО</v>
          </cell>
        </row>
        <row r="304">
          <cell r="E304" t="str">
            <v xml:space="preserve">Удмуртская энергосбытовая компания, ОАО</v>
          </cell>
        </row>
        <row r="305">
          <cell r="E305" t="str">
            <v xml:space="preserve">Удмуртские коммунальные сиситемы, ОАО</v>
          </cell>
        </row>
        <row r="306">
          <cell r="E306" t="str">
            <v xml:space="preserve">Удмуртские коммунальные системы, ОАО</v>
          </cell>
        </row>
        <row r="307">
          <cell r="E307" t="str">
            <v xml:space="preserve">Удмуртэнерго, ОАО</v>
          </cell>
        </row>
        <row r="308">
          <cell r="E308" t="str">
            <v xml:space="preserve">УниверсалЭкспо, ЗАО</v>
          </cell>
        </row>
        <row r="309">
          <cell r="E309" t="str">
            <v xml:space="preserve">Уникс, ЗАО</v>
          </cell>
        </row>
        <row r="310">
          <cell r="E310" t="str">
            <v xml:space="preserve">Уорд Хауэл Интернэшнл</v>
          </cell>
        </row>
        <row r="311">
          <cell r="E311" t="str">
            <v xml:space="preserve">УралГазСервис, ЗАО</v>
          </cell>
        </row>
        <row r="312">
          <cell r="E312" t="str">
            <v xml:space="preserve">Уралгазстрой, ООО</v>
          </cell>
        </row>
        <row r="313">
          <cell r="E313" t="str">
            <v xml:space="preserve">Уралдомсервис, ООО</v>
          </cell>
        </row>
        <row r="314">
          <cell r="E314" t="str">
            <v xml:space="preserve">Уралиндустрия, ООО</v>
          </cell>
        </row>
        <row r="315">
          <cell r="E315" t="str">
            <v xml:space="preserve">Уралцентр, ЗАО</v>
          </cell>
        </row>
        <row r="316">
          <cell r="E316" t="str">
            <v xml:space="preserve">Уральская торгово-промышленная палата</v>
          </cell>
        </row>
        <row r="317">
          <cell r="E317" t="str">
            <v xml:space="preserve">Уральские газовые сети, ОАО</v>
          </cell>
        </row>
        <row r="318">
          <cell r="E318" t="str">
            <v xml:space="preserve">Уральские инфраструктурные технологии, ООО</v>
          </cell>
        </row>
        <row r="319">
          <cell r="E319" t="str">
            <v xml:space="preserve">Уралэнергосервис, ООО</v>
          </cell>
        </row>
        <row r="320">
          <cell r="E320" t="str">
            <v xml:space="preserve">УТЭК-Владимирcкой области, ЗАО</v>
          </cell>
        </row>
        <row r="321">
          <cell r="E321" t="str">
            <v>Фаворит</v>
          </cell>
        </row>
        <row r="322">
          <cell r="E322" t="str">
            <v xml:space="preserve">Федеральный центр продаж, ЗАО</v>
          </cell>
        </row>
        <row r="323">
          <cell r="E323" t="str">
            <v xml:space="preserve">Ферра, ООО</v>
          </cell>
        </row>
        <row r="324">
          <cell r="E324" t="str">
            <v xml:space="preserve">Финкорп, ООО</v>
          </cell>
        </row>
        <row r="325">
          <cell r="E325" t="str">
            <v xml:space="preserve">Финрезерв, ООО</v>
          </cell>
        </row>
        <row r="326">
          <cell r="E326" t="str">
            <v xml:space="preserve">фирма Лира</v>
          </cell>
        </row>
        <row r="327">
          <cell r="E327" t="str">
            <v>ФОРМУЛА</v>
          </cell>
        </row>
        <row r="328">
          <cell r="E328" t="str">
            <v xml:space="preserve">ФСТ.com, ООО</v>
          </cell>
        </row>
        <row r="329">
          <cell r="E329" t="str">
            <v xml:space="preserve">Харьковгоргаз, АО</v>
          </cell>
        </row>
        <row r="330">
          <cell r="E330" t="str">
            <v>Харьковский</v>
          </cell>
        </row>
        <row r="331">
          <cell r="E331" t="str">
            <v xml:space="preserve">Центр дополнительного образования "Эксперт"</v>
          </cell>
        </row>
        <row r="332">
          <cell r="E332" t="str">
            <v xml:space="preserve">Челгаз-Проект, ООО</v>
          </cell>
        </row>
        <row r="333">
          <cell r="E333" t="str">
            <v xml:space="preserve">Челгаз-Промэксплуатация, ООО</v>
          </cell>
        </row>
        <row r="334">
          <cell r="E334" t="str">
            <v xml:space="preserve">Челгазтранс, ООО</v>
          </cell>
        </row>
        <row r="335">
          <cell r="E335" t="str">
            <v xml:space="preserve">Челгаз-Электрозащита, ООО</v>
          </cell>
        </row>
        <row r="336">
          <cell r="E336" t="str">
            <v xml:space="preserve">Челябинскгоргаз, ОАО</v>
          </cell>
        </row>
        <row r="337">
          <cell r="E337" t="str">
            <v xml:space="preserve">Четвертая генерирующая компания оптового рынка (ОГК-4), ОАО</v>
          </cell>
        </row>
        <row r="338">
          <cell r="E338" t="str">
            <v xml:space="preserve">Читаоблгаз, ОАО</v>
          </cell>
        </row>
        <row r="339">
          <cell r="E339" t="str">
            <v xml:space="preserve">Читинские коммунальные системы, ОАО</v>
          </cell>
        </row>
        <row r="340">
          <cell r="E340" t="str">
            <v xml:space="preserve">ЧОП " Система безопасности  ОАО РКС, ООО</v>
          </cell>
        </row>
        <row r="341">
          <cell r="E341" t="str">
            <v xml:space="preserve">ЧП Долгих Сергей Владмимрович</v>
          </cell>
        </row>
        <row r="342">
          <cell r="E342" t="str">
            <v xml:space="preserve">Чувашские коммунальные системы, ОАО</v>
          </cell>
        </row>
        <row r="343">
          <cell r="E343" t="str">
            <v xml:space="preserve">Школа менеджмента</v>
          </cell>
        </row>
        <row r="344">
          <cell r="E344" t="str">
            <v xml:space="preserve">Эй-Джи-Эй Менеджемент Лимитед</v>
          </cell>
        </row>
        <row r="345">
          <cell r="E345" t="str">
            <v xml:space="preserve">ЭКМО, ЗАО</v>
          </cell>
        </row>
        <row r="346">
          <cell r="E346" t="str">
            <v xml:space="preserve">ЭКМО-Пермь, ЗАО</v>
          </cell>
        </row>
        <row r="347">
          <cell r="E347" t="str">
            <v xml:space="preserve">ЭКСПОИНДУСТРИЯ ООО</v>
          </cell>
        </row>
        <row r="348">
          <cell r="E348" t="str">
            <v xml:space="preserve">Электросетьпроект, ЗАО</v>
          </cell>
        </row>
        <row r="349">
          <cell r="E349" t="str">
            <v xml:space="preserve">ЭЛКОНВ Компания ООО</v>
          </cell>
        </row>
        <row r="350">
          <cell r="E350" t="str">
            <v xml:space="preserve">Энергокомкомплект, ООО</v>
          </cell>
        </row>
        <row r="351">
          <cell r="E351" t="str">
            <v xml:space="preserve">Энергокомплекс, ООО</v>
          </cell>
        </row>
        <row r="352">
          <cell r="E352" t="str">
            <v xml:space="preserve">Энергокомфорт Тверь", ООО</v>
          </cell>
        </row>
        <row r="353">
          <cell r="E353" t="str">
            <v xml:space="preserve">Энергокомфорт" Амур", ООО</v>
          </cell>
        </row>
        <row r="354">
          <cell r="E354" t="str">
            <v xml:space="preserve">Энергокомфорт" Владимир", ООО</v>
          </cell>
        </row>
        <row r="355">
          <cell r="E355" t="str">
            <v xml:space="preserve">Энергокомфорт" Дон", ООО</v>
          </cell>
        </row>
        <row r="356">
          <cell r="E356" t="str">
            <v xml:space="preserve">Энергокомфорт" Карелия", ООО</v>
          </cell>
        </row>
        <row r="357">
          <cell r="E357" t="str">
            <v xml:space="preserve">Энергокомфорт" Киров", ООО</v>
          </cell>
        </row>
        <row r="358">
          <cell r="E358" t="str">
            <v xml:space="preserve">Энергокомфорт" Сибирь", ООО</v>
          </cell>
        </row>
        <row r="359">
          <cell r="E359" t="str">
            <v xml:space="preserve">Энергокомфорт" Тамбов", ООО</v>
          </cell>
        </row>
        <row r="360">
          <cell r="E360" t="str">
            <v xml:space="preserve">Энергокомфорт" Удмуртия", ООО</v>
          </cell>
        </row>
        <row r="361">
          <cell r="E361" t="str">
            <v xml:space="preserve">Энергоконсалт, ООО</v>
          </cell>
        </row>
        <row r="362">
          <cell r="E362" t="str">
            <v>Энергоремонт</v>
          </cell>
        </row>
        <row r="363">
          <cell r="E363" t="str">
            <v xml:space="preserve">Энергоремонт, ОАО</v>
          </cell>
        </row>
        <row r="364">
          <cell r="E364" t="str">
            <v xml:space="preserve">Энергосбыт Ростовэнерго, ОАО</v>
          </cell>
        </row>
        <row r="365">
          <cell r="E365" t="str">
            <v xml:space="preserve">Энергоэксплуатация, ООО</v>
          </cell>
        </row>
        <row r="366">
          <cell r="E366" t="str">
            <v xml:space="preserve">Юниаструм, ООО</v>
          </cell>
        </row>
        <row r="367">
          <cell r="E367" t="str">
            <v xml:space="preserve">Юнис, ООО</v>
          </cell>
        </row>
        <row r="368">
          <cell r="E368" t="str">
            <v>ЮРЛИТ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239.xml><?xml version="1.0" encoding="utf-8"?>
<externalLink xmlns="http://schemas.openxmlformats.org/spreadsheetml/2006/main">
  <externalBook xmlns:r="http://schemas.openxmlformats.org/officeDocument/2006/relationships" r:id="rId1">
    <sheetNames>
      <sheetName val="общий"/>
      <sheetName val="ремонты"/>
      <sheetName val="инфл"/>
      <sheetName val="Таблица А1"/>
      <sheetName val="Таблица А2"/>
      <sheetName val="Таблица А3"/>
      <sheetName val="инфлИНВ"/>
      <sheetName val="индИНВ"/>
      <sheetName val="Таблица А4"/>
      <sheetName val="Таблица А5"/>
      <sheetName val="Таблица А6"/>
      <sheetName val="пост.изд"/>
      <sheetName val="Таблица А7"/>
      <sheetName val="перОб"/>
      <sheetName val="Таблица А8"/>
      <sheetName val="долг"/>
      <sheetName val="Таблица А9"/>
      <sheetName val="Таблица А10"/>
      <sheetName val="Таблица А11"/>
      <sheetName val="Таблица А12"/>
      <sheetName val="Таблица А13"/>
      <sheetName val="Таблица А14"/>
      <sheetName val="бюджетная"/>
      <sheetName val="ТехЭк"/>
      <sheetName val="Cебестоимость"/>
      <sheetName val="Приложение Б Рис 1"/>
      <sheetName val="Приложение Б Рис 2"/>
      <sheetName val="графики"/>
      <sheetName val="Чувства"/>
      <sheetName val="Служебный"/>
      <sheetName val="Содержание"/>
      <sheetName val="Табл"/>
      <sheetName val="Чув"/>
      <sheetName val="ГрафЧув"/>
      <sheetName val="Параметры"/>
      <sheetName val="2РЗ"/>
      <sheetName val="3конф"/>
      <sheetName val="См-2 Шатурс сети  проект работы"/>
      <sheetName val="НП-2-12-П"/>
      <sheetName val="ИТ-бюджет"/>
      <sheetName val="Баланс"/>
      <sheetName val="бф-2-13-п"/>
      <sheetName val="Справочники"/>
      <sheetName val="共機計算"/>
      <sheetName val="共機J"/>
      <sheetName val="Исходные данные"/>
      <sheetName val="A"/>
      <sheetName val="18.2"/>
      <sheetName val="IT функц"/>
      <sheetName val="См.1"/>
      <sheetName val="Производство электроэнергии"/>
      <sheetName val="ИЦЭНЕРГО"/>
      <sheetName val="Тепло свод"/>
      <sheetName val="БИ-2-18-П"/>
      <sheetName val="БИ-2-19-П"/>
      <sheetName val="БИ-2-7-П"/>
      <sheetName val="БИ-2-9-П"/>
      <sheetName val="БИ-2-14-П"/>
      <sheetName val="БИ-2-16-П"/>
      <sheetName val="бф-2-8-п"/>
      <sheetName val="рбп"/>
      <sheetName val="Таб1.1"/>
      <sheetName val="Source"/>
      <sheetName val="Таблица_А1"/>
      <sheetName val="Таблица_А2"/>
      <sheetName val="Таблица_А3"/>
      <sheetName val="Таблица_А4"/>
      <sheetName val="Таблица_А5"/>
      <sheetName val="Таблица_А6"/>
      <sheetName val="пост_изд"/>
      <sheetName val="Таблица_А7"/>
      <sheetName val="Таблица_А8"/>
      <sheetName val="Таблица_А9"/>
      <sheetName val="Таблица_А10"/>
      <sheetName val="Таблица_А11"/>
      <sheetName val="Таблица_А12"/>
      <sheetName val="Таблица_А13"/>
      <sheetName val="Таблица_А14"/>
      <sheetName val="Приложение_Б_Рис_1"/>
      <sheetName val="Приложение_Б_Рис_2"/>
      <sheetName val="См-2_Шатурс_сети__проект_работы"/>
      <sheetName val="Исходные_данные"/>
      <sheetName val="18_2"/>
      <sheetName val="IT_функц"/>
      <sheetName val="См_1"/>
      <sheetName val="Производство_электроэнергии"/>
      <sheetName val="Тепло_свод"/>
      <sheetName val="Макро"/>
      <sheetName val="лист"/>
      <sheetName val="материалы"/>
      <sheetName val="Лист13"/>
      <sheetName val="навигация"/>
      <sheetName val="т3"/>
      <sheetName val="База"/>
      <sheetName val="28"/>
      <sheetName val="29"/>
      <sheetName val="20"/>
      <sheetName val="21"/>
      <sheetName val="23"/>
      <sheetName val="25"/>
      <sheetName val="26"/>
      <sheetName val="27"/>
      <sheetName val="19"/>
      <sheetName val="22"/>
      <sheetName val="24"/>
      <sheetName val="02R34E-8"/>
      <sheetName val="ДДА 2006 г."/>
      <sheetName val="Справочник"/>
      <sheetName val="пс рек"/>
      <sheetName val="ПВР_9"/>
      <sheetName val="лэп нов"/>
      <sheetName val="Олимпстрой декабрь 2010"/>
      <sheetName val="ПП"/>
      <sheetName val="БФ-2-5-П"/>
      <sheetName val="XLR_NoRangeSheet"/>
      <sheetName val="эл ст"/>
      <sheetName val="Регионы"/>
      <sheetName val="SHPZ"/>
      <sheetName val="Данные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4">
          <cell r="B14" t="str">
            <v xml:space="preserve">Ставка налога с продаж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</row>
        <row r="16">
          <cell r="B16" t="str">
            <v xml:space="preserve">Ставка налога на имущество</v>
          </cell>
          <cell r="C16">
            <v>0.02</v>
          </cell>
          <cell r="D16">
            <v>0.02</v>
          </cell>
          <cell r="E16">
            <v>0.02</v>
          </cell>
          <cell r="F16">
            <v>0.02</v>
          </cell>
          <cell r="G16">
            <v>0.02</v>
          </cell>
          <cell r="H16">
            <v>0.02</v>
          </cell>
          <cell r="I16">
            <v>0.02</v>
          </cell>
          <cell r="J16">
            <v>0.02</v>
          </cell>
          <cell r="K16">
            <v>0.02</v>
          </cell>
          <cell r="L16">
            <v>0.02</v>
          </cell>
          <cell r="M16">
            <v>0.02</v>
          </cell>
          <cell r="N16">
            <v>0.02</v>
          </cell>
          <cell r="O16">
            <v>0.02</v>
          </cell>
          <cell r="P16">
            <v>0.02</v>
          </cell>
          <cell r="Q16">
            <v>0.02</v>
          </cell>
          <cell r="R16">
            <v>0.02</v>
          </cell>
          <cell r="S16">
            <v>0.02</v>
          </cell>
          <cell r="T16">
            <v>0.02</v>
          </cell>
          <cell r="U16">
            <v>0.02</v>
          </cell>
          <cell r="V16">
            <v>0.02</v>
          </cell>
          <cell r="W16">
            <v>0.02</v>
          </cell>
          <cell r="X16">
            <v>0.02</v>
          </cell>
          <cell r="Y16">
            <v>0.02</v>
          </cell>
          <cell r="Z16">
            <v>0.02</v>
          </cell>
          <cell r="AA16">
            <v>0.02</v>
          </cell>
          <cell r="AB16">
            <v>0.02</v>
          </cell>
          <cell r="AC16">
            <v>0.02</v>
          </cell>
          <cell r="AD16">
            <v>0.02</v>
          </cell>
          <cell r="AE16">
            <v>0.02</v>
          </cell>
          <cell r="AF16">
            <v>0.02</v>
          </cell>
        </row>
        <row r="18">
          <cell r="B18" t="str">
            <v xml:space="preserve">Ставка налога на содержание жил. фонда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</row>
        <row r="20">
          <cell r="B20" t="str">
            <v xml:space="preserve">Ставка налога на пользователей а/дорог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</row>
        <row r="24">
          <cell r="B24" t="str">
            <v xml:space="preserve">Ставка  налога на операции с ЦБ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</row>
        <row r="26">
          <cell r="B26" t="str">
            <v xml:space="preserve">целевой сбор на содержание милиции, ставка</v>
          </cell>
          <cell r="C26">
            <v>0.03</v>
          </cell>
          <cell r="D26">
            <v>0.03</v>
          </cell>
          <cell r="E26">
            <v>0.03</v>
          </cell>
          <cell r="F26">
            <v>0.03</v>
          </cell>
          <cell r="G26">
            <v>0.03</v>
          </cell>
          <cell r="H26">
            <v>0.03</v>
          </cell>
          <cell r="I26">
            <v>0.03</v>
          </cell>
          <cell r="J26">
            <v>0.03</v>
          </cell>
          <cell r="K26">
            <v>0.03</v>
          </cell>
          <cell r="L26">
            <v>0.03</v>
          </cell>
          <cell r="M26">
            <v>0.03</v>
          </cell>
          <cell r="N26">
            <v>0.03</v>
          </cell>
          <cell r="O26">
            <v>0.03</v>
          </cell>
          <cell r="P26">
            <v>0.03</v>
          </cell>
          <cell r="Q26">
            <v>0.03</v>
          </cell>
          <cell r="R26">
            <v>0.03</v>
          </cell>
          <cell r="S26">
            <v>0.03</v>
          </cell>
          <cell r="T26">
            <v>0.03</v>
          </cell>
          <cell r="U26">
            <v>0.03</v>
          </cell>
          <cell r="V26">
            <v>0.03</v>
          </cell>
          <cell r="W26">
            <v>0.03</v>
          </cell>
          <cell r="X26">
            <v>0.03</v>
          </cell>
          <cell r="Y26">
            <v>0.03</v>
          </cell>
          <cell r="Z26">
            <v>0.03</v>
          </cell>
          <cell r="AA26">
            <v>0.03</v>
          </cell>
          <cell r="AB26">
            <v>0.03</v>
          </cell>
          <cell r="AC26">
            <v>0.03</v>
          </cell>
          <cell r="AD26">
            <v>0.03</v>
          </cell>
          <cell r="AE26">
            <v>0.03</v>
          </cell>
          <cell r="AF26">
            <v>0.03</v>
          </cell>
        </row>
        <row r="28">
          <cell r="B28" t="str">
            <v xml:space="preserve">сбор на благоустройство территории, ставка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</row>
        <row r="30">
          <cell r="B30" t="str">
            <v xml:space="preserve">Ставка налога на владельцев трансп. средств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</row>
        <row r="32">
          <cell r="B32" t="str">
            <v xml:space="preserve">Ставка отчисления на нужды противопож.службы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</row>
        <row r="38">
          <cell r="B38" t="str">
            <v xml:space="preserve">Ставка отчислений в фонды НИОКР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</row>
        <row r="40">
          <cell r="B40" t="str">
            <v xml:space="preserve">Ставка налога  на обязательное социальное страхование **)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</sheetData>
      <sheetData sheetId="21" refreshError="1"/>
      <sheetData sheetId="22" refreshError="1"/>
      <sheetData sheetId="23" refreshError="1">
        <row r="9">
          <cell r="B9" t="str">
            <v xml:space="preserve"> - тепловая</v>
          </cell>
          <cell r="C9" t="str">
            <v>Гкал./час</v>
          </cell>
          <cell r="D9">
            <v>13</v>
          </cell>
        </row>
        <row r="17">
          <cell r="B17" t="str">
            <v xml:space="preserve">в натуральном выражениии:</v>
          </cell>
        </row>
        <row r="19">
          <cell r="B19" t="str">
            <v xml:space="preserve"> - теплоэнергии с коллекторов</v>
          </cell>
          <cell r="C19" t="str">
            <v>тыс.Гкал/год</v>
          </cell>
          <cell r="D19">
            <v>68.353999999999999</v>
          </cell>
        </row>
        <row r="20">
          <cell r="B20" t="str">
            <v xml:space="preserve">в стоимостном выражении:</v>
          </cell>
        </row>
        <row r="22">
          <cell r="B22" t="str">
            <v xml:space="preserve"> - теплоэнергии с коллекторов</v>
          </cell>
          <cell r="C22" t="str">
            <v>млн.$(млн.руб)</v>
          </cell>
          <cell r="D22">
            <v>24.534419120737859</v>
          </cell>
          <cell r="E22" t="str">
            <v>(0,75)</v>
          </cell>
        </row>
        <row r="23">
          <cell r="B23" t="str">
            <v>Всего</v>
          </cell>
          <cell r="C23" t="str">
            <v>млн.$(млн.руб)</v>
          </cell>
          <cell r="D23">
            <v>2045.9527071207378</v>
          </cell>
          <cell r="E23" t="str">
            <v>(62,26)</v>
          </cell>
        </row>
        <row r="27">
          <cell r="B27" t="str">
            <v xml:space="preserve"> - на отпущенную теплоэнергию</v>
          </cell>
          <cell r="C27" t="str">
            <v>кг/гкал</v>
          </cell>
          <cell r="D27">
            <v>160.86000000000001</v>
          </cell>
        </row>
        <row r="32">
          <cell r="B32" t="str">
            <v xml:space="preserve">в натуральном выражении:</v>
          </cell>
        </row>
        <row r="34">
          <cell r="B34" t="str">
            <v xml:space="preserve"> - теплоэнергии </v>
          </cell>
          <cell r="C34" t="str">
            <v>тыс.Гкал/чел.</v>
          </cell>
          <cell r="D34">
            <v>0.27017391304347826</v>
          </cell>
        </row>
        <row r="57">
          <cell r="B57" t="str">
            <v xml:space="preserve"> - теплоэнергии </v>
          </cell>
          <cell r="C57" t="str">
            <v xml:space="preserve">$/Гкал (тыс.руб/Гкал)</v>
          </cell>
          <cell r="D57">
            <v>326.30156804998927</v>
          </cell>
          <cell r="E57" t="str">
            <v>(9,93)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14">
          <cell r="B14" t="str">
            <v xml:space="preserve">Ставка налога с продаж</v>
          </cell>
        </row>
      </sheetData>
      <sheetData sheetId="75"/>
      <sheetData sheetId="76">
        <row r="14">
          <cell r="B14" t="str">
            <v xml:space="preserve">Ставка налога с продаж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 refreshError="1"/>
      <sheetData sheetId="115" refreshError="1"/>
      <sheetData sheetId="116" refreshError="1"/>
      <sheetData sheetId="117"/>
      <sheetData sheetId="118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титул"/>
      <sheetName val="1 Общ.свед."/>
      <sheetName val="Таб1.1"/>
      <sheetName val="Таб1.2"/>
      <sheetName val="Таб2.1"/>
      <sheetName val="Таб3.1"/>
      <sheetName val="Таб3.2"/>
      <sheetName val="Таб4.1"/>
      <sheetName val="Таб4.2"/>
      <sheetName val="Таб5.1"/>
      <sheetName val="Таб6.1"/>
      <sheetName val="Таб6.2"/>
      <sheetName val="Таб6.3"/>
      <sheetName val="Таб6.4"/>
      <sheetName val="Таб7.1"/>
      <sheetName val="Таб7.2"/>
      <sheetName val="Таб7.3"/>
      <sheetName val="Таб7.5"/>
      <sheetName val="Таб7.6"/>
      <sheetName val="Экспресс-оценка"/>
      <sheetName val="Dati Caricati"/>
      <sheetName val="control"/>
      <sheetName val="vec"/>
      <sheetName val="БЕ-Сервис_НТЦ_Дальсельэнергопро"/>
      <sheetName val="1"/>
      <sheetName val="Сводка-20"/>
      <sheetName val="Сводка"/>
      <sheetName val="14б ДПН отчет"/>
      <sheetName val="16а Сводный анализ"/>
      <sheetName val="mtl$-inter"/>
      <sheetName val="1_Общ_свед_"/>
      <sheetName val="Таб1_1"/>
      <sheetName val="Таб1_2"/>
      <sheetName val="Таб2_1"/>
      <sheetName val="Таб3_1"/>
      <sheetName val="Таб3_2"/>
      <sheetName val="Таб4_1"/>
      <sheetName val="Таб4_2"/>
      <sheetName val="Таб5_1"/>
      <sheetName val="Таб6_1"/>
      <sheetName val="Таб6_2"/>
      <sheetName val="Таб6_3"/>
      <sheetName val="Таб6_4"/>
      <sheetName val="Таб7_1"/>
      <sheetName val="Таб7_2"/>
      <sheetName val="Таб7_3"/>
      <sheetName val="Таб7_5"/>
      <sheetName val="Таб7_6"/>
      <sheetName val="Dati_Caricati"/>
      <sheetName val="14б_ДПН_отчет"/>
      <sheetName val="16а_Сводный_анализ"/>
      <sheetName val="5"/>
      <sheetName val="Даты"/>
    </sheetNames>
    <sheetDataSet>
      <sheetData sheetId="0">
        <row r="34">
          <cell r="B34" t="str">
            <v xml:space="preserve">12 мес. план</v>
          </cell>
        </row>
      </sheetData>
      <sheetData sheetId="1">
        <row r="34">
          <cell r="B34" t="str">
            <v xml:space="preserve">12 мес. план</v>
          </cell>
        </row>
      </sheetData>
      <sheetData sheetId="2">
        <row r="34">
          <cell r="B34" t="str">
            <v xml:space="preserve">12 мес. план</v>
          </cell>
        </row>
        <row r="35">
          <cell r="B35" t="str">
            <v xml:space="preserve">I-й кв. факт</v>
          </cell>
        </row>
        <row r="36">
          <cell r="B36" t="str">
            <v xml:space="preserve">II-й кв. факт</v>
          </cell>
        </row>
        <row r="37">
          <cell r="B37" t="str">
            <v xml:space="preserve">6 мес. факт</v>
          </cell>
        </row>
        <row r="38">
          <cell r="B38" t="str">
            <v xml:space="preserve">III-й кв. факт</v>
          </cell>
        </row>
        <row r="39">
          <cell r="B39" t="str">
            <v xml:space="preserve">9 мес. факт</v>
          </cell>
        </row>
        <row r="40">
          <cell r="B40" t="str">
            <v xml:space="preserve">IV-й кв. факт</v>
          </cell>
        </row>
        <row r="41">
          <cell r="B41" t="str">
            <v xml:space="preserve">12 мес. факт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34">
          <cell r="B34" t="str">
            <v xml:space="preserve">12 мес. план</v>
          </cell>
        </row>
      </sheetData>
      <sheetData sheetId="31">
        <row r="34">
          <cell r="B34" t="str">
            <v xml:space="preserve">12 мес. план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</sheetDataSet>
  </externalBook>
</externalLink>
</file>

<file path=xl/externalLinks/externalLink240.xml><?xml version="1.0" encoding="utf-8"?>
<externalLink xmlns="http://schemas.openxmlformats.org/spreadsheetml/2006/main">
  <externalBook xmlns:r="http://schemas.openxmlformats.org/officeDocument/2006/relationships" r:id="rId1">
    <sheetNames>
      <sheetName val="BExRepositorySheet"/>
      <sheetName val="свод по ЦФО"/>
      <sheetName val="свод по блокам"/>
      <sheetName val="свод по статьям"/>
      <sheetName val="ПУИ"/>
      <sheetName val="ПУИ (2)"/>
      <sheetName val="ПУИ (3)"/>
      <sheetName val="SET"/>
      <sheetName val="共機J"/>
      <sheetName val="Исходные данные"/>
      <sheetName val="расчет тарифов"/>
    </sheetNames>
    <sheetDataSet>
      <sheetData sheetId="0"/>
      <sheetData sheetId="1">
        <row r="425">
          <cell r="G425">
            <v>76522160738.76001</v>
          </cell>
        </row>
      </sheetData>
      <sheetData sheetId="2"/>
      <sheetData sheetId="3">
        <row r="14">
          <cell r="H14">
            <v>2085977796.3099999</v>
          </cell>
        </row>
      </sheetData>
      <sheetData sheetId="4">
        <row r="4">
          <cell r="J4" t="str">
            <v xml:space="preserve">2014 год (к 2012 году)</v>
          </cell>
        </row>
      </sheetData>
      <sheetData sheetId="5">
        <row r="26">
          <cell r="I26">
            <v>142281.78807751555</v>
          </cell>
        </row>
      </sheetData>
      <sheetData sheetId="6">
        <row r="26">
          <cell r="I26">
            <v>142281.78807751555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1.xml><?xml version="1.0" encoding="utf-8"?>
<externalLink xmlns="http://schemas.openxmlformats.org/spreadsheetml/2006/main">
  <externalBook xmlns:r="http://schemas.openxmlformats.org/officeDocument/2006/relationships" r:id="rId1">
    <sheetNames>
      <sheetName val="Приложение 1"/>
      <sheetName val="Приложение 2"/>
      <sheetName val="Приложение 2.1"/>
      <sheetName val="Приложение 3"/>
      <sheetName val="Приложение 4"/>
      <sheetName val="Приложение 5"/>
      <sheetName val="Приложение 7"/>
      <sheetName val="Приложение 8"/>
      <sheetName val="Приложение 11"/>
      <sheetName val="Приложение 13"/>
      <sheetName val="Приложение 14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>
        <row r="12">
          <cell r="D12" t="str">
            <v>Всего</v>
          </cell>
          <cell r="J12" t="str">
            <v xml:space="preserve">Всего, в т.ч.</v>
          </cell>
        </row>
        <row r="13">
          <cell r="D13" t="str">
            <v>Всего</v>
          </cell>
          <cell r="J13" t="str">
            <v>ВН</v>
          </cell>
        </row>
        <row r="14">
          <cell r="D14" t="str">
            <v>Всего</v>
          </cell>
          <cell r="J14" t="str">
            <v>СН1</v>
          </cell>
        </row>
        <row r="15">
          <cell r="D15" t="str">
            <v>Всего</v>
          </cell>
          <cell r="J15" t="str">
            <v>СН2</v>
          </cell>
        </row>
        <row r="16">
          <cell r="D16" t="str">
            <v>Всего</v>
          </cell>
          <cell r="J16" t="str">
            <v>НН</v>
          </cell>
        </row>
        <row r="17">
          <cell r="D17" t="str">
            <v xml:space="preserve">Потребитель 1</v>
          </cell>
          <cell r="J17" t="str">
            <v xml:space="preserve">Всего, в т.ч.</v>
          </cell>
        </row>
        <row r="18">
          <cell r="D18" t="str">
            <v xml:space="preserve">Потребитель 1</v>
          </cell>
          <cell r="J18" t="str">
            <v>ВН</v>
          </cell>
        </row>
        <row r="19">
          <cell r="D19" t="str">
            <v xml:space="preserve">Потребитель 2</v>
          </cell>
          <cell r="J19" t="str">
            <v xml:space="preserve">Всего, в т.ч.</v>
          </cell>
        </row>
        <row r="20">
          <cell r="D20" t="str">
            <v xml:space="preserve">Потребитель 2</v>
          </cell>
          <cell r="J20" t="str">
            <v>ВН</v>
          </cell>
        </row>
        <row r="21">
          <cell r="D21" t="str">
            <v>Всего</v>
          </cell>
          <cell r="J21" t="str">
            <v xml:space="preserve">Всего, в т.ч.</v>
          </cell>
        </row>
        <row r="22">
          <cell r="D22" t="str">
            <v>Всего</v>
          </cell>
          <cell r="J22" t="str">
            <v>ВН</v>
          </cell>
        </row>
        <row r="23">
          <cell r="D23" t="str">
            <v>Всего</v>
          </cell>
          <cell r="J23" t="str">
            <v>СН1</v>
          </cell>
        </row>
        <row r="24">
          <cell r="D24" t="str">
            <v>Всего</v>
          </cell>
          <cell r="J24" t="str">
            <v>СН2</v>
          </cell>
        </row>
        <row r="25">
          <cell r="D25" t="str">
            <v>Всего</v>
          </cell>
          <cell r="J25" t="str">
            <v>НН</v>
          </cell>
        </row>
        <row r="26">
          <cell r="D26" t="str">
            <v xml:space="preserve">ОАО "Северсталь" (услуга по передаче)</v>
          </cell>
          <cell r="J26" t="str">
            <v xml:space="preserve">Всего, в т.ч.</v>
          </cell>
        </row>
        <row r="27">
          <cell r="D27" t="str">
            <v xml:space="preserve">ОАО "Северсталь" (услуга по передаче)</v>
          </cell>
          <cell r="J27" t="str">
            <v xml:space="preserve">220 кВ</v>
          </cell>
        </row>
        <row r="28">
          <cell r="D28" t="str">
            <v xml:space="preserve">ОАО "Северсталь" (услуга по передаче)</v>
          </cell>
          <cell r="J28" t="str">
            <v xml:space="preserve">220 кВ</v>
          </cell>
        </row>
        <row r="29">
          <cell r="D29" t="str">
            <v xml:space="preserve">ОАО "Северсталь" (услуга по передаче)</v>
          </cell>
          <cell r="J29" t="str">
            <v xml:space="preserve">220 кВ</v>
          </cell>
        </row>
        <row r="30">
          <cell r="D30" t="str">
            <v>Всего</v>
          </cell>
          <cell r="J30" t="str">
            <v xml:space="preserve">Всего, в т.ч.</v>
          </cell>
        </row>
        <row r="31">
          <cell r="D31" t="str">
            <v>Всего</v>
          </cell>
          <cell r="J31" t="str">
            <v>ВН</v>
          </cell>
        </row>
        <row r="32">
          <cell r="D32" t="str">
            <v>Всего</v>
          </cell>
          <cell r="J32" t="str">
            <v>СН1</v>
          </cell>
        </row>
        <row r="33">
          <cell r="D33" t="str">
            <v>Всего</v>
          </cell>
          <cell r="J33" t="str">
            <v>СН2</v>
          </cell>
        </row>
        <row r="34">
          <cell r="D34" t="str">
            <v>Всего</v>
          </cell>
          <cell r="J34" t="str">
            <v>НН</v>
          </cell>
        </row>
        <row r="35">
          <cell r="D35" t="str">
            <v xml:space="preserve">ЗАО "Картонная ф-ка"</v>
          </cell>
          <cell r="J35" t="str">
            <v xml:space="preserve">Всего, в т.ч.</v>
          </cell>
        </row>
        <row r="36">
          <cell r="D36" t="str">
            <v xml:space="preserve">ЗАО "Картонная ф-ка"</v>
          </cell>
          <cell r="J36" t="str">
            <v>ВН</v>
          </cell>
        </row>
        <row r="37">
          <cell r="D37" t="str">
            <v xml:space="preserve">ЗАО "Картонная ф-ка"</v>
          </cell>
          <cell r="J37" t="str">
            <v>ВН</v>
          </cell>
        </row>
        <row r="38">
          <cell r="D38" t="str">
            <v xml:space="preserve">ЗАО "Картонная ф-ка"</v>
          </cell>
          <cell r="J38" t="str">
            <v>ВН</v>
          </cell>
        </row>
        <row r="39">
          <cell r="D39" t="str">
            <v xml:space="preserve">ООО "Карелэнергоресурс" (субабоненты: ОАО "Санкт-Петербург Телеком", МегаФон)</v>
          </cell>
          <cell r="J39" t="str">
            <v>ВН</v>
          </cell>
        </row>
        <row r="40">
          <cell r="D40" t="str">
            <v xml:space="preserve">ООО "Русэнергосбыт" (конечные ТСО РЖД)</v>
          </cell>
          <cell r="J40" t="str">
            <v xml:space="preserve">Всего, в т.ч.</v>
          </cell>
        </row>
        <row r="41">
          <cell r="D41" t="str">
            <v xml:space="preserve">ООО "Русэнергосбыт" (конечные ТСО РЖД)</v>
          </cell>
          <cell r="J41" t="str">
            <v>ВН</v>
          </cell>
        </row>
        <row r="42">
          <cell r="D42" t="str">
            <v xml:space="preserve">ООО "Русэнергосбыт" (конечные ТСО РЖД)</v>
          </cell>
          <cell r="J42" t="str">
            <v>ВН</v>
          </cell>
        </row>
        <row r="43">
          <cell r="D43" t="str">
            <v xml:space="preserve">ООО "Русэнергосбыт" (конечные ТСО РЖД)</v>
          </cell>
          <cell r="J43" t="str">
            <v>ВН</v>
          </cell>
        </row>
        <row r="44">
          <cell r="D44" t="str">
            <v xml:space="preserve">ООО "Русэнергосбыт" (конечные ТСО РЖД)</v>
          </cell>
          <cell r="J44" t="str">
            <v>ВН</v>
          </cell>
        </row>
        <row r="45">
          <cell r="D45" t="str">
            <v xml:space="preserve">ООО "Русэнергосбыт" (конечные ТСО РЖД)</v>
          </cell>
          <cell r="J45" t="str">
            <v>ВН</v>
          </cell>
        </row>
        <row r="46">
          <cell r="D46" t="str">
            <v xml:space="preserve">ООО "Русэнергосбыт" (конечные ТСО РЖД)</v>
          </cell>
          <cell r="J46" t="str">
            <v>ВН</v>
          </cell>
        </row>
        <row r="47">
          <cell r="D47" t="str">
            <v xml:space="preserve">ООО "Русэнергосбыт" (конечные ТСО РЖД)</v>
          </cell>
          <cell r="J47" t="str">
            <v>ВН</v>
          </cell>
        </row>
        <row r="48">
          <cell r="D48" t="str">
            <v xml:space="preserve">ООО "Русэнергосбыт" (конечные ТСО РЖД)</v>
          </cell>
          <cell r="J48" t="str">
            <v>ВН</v>
          </cell>
        </row>
        <row r="49">
          <cell r="D49" t="str">
            <v xml:space="preserve">ООО "Русэнергосбыт" (конечные ТСО РЖД)</v>
          </cell>
          <cell r="J49" t="str">
            <v>ВН</v>
          </cell>
        </row>
        <row r="50">
          <cell r="D50" t="str">
            <v xml:space="preserve">ООО "Русэнергосбыт" (конечные ТСО РЖД)</v>
          </cell>
          <cell r="J50" t="str">
            <v>ВН</v>
          </cell>
        </row>
        <row r="51">
          <cell r="D51" t="str">
            <v xml:space="preserve">ООО "Русэнергосбыт" (конечные ТСО РЖД)</v>
          </cell>
          <cell r="J51" t="str">
            <v>ВН</v>
          </cell>
        </row>
        <row r="52">
          <cell r="D52" t="str">
            <v>Всего</v>
          </cell>
          <cell r="J52" t="str">
            <v xml:space="preserve">Всего, в т.ч.</v>
          </cell>
        </row>
        <row r="53">
          <cell r="D53" t="str">
            <v>Всего</v>
          </cell>
          <cell r="J53" t="str">
            <v>ВН</v>
          </cell>
        </row>
        <row r="54">
          <cell r="D54" t="str">
            <v>Всего</v>
          </cell>
          <cell r="J54" t="str">
            <v>СН1</v>
          </cell>
        </row>
        <row r="55">
          <cell r="D55" t="str">
            <v>Всего</v>
          </cell>
          <cell r="J55" t="str">
            <v>СН2</v>
          </cell>
        </row>
        <row r="56">
          <cell r="D56" t="str">
            <v>Всего</v>
          </cell>
          <cell r="J56" t="str">
            <v>НН</v>
          </cell>
        </row>
        <row r="57">
          <cell r="D57" t="str">
            <v xml:space="preserve">Потребитель 1</v>
          </cell>
          <cell r="J57" t="str">
            <v xml:space="preserve">Всего, в т.ч.</v>
          </cell>
        </row>
        <row r="58">
          <cell r="D58" t="str">
            <v xml:space="preserve">Потребитель 1</v>
          </cell>
          <cell r="J58" t="str">
            <v>ВН</v>
          </cell>
        </row>
        <row r="59">
          <cell r="D59" t="str">
            <v xml:space="preserve">Потребитель 2</v>
          </cell>
          <cell r="J59" t="str">
            <v xml:space="preserve">Всего, в т.ч.</v>
          </cell>
        </row>
        <row r="60">
          <cell r="D60" t="str">
            <v xml:space="preserve">Потребитель 2</v>
          </cell>
          <cell r="J60" t="str">
            <v>ВН</v>
          </cell>
        </row>
        <row r="61">
          <cell r="D61" t="str">
            <v>Всего</v>
          </cell>
          <cell r="J61" t="str">
            <v xml:space="preserve">Всего, в т.ч.</v>
          </cell>
        </row>
        <row r="62">
          <cell r="D62" t="str">
            <v>Всего</v>
          </cell>
          <cell r="J62" t="str">
            <v>ВН</v>
          </cell>
        </row>
        <row r="63">
          <cell r="D63" t="str">
            <v>Всего</v>
          </cell>
          <cell r="J63" t="str">
            <v>СН1</v>
          </cell>
        </row>
        <row r="64">
          <cell r="D64" t="str">
            <v>Всего</v>
          </cell>
          <cell r="J64" t="str">
            <v>СН2</v>
          </cell>
        </row>
        <row r="65">
          <cell r="D65" t="str">
            <v>Всего</v>
          </cell>
          <cell r="J65" t="str">
            <v>НН</v>
          </cell>
        </row>
        <row r="66">
          <cell r="D66" t="str">
            <v xml:space="preserve">Потребитель 1</v>
          </cell>
          <cell r="J66" t="str">
            <v xml:space="preserve">Всего, в т.ч.</v>
          </cell>
        </row>
        <row r="67">
          <cell r="D67" t="str">
            <v xml:space="preserve">Потребитель 1</v>
          </cell>
          <cell r="J67" t="str">
            <v>ВН</v>
          </cell>
        </row>
        <row r="68">
          <cell r="D68" t="str">
            <v xml:space="preserve">Потребитель 2</v>
          </cell>
          <cell r="J68" t="str">
            <v xml:space="preserve">Всего, в т.ч.</v>
          </cell>
        </row>
        <row r="69">
          <cell r="D69" t="str">
            <v xml:space="preserve">Потребитель 2</v>
          </cell>
          <cell r="J69" t="str">
            <v>ВН</v>
          </cell>
        </row>
        <row r="70">
          <cell r="D70" t="str">
            <v>Всего</v>
          </cell>
          <cell r="J70" t="str">
            <v xml:space="preserve">Всего, в т.ч.</v>
          </cell>
        </row>
        <row r="71">
          <cell r="D71" t="str">
            <v>Всего</v>
          </cell>
          <cell r="J71" t="str">
            <v>ВН</v>
          </cell>
        </row>
        <row r="72">
          <cell r="D72" t="str">
            <v>Всего</v>
          </cell>
          <cell r="J72" t="str">
            <v>СН1</v>
          </cell>
        </row>
        <row r="73">
          <cell r="D73" t="str">
            <v>Всего</v>
          </cell>
          <cell r="J73" t="str">
            <v>СН2</v>
          </cell>
        </row>
        <row r="74">
          <cell r="D74" t="str">
            <v>Всего</v>
          </cell>
          <cell r="J74" t="str">
            <v>НН</v>
          </cell>
        </row>
        <row r="75">
          <cell r="D75" t="str">
            <v xml:space="preserve">Потребитель 1</v>
          </cell>
          <cell r="J75" t="str">
            <v xml:space="preserve">Всего, в т.ч.</v>
          </cell>
        </row>
        <row r="76">
          <cell r="D76" t="str">
            <v xml:space="preserve">Потребитель 1</v>
          </cell>
          <cell r="J76" t="str">
            <v>ВН</v>
          </cell>
        </row>
        <row r="77">
          <cell r="D77" t="str">
            <v xml:space="preserve">Потребитель 2</v>
          </cell>
          <cell r="J77" t="str">
            <v xml:space="preserve">Всего, в т.ч.</v>
          </cell>
        </row>
        <row r="78">
          <cell r="D78" t="str">
            <v xml:space="preserve">Потребитель 2</v>
          </cell>
          <cell r="J78" t="str">
            <v>ВН</v>
          </cell>
        </row>
        <row r="79">
          <cell r="J79" t="str">
            <v xml:space="preserve">Всего, в т.ч.</v>
          </cell>
        </row>
      </sheetData>
      <sheetData sheetId="9" refreshError="1"/>
      <sheetData sheetId="10" refreshError="1"/>
    </sheetDataSet>
  </externalBook>
</externalLink>
</file>

<file path=xl/externalLinks/externalLink242.xml><?xml version="1.0" encoding="utf-8"?>
<externalLink xmlns="http://schemas.openxmlformats.org/spreadsheetml/2006/main">
  <externalBook xmlns:r="http://schemas.openxmlformats.org/officeDocument/2006/relationships" r:id="rId1">
    <sheetNames>
      <sheetName val="Общие данные"/>
      <sheetName val="БДР (без вн.об)"/>
      <sheetName val="БДР (вн.бизн)"/>
      <sheetName val="БДР (вн.холд)"/>
      <sheetName val="БДР (свод)"/>
      <sheetName val="БДР (базовый)"/>
      <sheetName val="БДР (старый формат)"/>
      <sheetName val="БДДС (свод)"/>
      <sheetName val="БДДС (вн.холд)"/>
      <sheetName val="Баланс"/>
      <sheetName val="КП"/>
      <sheetName val="НДС"/>
      <sheetName val="БДДС (опер.деят)"/>
      <sheetName val="Кредиты займы собств.цб"/>
      <sheetName val="Цен.бум 3х лиц"/>
      <sheetName val="Кап.влож"/>
      <sheetName val="Инвест.влож"/>
      <sheetName val="Фин.деят"/>
      <sheetName val="Див"/>
      <sheetName val="ПД"/>
      <sheetName val="Кап.затраты"/>
      <sheetName val="БДДС (Шаблон)"/>
      <sheetName val="РБП ДБП"/>
      <sheetName val="Упр.кор. БДР"/>
      <sheetName val="REN_4.1.1(ю_л)"/>
      <sheetName val="REN_4.1.1(для конс)"/>
      <sheetName val="REN_4.1.2(ю_л)"/>
      <sheetName val="REN_4.1.2(для конс)"/>
      <sheetName val="REN_4.1.3"/>
      <sheetName val="Параметры"/>
      <sheetName val="Таблица А13"/>
      <sheetName val="ТехЭк"/>
      <sheetName val="Т12"/>
      <sheetName val="2РЗ"/>
      <sheetName val="3конф"/>
      <sheetName val="Source"/>
      <sheetName val="t_проверки"/>
      <sheetName val="Список ДЗО"/>
      <sheetName val="Справочники"/>
      <sheetName val="бф-2-13-п"/>
      <sheetName val="рбп"/>
      <sheetName val="Форма (2)"/>
      <sheetName val="Sheet1"/>
      <sheetName val="合成単価作成・-bldg"/>
      <sheetName val="Сводка - лизинг"/>
      <sheetName val="13 Сводная"/>
      <sheetName val="на 1 тут"/>
      <sheetName val="ИТ-бюджет"/>
      <sheetName val="fes"/>
      <sheetName val="Рейтинг"/>
      <sheetName val="共機J"/>
      <sheetName val="Месяцы"/>
      <sheetName val="пс рек"/>
      <sheetName val="ПВР_9"/>
      <sheetName val="лэп нов"/>
      <sheetName val="Олимпстрой декабрь 2010"/>
      <sheetName val="ПП"/>
      <sheetName val="1_из"/>
      <sheetName val="3_пр"/>
      <sheetName val="4_РЗ"/>
      <sheetName val="5_конф"/>
      <sheetName val="6_НКУ"/>
      <sheetName val="Общие_данные"/>
      <sheetName val="БДР_(без_вн_об)"/>
      <sheetName val="БДР_(вн_бизн)"/>
      <sheetName val="БДР_(вн_холд)"/>
      <sheetName val="БДР_(свод)"/>
      <sheetName val="БДР_(базовый)"/>
      <sheetName val="БДР_(старый_формат)"/>
      <sheetName val="БДДС_(свод)"/>
      <sheetName val="БДДС_(вн_холд)"/>
      <sheetName val="БДДС_(опер_деят)"/>
      <sheetName val="Кредиты_займы_собств_цб"/>
      <sheetName val="Цен_бум_3х_лиц"/>
      <sheetName val="Кап_влож"/>
      <sheetName val="Инвест_влож"/>
      <sheetName val="Фин_деят"/>
      <sheetName val="Кап_затраты"/>
      <sheetName val="БДДС_(Шаблон)"/>
      <sheetName val="РБП_ДБП"/>
      <sheetName val="Упр_кор__БДР"/>
      <sheetName val="REN_4_1_1(ю_л)"/>
      <sheetName val="REN_4_1_1(для_конс)"/>
      <sheetName val="REN_4_1_2(ю_л)"/>
      <sheetName val="REN_4_1_2(для_конс)"/>
      <sheetName val="REN_4_1_3"/>
      <sheetName val="Таблица_А13"/>
      <sheetName val="Список_ДЗО"/>
      <sheetName val="Форма_(2)"/>
      <sheetName val="Сводка_-_лизинг"/>
      <sheetName val="13_Сводная"/>
      <sheetName val="на_1_тут"/>
      <sheetName val="пс_рек"/>
      <sheetName val="лэп_нов"/>
      <sheetName val="Олимпстрой_декабрь_2010"/>
      <sheetName val="t_Настройки"/>
      <sheetName val="4"/>
      <sheetName val="17СВОД-ПУ"/>
      <sheetName val="Регионы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TEHSHEET"/>
      <sheetName val="SHPZ"/>
      <sheetName val="Доходы от эл. и теплоэнергии"/>
      <sheetName val="См-2 Шатурс сети  проект работы"/>
      <sheetName val="Dati Caricati"/>
      <sheetName val="НВВ утв тарифы"/>
      <sheetName val="БФ-2-5-П"/>
      <sheetName val="MTO REV.0"/>
      <sheetName val="SET"/>
      <sheetName val="Свод"/>
      <sheetName val="Поставщики и субподрядчики"/>
      <sheetName val="Т6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5">
          <cell r="AJ5" t="str">
            <v>В</v>
          </cell>
        </row>
      </sheetData>
      <sheetData sheetId="28">
        <row r="5">
          <cell r="AJ5" t="str">
            <v>В</v>
          </cell>
        </row>
      </sheetData>
      <sheetData sheetId="29" refreshError="1">
        <row r="5">
          <cell r="AJ5" t="str">
            <v>В</v>
          </cell>
          <cell r="AK5" t="str">
            <v>Выплаты</v>
          </cell>
          <cell r="AL5">
            <v>57</v>
          </cell>
          <cell r="AM5">
            <v>1</v>
          </cell>
        </row>
        <row r="6">
          <cell r="AJ6" t="str">
            <v>В-1</v>
          </cell>
          <cell r="AK6" t="str">
            <v>Материалы</v>
          </cell>
          <cell r="AL6">
            <v>58</v>
          </cell>
          <cell r="AM6">
            <v>1</v>
          </cell>
        </row>
        <row r="7">
          <cell r="AJ7" t="str">
            <v>В-10</v>
          </cell>
          <cell r="AK7" t="str">
            <v xml:space="preserve">Прочие общехозяйственные и административно-управленческие расходы</v>
          </cell>
          <cell r="AL7">
            <v>115</v>
          </cell>
          <cell r="AM7">
            <v>1</v>
          </cell>
        </row>
        <row r="8">
          <cell r="AJ8" t="str">
            <v>В-10-1</v>
          </cell>
          <cell r="AK8" t="str">
            <v xml:space="preserve">Выплаты на HR</v>
          </cell>
          <cell r="AL8">
            <v>116</v>
          </cell>
          <cell r="AM8">
            <v>1</v>
          </cell>
        </row>
        <row r="9">
          <cell r="AJ9" t="str">
            <v>В-10-1-1</v>
          </cell>
          <cell r="AK9" t="str">
            <v xml:space="preserve">Подбор персонала</v>
          </cell>
          <cell r="AL9">
            <v>117</v>
          </cell>
        </row>
        <row r="10">
          <cell r="AJ10" t="str">
            <v>В-10-1-2</v>
          </cell>
          <cell r="AK10" t="str">
            <v xml:space="preserve">Расходы на развитие персонала</v>
          </cell>
          <cell r="AL10">
            <v>118</v>
          </cell>
        </row>
        <row r="11">
          <cell r="AJ11" t="str">
            <v>В-10-1-3</v>
          </cell>
          <cell r="AK11" t="str">
            <v xml:space="preserve">Корпоративные программы</v>
          </cell>
          <cell r="AL11">
            <v>119</v>
          </cell>
          <cell r="AM11">
            <v>1</v>
          </cell>
        </row>
        <row r="12">
          <cell r="AJ12" t="str">
            <v>В-10-1-3-1</v>
          </cell>
          <cell r="AK12" t="str">
            <v xml:space="preserve">спортивно-оздоровительные мероприятия</v>
          </cell>
          <cell r="AL12">
            <v>120</v>
          </cell>
        </row>
        <row r="13">
          <cell r="AJ13" t="str">
            <v>В-10-1-3-2</v>
          </cell>
          <cell r="AK13" t="str">
            <v xml:space="preserve">общекорпоративные мероприятия</v>
          </cell>
          <cell r="AL13">
            <v>121</v>
          </cell>
        </row>
        <row r="14">
          <cell r="AJ14" t="str">
            <v>В-10-1-4</v>
          </cell>
          <cell r="AK14" t="str">
            <v>ДМС</v>
          </cell>
          <cell r="AL14">
            <v>122</v>
          </cell>
        </row>
        <row r="15">
          <cell r="AJ15" t="str">
            <v>В-10-1-5</v>
          </cell>
          <cell r="AK15" t="str">
            <v xml:space="preserve">Прочие выплаты на HR</v>
          </cell>
          <cell r="AL15">
            <v>123</v>
          </cell>
        </row>
        <row r="16">
          <cell r="AJ16" t="str">
            <v>В-10-2</v>
          </cell>
          <cell r="AK16" t="str">
            <v>Командировочные</v>
          </cell>
          <cell r="AL16">
            <v>124</v>
          </cell>
        </row>
        <row r="17">
          <cell r="AJ17" t="str">
            <v>В-10-3</v>
          </cell>
          <cell r="AK17" t="str">
            <v>Представительские</v>
          </cell>
          <cell r="AL17">
            <v>125</v>
          </cell>
        </row>
        <row r="18">
          <cell r="AJ18" t="str">
            <v>В-10-4</v>
          </cell>
          <cell r="AK18" t="str">
            <v xml:space="preserve">Расходы на ИТ и связь</v>
          </cell>
          <cell r="AL18">
            <v>126</v>
          </cell>
          <cell r="AM18">
            <v>1</v>
          </cell>
        </row>
        <row r="19">
          <cell r="AJ19" t="str">
            <v>В-10-4-1</v>
          </cell>
          <cell r="AK19" t="str">
            <v xml:space="preserve">Мобильная связь</v>
          </cell>
          <cell r="AL19">
            <v>127</v>
          </cell>
        </row>
        <row r="20">
          <cell r="AJ20" t="str">
            <v>В-10-4-10</v>
          </cell>
          <cell r="AK20" t="str">
            <v xml:space="preserve">Почтово-телеграфные расходы</v>
          </cell>
          <cell r="AL20">
            <v>136</v>
          </cell>
        </row>
        <row r="21">
          <cell r="AJ21" t="str">
            <v>В-10-4-11</v>
          </cell>
          <cell r="AK21" t="str">
            <v xml:space="preserve">Прочие расходы на ИТ</v>
          </cell>
          <cell r="AL21">
            <v>137</v>
          </cell>
        </row>
        <row r="22">
          <cell r="AJ22" t="str">
            <v>В-10-4-2</v>
          </cell>
          <cell r="AK22" t="str">
            <v xml:space="preserve">Приобретение компьютеров, оргтехники, средств связи , НМА (не амортизируемого)</v>
          </cell>
          <cell r="AL22">
            <v>128</v>
          </cell>
        </row>
        <row r="23">
          <cell r="AJ23" t="str">
            <v>В-10-4-3</v>
          </cell>
          <cell r="AK23" t="str">
            <v xml:space="preserve">Аренда ОС и НМА (ИТ)</v>
          </cell>
          <cell r="AL23">
            <v>129</v>
          </cell>
        </row>
        <row r="24">
          <cell r="AJ24" t="str">
            <v>В-10-4-4</v>
          </cell>
          <cell r="AK24" t="str">
            <v xml:space="preserve">Лизинг ОС и НМА (ИТ)</v>
          </cell>
          <cell r="AL24">
            <v>130</v>
          </cell>
        </row>
        <row r="25">
          <cell r="AJ25" t="str">
            <v>В-10-4-5</v>
          </cell>
          <cell r="AK25" t="str">
            <v xml:space="preserve">Информационные услуги</v>
          </cell>
          <cell r="AL25">
            <v>131</v>
          </cell>
        </row>
        <row r="26">
          <cell r="AJ26" t="str">
            <v>В-10-4-6</v>
          </cell>
          <cell r="AK26" t="str">
            <v xml:space="preserve">Расходные материалы (ИТ)</v>
          </cell>
          <cell r="AL26">
            <v>132</v>
          </cell>
        </row>
        <row r="27">
          <cell r="AJ27" t="str">
            <v>В-10-4-7</v>
          </cell>
          <cell r="AK27" t="str">
            <v xml:space="preserve">Ремонт и эксплуатация (ИТ)</v>
          </cell>
          <cell r="AL27">
            <v>133</v>
          </cell>
        </row>
        <row r="28">
          <cell r="AJ28" t="str">
            <v>В-10-4-8</v>
          </cell>
          <cell r="AK28" t="str">
            <v>Связь</v>
          </cell>
          <cell r="AL28">
            <v>134</v>
          </cell>
        </row>
        <row r="29">
          <cell r="AJ29" t="str">
            <v>В-10-4-9</v>
          </cell>
          <cell r="AK29" t="str">
            <v>Интернет</v>
          </cell>
          <cell r="AL29">
            <v>135</v>
          </cell>
        </row>
        <row r="30">
          <cell r="AJ30" t="str">
            <v>В-10-5</v>
          </cell>
          <cell r="AK30" t="str">
            <v xml:space="preserve">Содержание помещений</v>
          </cell>
          <cell r="AL30">
            <v>138</v>
          </cell>
          <cell r="AM30">
            <v>1</v>
          </cell>
        </row>
        <row r="31">
          <cell r="AJ31" t="str">
            <v>В-10-5-1</v>
          </cell>
          <cell r="AK31" t="str">
            <v xml:space="preserve">Приобретение мебели, офис. оборудования (не амортизируемого)</v>
          </cell>
          <cell r="AL31">
            <v>139</v>
          </cell>
        </row>
        <row r="32">
          <cell r="AJ32" t="str">
            <v>В-10-5-2</v>
          </cell>
          <cell r="AK32" t="str">
            <v xml:space="preserve">Аренда ОС (АХО)</v>
          </cell>
          <cell r="AL32">
            <v>140</v>
          </cell>
          <cell r="AM32">
            <v>1</v>
          </cell>
        </row>
        <row r="33">
          <cell r="AJ33" t="str">
            <v>В-10-5-2-1</v>
          </cell>
          <cell r="AK33" t="str">
            <v xml:space="preserve">аренда ОС</v>
          </cell>
          <cell r="AL33">
            <v>141</v>
          </cell>
        </row>
        <row r="34">
          <cell r="AJ34" t="str">
            <v>В-10-5-2-2</v>
          </cell>
          <cell r="AK34" t="str">
            <v xml:space="preserve">аренда квартиры</v>
          </cell>
          <cell r="AL34">
            <v>142</v>
          </cell>
        </row>
        <row r="35">
          <cell r="AJ35" t="str">
            <v>В-10-5-3</v>
          </cell>
          <cell r="AK35" t="str">
            <v xml:space="preserve">Лизинг ОС (АХО)</v>
          </cell>
          <cell r="AL35">
            <v>143</v>
          </cell>
        </row>
        <row r="36">
          <cell r="AJ36" t="str">
            <v>В-10-5-4</v>
          </cell>
          <cell r="AK36" t="str">
            <v xml:space="preserve">Ремонт и эксплуатация зданий и помещений</v>
          </cell>
          <cell r="AL36">
            <v>144</v>
          </cell>
        </row>
        <row r="37">
          <cell r="AJ37" t="str">
            <v>В-10-5-5</v>
          </cell>
          <cell r="AK37" t="str">
            <v xml:space="preserve">Ремонт мебели, бытовой техники и пр.</v>
          </cell>
          <cell r="AL37">
            <v>145</v>
          </cell>
          <cell r="AM37">
            <v>1</v>
          </cell>
        </row>
        <row r="38">
          <cell r="AJ38" t="str">
            <v>В-10-5-5-1</v>
          </cell>
          <cell r="AK38" t="str">
            <v xml:space="preserve">ремонт мебели</v>
          </cell>
          <cell r="AL38">
            <v>146</v>
          </cell>
        </row>
        <row r="39">
          <cell r="AJ39" t="str">
            <v>В-10-5-5-2</v>
          </cell>
          <cell r="AK39" t="str">
            <v xml:space="preserve">ремонт бытовой техники</v>
          </cell>
          <cell r="AL39">
            <v>147</v>
          </cell>
        </row>
        <row r="40">
          <cell r="AJ40" t="str">
            <v>В-10-5-6</v>
          </cell>
          <cell r="AK40" t="str">
            <v xml:space="preserve">Страхование ОС</v>
          </cell>
          <cell r="AL40">
            <v>148</v>
          </cell>
        </row>
        <row r="41">
          <cell r="AJ41" t="str">
            <v>В-10-5-7</v>
          </cell>
          <cell r="AK41" t="str">
            <v>Канцтовары</v>
          </cell>
          <cell r="AL41">
            <v>149</v>
          </cell>
        </row>
        <row r="42">
          <cell r="AJ42" t="str">
            <v>В-10-5-8</v>
          </cell>
          <cell r="AK42" t="str">
            <v>Охрана</v>
          </cell>
          <cell r="AL42">
            <v>150</v>
          </cell>
        </row>
        <row r="43">
          <cell r="AJ43" t="str">
            <v>В-10-5-9</v>
          </cell>
          <cell r="AK43" t="str">
            <v xml:space="preserve">Прочие хоз. расходы</v>
          </cell>
          <cell r="AL43">
            <v>151</v>
          </cell>
          <cell r="AM43">
            <v>1</v>
          </cell>
        </row>
        <row r="44">
          <cell r="AJ44" t="str">
            <v>В-10-5-9-1</v>
          </cell>
          <cell r="AK44" t="str">
            <v xml:space="preserve">покупка воды в офис</v>
          </cell>
          <cell r="AL44">
            <v>152</v>
          </cell>
        </row>
        <row r="45">
          <cell r="AJ45" t="str">
            <v>В-10-5-9-2</v>
          </cell>
          <cell r="AK45" t="str">
            <v xml:space="preserve">уборка офисов</v>
          </cell>
          <cell r="AL45">
            <v>153</v>
          </cell>
        </row>
        <row r="46">
          <cell r="AJ46" t="str">
            <v>В-10-5-9-3</v>
          </cell>
          <cell r="AK46" t="str">
            <v xml:space="preserve">оформление и обустройство офисов</v>
          </cell>
          <cell r="AL46">
            <v>154</v>
          </cell>
        </row>
        <row r="47">
          <cell r="AJ47" t="str">
            <v>В-10-5-9-4</v>
          </cell>
          <cell r="AK47" t="str">
            <v xml:space="preserve">хоз.расходы прочие</v>
          </cell>
          <cell r="AL47">
            <v>155</v>
          </cell>
        </row>
        <row r="48">
          <cell r="AJ48" t="str">
            <v>В-10-6</v>
          </cell>
          <cell r="AK48" t="str">
            <v>Транспорт</v>
          </cell>
          <cell r="AL48">
            <v>156</v>
          </cell>
          <cell r="AM48">
            <v>1</v>
          </cell>
        </row>
        <row r="49">
          <cell r="AJ49" t="str">
            <v>В-10-6-1</v>
          </cell>
          <cell r="AK49" t="str">
            <v xml:space="preserve">Аренда а/м, субаренда а/м</v>
          </cell>
          <cell r="AL49">
            <v>157</v>
          </cell>
          <cell r="AM49">
            <v>1</v>
          </cell>
        </row>
        <row r="50">
          <cell r="AJ50" t="str">
            <v>В-10-6-1-1</v>
          </cell>
          <cell r="AK50" t="str">
            <v xml:space="preserve">Аренда а/м, субаренда а/м</v>
          </cell>
          <cell r="AL50">
            <v>158</v>
          </cell>
        </row>
        <row r="51">
          <cell r="AJ51" t="str">
            <v>В-10-6-1-2</v>
          </cell>
          <cell r="AK51" t="str">
            <v xml:space="preserve">Аренда автостоянки</v>
          </cell>
          <cell r="AL51">
            <v>159</v>
          </cell>
        </row>
        <row r="52">
          <cell r="AJ52" t="str">
            <v>В-10-6-2</v>
          </cell>
          <cell r="AK52" t="str">
            <v xml:space="preserve">Лизинг а/м , сублизинг а/м</v>
          </cell>
          <cell r="AL52">
            <v>160</v>
          </cell>
        </row>
        <row r="53">
          <cell r="AJ53" t="str">
            <v>В-10-6-3</v>
          </cell>
          <cell r="AK53" t="str">
            <v xml:space="preserve">Ремонт и эксплуатация а/м</v>
          </cell>
          <cell r="AL53">
            <v>161</v>
          </cell>
        </row>
        <row r="54">
          <cell r="AJ54" t="str">
            <v>В-10-6-4</v>
          </cell>
          <cell r="AK54" t="str">
            <v>ГСМ</v>
          </cell>
          <cell r="AL54">
            <v>162</v>
          </cell>
        </row>
        <row r="55">
          <cell r="AJ55" t="str">
            <v>В-10-6-5</v>
          </cell>
          <cell r="AK55" t="str">
            <v xml:space="preserve">Страхование А/м</v>
          </cell>
          <cell r="AL55">
            <v>163</v>
          </cell>
        </row>
        <row r="56">
          <cell r="AJ56" t="str">
            <v>В-10-6-6</v>
          </cell>
          <cell r="AK56" t="str">
            <v xml:space="preserve">Прочие расходы на транспорт</v>
          </cell>
          <cell r="AL56">
            <v>164</v>
          </cell>
        </row>
        <row r="57">
          <cell r="AJ57" t="str">
            <v>В-10-7</v>
          </cell>
          <cell r="AK57" t="str">
            <v xml:space="preserve">Консалтинг, аудит</v>
          </cell>
          <cell r="AL57">
            <v>165</v>
          </cell>
          <cell r="AM57">
            <v>1</v>
          </cell>
        </row>
        <row r="58">
          <cell r="AJ58" t="str">
            <v>В-10-7-1</v>
          </cell>
          <cell r="AK58" t="str">
            <v xml:space="preserve">Аудиторские услуги</v>
          </cell>
          <cell r="AL58">
            <v>166</v>
          </cell>
        </row>
        <row r="59">
          <cell r="AJ59" t="str">
            <v>В-10-7-2</v>
          </cell>
          <cell r="AK59" t="str">
            <v>Консалтинг</v>
          </cell>
          <cell r="AL59">
            <v>167</v>
          </cell>
          <cell r="AM59">
            <v>1</v>
          </cell>
        </row>
        <row r="60">
          <cell r="AJ60" t="str">
            <v>В-10-7-2-1</v>
          </cell>
          <cell r="AK60" t="str">
            <v xml:space="preserve">консультационные услуги</v>
          </cell>
          <cell r="AL60">
            <v>168</v>
          </cell>
        </row>
        <row r="61">
          <cell r="AJ61" t="str">
            <v>В-10-7-2-2</v>
          </cell>
          <cell r="AK61" t="str">
            <v xml:space="preserve">услуги налоговых консультантов</v>
          </cell>
          <cell r="AL61">
            <v>169</v>
          </cell>
        </row>
        <row r="62">
          <cell r="AJ62" t="str">
            <v>В-10-7-3</v>
          </cell>
          <cell r="AK62" t="str">
            <v xml:space="preserve">Прочие консультационные услуги</v>
          </cell>
          <cell r="AL62">
            <v>170</v>
          </cell>
        </row>
        <row r="63">
          <cell r="AJ63" t="str">
            <v>В-10-7-4</v>
          </cell>
          <cell r="AK63" t="str">
            <v>Переводы</v>
          </cell>
          <cell r="AL63">
            <v>171</v>
          </cell>
        </row>
        <row r="64">
          <cell r="AJ64" t="str">
            <v>В-10-8</v>
          </cell>
          <cell r="AK64" t="str">
            <v xml:space="preserve">Расходы на юридическое и прочее сопровождение</v>
          </cell>
          <cell r="AL64">
            <v>172</v>
          </cell>
          <cell r="AM64">
            <v>1</v>
          </cell>
        </row>
        <row r="65">
          <cell r="AJ65" t="str">
            <v>В-10-8-1</v>
          </cell>
          <cell r="AK65" t="str">
            <v xml:space="preserve">Юридические услуги</v>
          </cell>
          <cell r="AL65">
            <v>173</v>
          </cell>
        </row>
        <row r="66">
          <cell r="AJ66" t="str">
            <v>В-10-8-2</v>
          </cell>
          <cell r="AK66" t="str">
            <v xml:space="preserve">Нотариальные услуги</v>
          </cell>
          <cell r="AL66">
            <v>174</v>
          </cell>
        </row>
        <row r="67">
          <cell r="AJ67" t="str">
            <v>В-10-8-3</v>
          </cell>
          <cell r="AK67" t="str">
            <v xml:space="preserve">Депозитарные услуги</v>
          </cell>
          <cell r="AL67">
            <v>175</v>
          </cell>
        </row>
        <row r="68">
          <cell r="AJ68" t="str">
            <v>В-10-8-4</v>
          </cell>
          <cell r="AK68" t="str">
            <v xml:space="preserve">Брокерские услуги</v>
          </cell>
          <cell r="AL68">
            <v>176</v>
          </cell>
        </row>
        <row r="69">
          <cell r="AJ69" t="str">
            <v>В-10-8-5</v>
          </cell>
          <cell r="AK69" t="str">
            <v xml:space="preserve">Услуги регистраторов</v>
          </cell>
          <cell r="AL69">
            <v>177</v>
          </cell>
        </row>
        <row r="70">
          <cell r="AJ70" t="str">
            <v>В-10-8-6</v>
          </cell>
          <cell r="AK70" t="str">
            <v xml:space="preserve">Судебные издержки</v>
          </cell>
          <cell r="AL70">
            <v>178</v>
          </cell>
        </row>
        <row r="71">
          <cell r="AJ71" t="str">
            <v>В-10-8-7</v>
          </cell>
          <cell r="AK71" t="str">
            <v xml:space="preserve">Лицензирование и сертификация</v>
          </cell>
          <cell r="AL71">
            <v>179</v>
          </cell>
        </row>
        <row r="72">
          <cell r="AJ72" t="str">
            <v>В-10-8-8</v>
          </cell>
          <cell r="AK72" t="str">
            <v xml:space="preserve">Прочие расходы на юр.сопровождение</v>
          </cell>
          <cell r="AL72">
            <v>180</v>
          </cell>
        </row>
        <row r="73">
          <cell r="AJ73" t="str">
            <v>В-10-9</v>
          </cell>
          <cell r="AK73" t="str">
            <v xml:space="preserve">Расходы на PR и маркетинг</v>
          </cell>
          <cell r="AL73">
            <v>181</v>
          </cell>
          <cell r="AM73">
            <v>1</v>
          </cell>
        </row>
        <row r="74">
          <cell r="AJ74" t="str">
            <v>В-10-9-1</v>
          </cell>
          <cell r="AK74" t="str">
            <v xml:space="preserve">GR- мероприятия</v>
          </cell>
          <cell r="AL74">
            <v>182</v>
          </cell>
        </row>
        <row r="75">
          <cell r="AJ75" t="str">
            <v>В-10-9-2</v>
          </cell>
          <cell r="AK75" t="str">
            <v>PR-мероприятия</v>
          </cell>
          <cell r="AL75">
            <v>183</v>
          </cell>
        </row>
        <row r="76">
          <cell r="AJ76" t="str">
            <v>В-10-9-3</v>
          </cell>
          <cell r="AK76" t="str">
            <v xml:space="preserve">Размещение рекламы и информации (в т.ч.выставки)</v>
          </cell>
          <cell r="AL76">
            <v>184</v>
          </cell>
        </row>
        <row r="77">
          <cell r="AJ77" t="str">
            <v>В-10-9-4</v>
          </cell>
          <cell r="AK77" t="str">
            <v xml:space="preserve">Дизайн, полиграфия</v>
          </cell>
          <cell r="AL77">
            <v>185</v>
          </cell>
        </row>
        <row r="78">
          <cell r="AJ78" t="str">
            <v>В-10-9-5</v>
          </cell>
          <cell r="AK78" t="str">
            <v xml:space="preserve">Сувенирная продукция</v>
          </cell>
          <cell r="AL78">
            <v>186</v>
          </cell>
        </row>
        <row r="79">
          <cell r="AJ79" t="str">
            <v>В-10-9-6</v>
          </cell>
          <cell r="AK79" t="str">
            <v xml:space="preserve">Международные проекты и мероприятия</v>
          </cell>
          <cell r="AL79">
            <v>187</v>
          </cell>
        </row>
        <row r="80">
          <cell r="AJ80" t="str">
            <v>В-10-9-7</v>
          </cell>
          <cell r="AK80" t="str">
            <v xml:space="preserve">Литература и подписка на СМИ</v>
          </cell>
          <cell r="AL80">
            <v>188</v>
          </cell>
        </row>
        <row r="81">
          <cell r="AJ81" t="str">
            <v>В-10-9-8</v>
          </cell>
          <cell r="AK81" t="str">
            <v xml:space="preserve">Прочие PR-расходы</v>
          </cell>
          <cell r="AL81">
            <v>189</v>
          </cell>
        </row>
        <row r="82">
          <cell r="AJ82" t="str">
            <v>В-11</v>
          </cell>
          <cell r="AK82" t="str">
            <v xml:space="preserve">Налоги и сборы</v>
          </cell>
          <cell r="AL82">
            <v>190</v>
          </cell>
          <cell r="AM82">
            <v>1</v>
          </cell>
        </row>
        <row r="83">
          <cell r="AJ83" t="str">
            <v>В-1-1</v>
          </cell>
          <cell r="AK83" t="str">
            <v xml:space="preserve">Основные материалы</v>
          </cell>
          <cell r="AL83">
            <v>59</v>
          </cell>
          <cell r="AM83">
            <v>1</v>
          </cell>
        </row>
        <row r="84">
          <cell r="AJ84" t="str">
            <v>В-11-1</v>
          </cell>
          <cell r="AK84" t="str">
            <v xml:space="preserve">Налог на имущество</v>
          </cell>
          <cell r="AL84">
            <v>191</v>
          </cell>
        </row>
        <row r="85">
          <cell r="AJ85" t="str">
            <v>В-1-1-1</v>
          </cell>
          <cell r="AK85" t="str">
            <v>железобетон</v>
          </cell>
          <cell r="AL85">
            <v>60</v>
          </cell>
        </row>
        <row r="86">
          <cell r="AJ86" t="str">
            <v>В-11-10</v>
          </cell>
          <cell r="AK86" t="str">
            <v>Пошлины</v>
          </cell>
          <cell r="AL86">
            <v>200</v>
          </cell>
        </row>
        <row r="87">
          <cell r="AJ87" t="str">
            <v>В-11-11</v>
          </cell>
          <cell r="AK87" t="str">
            <v xml:space="preserve">Пени и штрафы по налогам</v>
          </cell>
          <cell r="AL87">
            <v>201</v>
          </cell>
        </row>
        <row r="88">
          <cell r="AJ88" t="str">
            <v>В-11-12</v>
          </cell>
          <cell r="AK88" t="str">
            <v xml:space="preserve">Прочие налоги и сборы</v>
          </cell>
          <cell r="AL88">
            <v>202</v>
          </cell>
        </row>
        <row r="89">
          <cell r="AJ89" t="str">
            <v>В-11-2</v>
          </cell>
          <cell r="AK89" t="str">
            <v xml:space="preserve">Налог на землю</v>
          </cell>
          <cell r="AL89">
            <v>192</v>
          </cell>
        </row>
        <row r="90">
          <cell r="AJ90" t="str">
            <v>В-1-1-2</v>
          </cell>
          <cell r="AK90" t="str">
            <v>металлоконструкции</v>
          </cell>
          <cell r="AL90">
            <v>61</v>
          </cell>
        </row>
        <row r="91">
          <cell r="AJ91" t="str">
            <v>В-11-3</v>
          </cell>
          <cell r="AK91" t="str">
            <v xml:space="preserve">Плата за закрязнения окружающей среды</v>
          </cell>
          <cell r="AL91">
            <v>193</v>
          </cell>
        </row>
        <row r="92">
          <cell r="AJ92" t="str">
            <v>В-1-1-3</v>
          </cell>
          <cell r="AK92" t="str">
            <v>металлоизделия</v>
          </cell>
          <cell r="AL92">
            <v>62</v>
          </cell>
        </row>
        <row r="93">
          <cell r="AJ93" t="str">
            <v>В-11-4</v>
          </cell>
          <cell r="AK93" t="str">
            <v xml:space="preserve">Плата за пользование водными ресурсами</v>
          </cell>
          <cell r="AL93">
            <v>194</v>
          </cell>
        </row>
        <row r="94">
          <cell r="AJ94" t="str">
            <v>В-1-1-4</v>
          </cell>
          <cell r="AK94" t="str">
            <v>оборудование</v>
          </cell>
          <cell r="AL94">
            <v>63</v>
          </cell>
        </row>
        <row r="95">
          <cell r="AJ95" t="str">
            <v>В-11-5</v>
          </cell>
          <cell r="AK95" t="str">
            <v xml:space="preserve">Арендная плата за землю</v>
          </cell>
          <cell r="AL95">
            <v>195</v>
          </cell>
        </row>
        <row r="96">
          <cell r="AJ96" t="str">
            <v>В-1-1-5</v>
          </cell>
          <cell r="AK96" t="str">
            <v>провод</v>
          </cell>
          <cell r="AL96">
            <v>64</v>
          </cell>
        </row>
        <row r="97">
          <cell r="AJ97" t="str">
            <v>В-11-6</v>
          </cell>
          <cell r="AK97" t="str">
            <v xml:space="preserve">Транспортный налог</v>
          </cell>
          <cell r="AL97">
            <v>196</v>
          </cell>
        </row>
        <row r="98">
          <cell r="AJ98" t="str">
            <v>В-1-1-6</v>
          </cell>
          <cell r="AK98" t="str">
            <v xml:space="preserve">кабельная продукция</v>
          </cell>
          <cell r="AL98">
            <v>65</v>
          </cell>
        </row>
        <row r="99">
          <cell r="AJ99" t="str">
            <v>В-11-7</v>
          </cell>
          <cell r="AK99" t="str">
            <v xml:space="preserve">Налог на прибыль</v>
          </cell>
          <cell r="AL99">
            <v>197</v>
          </cell>
        </row>
        <row r="100">
          <cell r="AJ100" t="str">
            <v>В-1-1-7</v>
          </cell>
          <cell r="AK100" t="str">
            <v xml:space="preserve">прочие основные материалы</v>
          </cell>
          <cell r="AL100">
            <v>66</v>
          </cell>
        </row>
        <row r="101">
          <cell r="AJ101" t="str">
            <v>В-11-8</v>
          </cell>
          <cell r="AK101" t="str">
            <v>НДС</v>
          </cell>
          <cell r="AL101">
            <v>198</v>
          </cell>
        </row>
        <row r="102">
          <cell r="AJ102" t="str">
            <v>В-11-9</v>
          </cell>
          <cell r="AK102" t="str">
            <v>ЕСН</v>
          </cell>
          <cell r="AL102">
            <v>199</v>
          </cell>
        </row>
        <row r="103">
          <cell r="AJ103" t="str">
            <v>В-12</v>
          </cell>
          <cell r="AK103" t="str">
            <v xml:space="preserve">Прочие выплаты</v>
          </cell>
          <cell r="AL103">
            <v>203</v>
          </cell>
          <cell r="AM103">
            <v>1</v>
          </cell>
        </row>
        <row r="104">
          <cell r="AJ104" t="str">
            <v>В-1-2</v>
          </cell>
          <cell r="AK104" t="str">
            <v xml:space="preserve">Вспомогательные материалы</v>
          </cell>
          <cell r="AL104">
            <v>67</v>
          </cell>
          <cell r="AM104">
            <v>1</v>
          </cell>
        </row>
        <row r="105">
          <cell r="AJ105" t="str">
            <v>В-12-1</v>
          </cell>
          <cell r="AK105" t="str">
            <v xml:space="preserve">Выплаты от потребителей товаров, работ,услуг по агентскому договору для третьих лиц</v>
          </cell>
          <cell r="AL105">
            <v>204</v>
          </cell>
          <cell r="AM105">
            <v>1</v>
          </cell>
        </row>
        <row r="106">
          <cell r="AJ106" t="str">
            <v>В-1-2-1</v>
          </cell>
          <cell r="AK106" t="str">
            <v xml:space="preserve">вспомогательные производственнные материалы</v>
          </cell>
          <cell r="AL106">
            <v>68</v>
          </cell>
        </row>
        <row r="107">
          <cell r="AJ107" t="str">
            <v>В-12-10</v>
          </cell>
          <cell r="AK107" t="str">
            <v xml:space="preserve">Выплаты прочие</v>
          </cell>
          <cell r="AL107">
            <v>223</v>
          </cell>
        </row>
        <row r="108">
          <cell r="AJ108" t="str">
            <v>В-12-1-1</v>
          </cell>
          <cell r="AK108" t="str">
            <v xml:space="preserve">Коммунальные услуги</v>
          </cell>
          <cell r="AL108">
            <v>205</v>
          </cell>
          <cell r="AM108">
            <v>1</v>
          </cell>
        </row>
        <row r="109">
          <cell r="AJ109" t="str">
            <v>В-12-1-1-1</v>
          </cell>
          <cell r="AK109" t="str">
            <v xml:space="preserve">водоснабжение ХВС</v>
          </cell>
          <cell r="AL109">
            <v>206</v>
          </cell>
        </row>
        <row r="110">
          <cell r="AJ110" t="str">
            <v>В-12-1-1-2</v>
          </cell>
          <cell r="AK110" t="str">
            <v xml:space="preserve">водоснабжение ГВС</v>
          </cell>
          <cell r="AL110">
            <v>207</v>
          </cell>
        </row>
        <row r="111">
          <cell r="AJ111" t="str">
            <v>В-12-1-1-3</v>
          </cell>
          <cell r="AK111" t="str">
            <v>водоотведение</v>
          </cell>
          <cell r="AL111">
            <v>208</v>
          </cell>
        </row>
        <row r="112">
          <cell r="AJ112" t="str">
            <v>В-12-1-1-4</v>
          </cell>
          <cell r="AK112" t="str">
            <v xml:space="preserve">вывоз ЖБО</v>
          </cell>
          <cell r="AL112">
            <v>209</v>
          </cell>
        </row>
        <row r="113">
          <cell r="AJ113" t="str">
            <v>В-12-1-1-5</v>
          </cell>
          <cell r="AK113" t="str">
            <v>теплоэнергия</v>
          </cell>
          <cell r="AL113">
            <v>210</v>
          </cell>
        </row>
        <row r="114">
          <cell r="AJ114" t="str">
            <v>В-12-1-2</v>
          </cell>
          <cell r="AK114" t="str">
            <v xml:space="preserve">Услуги по капитальному ремонту</v>
          </cell>
          <cell r="AL114">
            <v>211</v>
          </cell>
        </row>
        <row r="115">
          <cell r="AJ115" t="str">
            <v>В-12-1-3</v>
          </cell>
          <cell r="AK115" t="str">
            <v xml:space="preserve">Плата за найм в бюджет муниципального образования</v>
          </cell>
          <cell r="AL115">
            <v>212</v>
          </cell>
        </row>
        <row r="116">
          <cell r="AJ116" t="str">
            <v>В-12-1-4</v>
          </cell>
          <cell r="AK116" t="str">
            <v xml:space="preserve">Благоустройство муниципального образования</v>
          </cell>
          <cell r="AL116">
            <v>213</v>
          </cell>
        </row>
        <row r="117">
          <cell r="AJ117" t="str">
            <v>В-12-1-5</v>
          </cell>
          <cell r="AK117" t="str">
            <v xml:space="preserve">Дополнительные платные услуги</v>
          </cell>
          <cell r="AL117">
            <v>214</v>
          </cell>
        </row>
        <row r="118">
          <cell r="AJ118" t="str">
            <v>В-12-2</v>
          </cell>
          <cell r="AK118" t="str">
            <v xml:space="preserve">Услуги ЕРКЦ</v>
          </cell>
          <cell r="AL118">
            <v>215</v>
          </cell>
        </row>
        <row r="119">
          <cell r="AJ119" t="str">
            <v>В-1-2-2</v>
          </cell>
          <cell r="AK119" t="str">
            <v>запчасти</v>
          </cell>
          <cell r="AL119">
            <v>69</v>
          </cell>
        </row>
        <row r="120">
          <cell r="AJ120" t="str">
            <v>В-12-3</v>
          </cell>
          <cell r="AK120" t="str">
            <v xml:space="preserve">Выплаты по охране окружающей среды</v>
          </cell>
          <cell r="AL120">
            <v>216</v>
          </cell>
        </row>
        <row r="121">
          <cell r="AJ121" t="str">
            <v>В-1-2-3</v>
          </cell>
          <cell r="AK121" t="str">
            <v>спецодежда</v>
          </cell>
          <cell r="AL121">
            <v>70</v>
          </cell>
        </row>
        <row r="122">
          <cell r="AJ122" t="str">
            <v>В-12-4</v>
          </cell>
          <cell r="AK122" t="str">
            <v xml:space="preserve">Выплаты на охрану труда</v>
          </cell>
          <cell r="AL122">
            <v>217</v>
          </cell>
        </row>
        <row r="123">
          <cell r="AJ123" t="str">
            <v>В-1-2-4</v>
          </cell>
          <cell r="AK123" t="str">
            <v xml:space="preserve">инструмент и приспособления</v>
          </cell>
          <cell r="AL123">
            <v>71</v>
          </cell>
        </row>
        <row r="124">
          <cell r="AJ124" t="str">
            <v>В-12-5</v>
          </cell>
          <cell r="AK124" t="str">
            <v xml:space="preserve">Страхование ОПФ</v>
          </cell>
          <cell r="AL124">
            <v>218</v>
          </cell>
        </row>
        <row r="125">
          <cell r="AJ125" t="str">
            <v>В-1-2-5</v>
          </cell>
          <cell r="AK125" t="str">
            <v>химреагенты</v>
          </cell>
          <cell r="AL125">
            <v>72</v>
          </cell>
        </row>
        <row r="126">
          <cell r="AJ126" t="str">
            <v>В-12-6</v>
          </cell>
          <cell r="AK126" t="str">
            <v xml:space="preserve">Банковские комиссии</v>
          </cell>
          <cell r="AL126">
            <v>219</v>
          </cell>
        </row>
        <row r="127">
          <cell r="AJ127" t="str">
            <v>В-1-2-6</v>
          </cell>
          <cell r="AK127" t="str">
            <v>ГСМ</v>
          </cell>
          <cell r="AL127">
            <v>73</v>
          </cell>
        </row>
        <row r="128">
          <cell r="AJ128" t="str">
            <v>В-12-7</v>
          </cell>
          <cell r="AK128" t="str">
            <v>Комиссии</v>
          </cell>
          <cell r="AL128">
            <v>220</v>
          </cell>
        </row>
        <row r="129">
          <cell r="AJ129" t="str">
            <v>В-1-2-7</v>
          </cell>
          <cell r="AK129" t="str">
            <v xml:space="preserve">прочие МТР</v>
          </cell>
          <cell r="AL129">
            <v>74</v>
          </cell>
        </row>
        <row r="130">
          <cell r="AJ130" t="str">
            <v>В-12-8</v>
          </cell>
          <cell r="AK130" t="str">
            <v xml:space="preserve">Возврат ошибочно перечисленных сумм</v>
          </cell>
          <cell r="AL130">
            <v>221</v>
          </cell>
        </row>
        <row r="131">
          <cell r="AJ131" t="str">
            <v>В-12-9</v>
          </cell>
          <cell r="AK131" t="str">
            <v xml:space="preserve">Выплаты штрафов, пеней, неустоек</v>
          </cell>
          <cell r="AL131">
            <v>222</v>
          </cell>
        </row>
        <row r="132">
          <cell r="AJ132" t="str">
            <v>В-13</v>
          </cell>
          <cell r="AK132" t="str">
            <v>Резерв</v>
          </cell>
          <cell r="AL132">
            <v>224</v>
          </cell>
        </row>
        <row r="133">
          <cell r="AJ133" t="str">
            <v>В-2</v>
          </cell>
          <cell r="AK133" t="str">
            <v>Топливо</v>
          </cell>
          <cell r="AL133">
            <v>75</v>
          </cell>
          <cell r="AM133">
            <v>1</v>
          </cell>
        </row>
        <row r="134">
          <cell r="AJ134" t="str">
            <v>В-2-1</v>
          </cell>
          <cell r="AK134" t="str">
            <v>газ</v>
          </cell>
          <cell r="AL134">
            <v>76</v>
          </cell>
        </row>
        <row r="135">
          <cell r="AJ135" t="str">
            <v>В-2-2</v>
          </cell>
          <cell r="AK135" t="str">
            <v>уголь</v>
          </cell>
          <cell r="AL135">
            <v>77</v>
          </cell>
        </row>
        <row r="136">
          <cell r="AJ136" t="str">
            <v>В-2-3</v>
          </cell>
          <cell r="AK136" t="str">
            <v>мазут</v>
          </cell>
          <cell r="AL136">
            <v>78</v>
          </cell>
        </row>
        <row r="137">
          <cell r="AJ137" t="str">
            <v>В-2-4</v>
          </cell>
          <cell r="AK137" t="str">
            <v xml:space="preserve">прочие виды топлива</v>
          </cell>
          <cell r="AL137">
            <v>79</v>
          </cell>
        </row>
        <row r="138">
          <cell r="AJ138" t="str">
            <v>В-3</v>
          </cell>
          <cell r="AK138" t="str">
            <v xml:space="preserve">Покупные ресурсы</v>
          </cell>
          <cell r="AL138">
            <v>80</v>
          </cell>
          <cell r="AM138">
            <v>1</v>
          </cell>
        </row>
        <row r="139">
          <cell r="AJ139" t="str">
            <v>В-3-1</v>
          </cell>
          <cell r="AK139" t="str">
            <v xml:space="preserve">электрическая энергия</v>
          </cell>
          <cell r="AL139">
            <v>81</v>
          </cell>
        </row>
        <row r="140">
          <cell r="AJ140" t="str">
            <v>В-3-2</v>
          </cell>
          <cell r="AK140" t="str">
            <v xml:space="preserve">тепловая энергия</v>
          </cell>
          <cell r="AL140">
            <v>82</v>
          </cell>
        </row>
        <row r="141">
          <cell r="AJ141" t="str">
            <v>В-3-3</v>
          </cell>
          <cell r="AK141" t="str">
            <v>вода</v>
          </cell>
          <cell r="AL141">
            <v>83</v>
          </cell>
        </row>
        <row r="142">
          <cell r="AJ142" t="str">
            <v>В-3-4</v>
          </cell>
          <cell r="AK142" t="str">
            <v xml:space="preserve">природный газ</v>
          </cell>
          <cell r="AL142">
            <v>84</v>
          </cell>
        </row>
        <row r="143">
          <cell r="AJ143" t="str">
            <v>В-4</v>
          </cell>
          <cell r="AK143" t="str">
            <v xml:space="preserve">Услуги производственного характера</v>
          </cell>
          <cell r="AL143">
            <v>85</v>
          </cell>
          <cell r="AM143">
            <v>1</v>
          </cell>
        </row>
        <row r="144">
          <cell r="AJ144" t="str">
            <v>В-4-1</v>
          </cell>
          <cell r="AK144" t="str">
            <v xml:space="preserve">услуги по ремонту оборудования, зданий, сооружений</v>
          </cell>
          <cell r="AL144">
            <v>86</v>
          </cell>
        </row>
        <row r="145">
          <cell r="AJ145" t="str">
            <v>В-4-2</v>
          </cell>
          <cell r="AK145" t="str">
            <v xml:space="preserve">услуги МУП</v>
          </cell>
          <cell r="AL145">
            <v>87</v>
          </cell>
        </row>
        <row r="146">
          <cell r="AJ146" t="str">
            <v>В-4-3</v>
          </cell>
          <cell r="AK146" t="str">
            <v xml:space="preserve">услуги по эксплуатации оборудования, зданий, сооружений</v>
          </cell>
          <cell r="AL146">
            <v>88</v>
          </cell>
        </row>
        <row r="147">
          <cell r="AJ147" t="str">
            <v>В-4-4</v>
          </cell>
          <cell r="AK147" t="str">
            <v xml:space="preserve">услуги по содержанию и ремонту жилья</v>
          </cell>
          <cell r="AL147">
            <v>89</v>
          </cell>
        </row>
        <row r="148">
          <cell r="AJ148" t="str">
            <v>В-4-5</v>
          </cell>
          <cell r="AK148" t="str">
            <v xml:space="preserve">услуги по вывозу ТБО</v>
          </cell>
          <cell r="AL148">
            <v>90</v>
          </cell>
        </row>
        <row r="149">
          <cell r="AJ149" t="str">
            <v>В-4-6</v>
          </cell>
          <cell r="AK149" t="str">
            <v xml:space="preserve">услуги сторонних субподрядных организаций</v>
          </cell>
          <cell r="AL149">
            <v>91</v>
          </cell>
        </row>
        <row r="150">
          <cell r="AJ150" t="str">
            <v>В-4-7</v>
          </cell>
          <cell r="AK150" t="str">
            <v xml:space="preserve">транспортные услуги</v>
          </cell>
          <cell r="AL150">
            <v>92</v>
          </cell>
        </row>
        <row r="151">
          <cell r="AJ151" t="str">
            <v>В-4-8</v>
          </cell>
          <cell r="AK151" t="str">
            <v xml:space="preserve">транспортировка газа (в том числе транзит)</v>
          </cell>
          <cell r="AL151">
            <v>93</v>
          </cell>
        </row>
        <row r="152">
          <cell r="AJ152" t="str">
            <v>В-4-9</v>
          </cell>
          <cell r="AK152" t="str">
            <v xml:space="preserve">прочие услуги сторонних организаций</v>
          </cell>
          <cell r="AL152">
            <v>94</v>
          </cell>
        </row>
        <row r="153">
          <cell r="AJ153" t="str">
            <v>В-5</v>
          </cell>
          <cell r="AK153" t="str">
            <v xml:space="preserve">Аренда и лизинг ОПФ</v>
          </cell>
          <cell r="AL153">
            <v>95</v>
          </cell>
        </row>
        <row r="154">
          <cell r="AJ154" t="str">
            <v>В-6</v>
          </cell>
          <cell r="AK154" t="str">
            <v xml:space="preserve">Товары для перепродажи</v>
          </cell>
          <cell r="AL154">
            <v>96</v>
          </cell>
          <cell r="AM154">
            <v>1</v>
          </cell>
        </row>
        <row r="155">
          <cell r="AJ155" t="str">
            <v>В-6-1</v>
          </cell>
          <cell r="AK155" t="str">
            <v>мазут</v>
          </cell>
          <cell r="AL155">
            <v>97</v>
          </cell>
        </row>
        <row r="156">
          <cell r="AJ156" t="str">
            <v>В-6-2</v>
          </cell>
          <cell r="AK156" t="str">
            <v>уголь</v>
          </cell>
          <cell r="AL156">
            <v>98</v>
          </cell>
        </row>
        <row r="157">
          <cell r="AJ157" t="str">
            <v>В-6-3</v>
          </cell>
          <cell r="AK157" t="str">
            <v>ТМЦ</v>
          </cell>
          <cell r="AL157">
            <v>99</v>
          </cell>
        </row>
        <row r="158">
          <cell r="AJ158" t="str">
            <v>В-6-4</v>
          </cell>
          <cell r="AK158" t="str">
            <v>газ</v>
          </cell>
          <cell r="AL158">
            <v>100</v>
          </cell>
          <cell r="AM158">
            <v>1</v>
          </cell>
        </row>
        <row r="159">
          <cell r="AJ159" t="str">
            <v>В-6-4-1</v>
          </cell>
          <cell r="AK159" t="str">
            <v xml:space="preserve">сжиженный газ</v>
          </cell>
          <cell r="AL159">
            <v>101</v>
          </cell>
        </row>
        <row r="160">
          <cell r="AJ160" t="str">
            <v>В-6-4-2</v>
          </cell>
          <cell r="AK160" t="str">
            <v xml:space="preserve">природный газ</v>
          </cell>
          <cell r="AL160">
            <v>102</v>
          </cell>
        </row>
        <row r="161">
          <cell r="AJ161" t="str">
            <v>В-6-5</v>
          </cell>
          <cell r="AK161" t="str">
            <v xml:space="preserve">прочие товары для перепродажи</v>
          </cell>
          <cell r="AL161">
            <v>103</v>
          </cell>
        </row>
        <row r="162">
          <cell r="AJ162" t="str">
            <v>В-7</v>
          </cell>
          <cell r="AK162" t="str">
            <v xml:space="preserve">Оплата по договору управления</v>
          </cell>
          <cell r="AL162">
            <v>104</v>
          </cell>
        </row>
        <row r="163">
          <cell r="AJ163" t="str">
            <v>В-8</v>
          </cell>
          <cell r="AK163" t="str">
            <v xml:space="preserve">Оплата услуг аутсорсинговых компаний</v>
          </cell>
          <cell r="AL163">
            <v>105</v>
          </cell>
          <cell r="AM163">
            <v>1</v>
          </cell>
        </row>
        <row r="164">
          <cell r="AJ164" t="str">
            <v>В-8-1</v>
          </cell>
          <cell r="AK164" t="str">
            <v xml:space="preserve">оплата услуг по ведению бухгалтерского, налогового и др. учета</v>
          </cell>
          <cell r="AL164">
            <v>106</v>
          </cell>
        </row>
        <row r="165">
          <cell r="AJ165" t="str">
            <v>В-8-2</v>
          </cell>
          <cell r="AK165" t="str">
            <v xml:space="preserve">оплата ИТ услуг</v>
          </cell>
          <cell r="AL165">
            <v>107</v>
          </cell>
        </row>
        <row r="166">
          <cell r="AJ166" t="str">
            <v>В-8-3</v>
          </cell>
          <cell r="AK166" t="str">
            <v xml:space="preserve">оплата АХО услуг</v>
          </cell>
          <cell r="AL166">
            <v>108</v>
          </cell>
        </row>
        <row r="167">
          <cell r="AJ167" t="str">
            <v>В-8-4</v>
          </cell>
          <cell r="AK167" t="str">
            <v xml:space="preserve">оплата прочих услуг по аутсорсингу</v>
          </cell>
          <cell r="AL167">
            <v>109</v>
          </cell>
        </row>
        <row r="168">
          <cell r="AJ168" t="str">
            <v>В-9</v>
          </cell>
          <cell r="AK168" t="str">
            <v xml:space="preserve">Выплаты персоналу</v>
          </cell>
          <cell r="AL168">
            <v>110</v>
          </cell>
          <cell r="AM168">
            <v>1</v>
          </cell>
        </row>
        <row r="169">
          <cell r="AJ169" t="str">
            <v>В-9-1</v>
          </cell>
          <cell r="AK169" t="str">
            <v xml:space="preserve">Оплата труда и выплаты социального характера</v>
          </cell>
          <cell r="AL169">
            <v>111</v>
          </cell>
        </row>
        <row r="170">
          <cell r="AJ170" t="str">
            <v>В-9-2</v>
          </cell>
          <cell r="AK170" t="str">
            <v>Бонусы</v>
          </cell>
          <cell r="AL170">
            <v>112</v>
          </cell>
        </row>
        <row r="171">
          <cell r="AJ171" t="str">
            <v>В-9-3</v>
          </cell>
          <cell r="AK171" t="str">
            <v>НДФЛ</v>
          </cell>
          <cell r="AL171">
            <v>113</v>
          </cell>
        </row>
        <row r="172">
          <cell r="AJ172" t="str">
            <v>В-9-4</v>
          </cell>
          <cell r="AK172" t="str">
            <v xml:space="preserve">Прочие выплаты персоналу</v>
          </cell>
          <cell r="AL172">
            <v>114</v>
          </cell>
        </row>
        <row r="173">
          <cell r="AJ173" t="str">
            <v>ИВ</v>
          </cell>
          <cell r="AK173" t="str">
            <v>ВЫПЛАТЫ</v>
          </cell>
          <cell r="AL173">
            <v>231</v>
          </cell>
          <cell r="AM173">
            <v>1</v>
          </cell>
        </row>
        <row r="174">
          <cell r="AJ174" t="str">
            <v>ИВ-1</v>
          </cell>
          <cell r="AK174" t="str">
            <v xml:space="preserve">Приобретение инвестиционных вложений (акций, долей, паев)</v>
          </cell>
          <cell r="AL174">
            <v>232</v>
          </cell>
          <cell r="AM174">
            <v>1</v>
          </cell>
        </row>
        <row r="175">
          <cell r="AJ175" t="str">
            <v>ИВ-1-1</v>
          </cell>
          <cell r="AK175" t="str">
            <v xml:space="preserve">По прямым договорам</v>
          </cell>
          <cell r="AL175">
            <v>309</v>
          </cell>
          <cell r="AM175">
            <v>1</v>
          </cell>
        </row>
        <row r="176">
          <cell r="AJ176" t="str">
            <v>ИВ-1-1-1</v>
          </cell>
          <cell r="AK176" t="str">
            <v xml:space="preserve">Приобретение акций по прямым договорам</v>
          </cell>
          <cell r="AL176">
            <v>233</v>
          </cell>
        </row>
        <row r="177">
          <cell r="AJ177" t="str">
            <v>ИВ-1-1-2</v>
          </cell>
          <cell r="AK177" t="str">
            <v xml:space="preserve">Приобретение долей, паев по прямым договорам</v>
          </cell>
          <cell r="AL177">
            <v>310</v>
          </cell>
        </row>
        <row r="178">
          <cell r="AJ178" t="str">
            <v>ИВ-1-2</v>
          </cell>
          <cell r="AK178" t="str">
            <v xml:space="preserve">По агентским договорам</v>
          </cell>
          <cell r="AL178">
            <v>308</v>
          </cell>
          <cell r="AM178">
            <v>1</v>
          </cell>
        </row>
        <row r="179">
          <cell r="AJ179" t="str">
            <v>ИВ-1-2-1</v>
          </cell>
          <cell r="AK179" t="str">
            <v xml:space="preserve">Приобретение акций по агентским договорам</v>
          </cell>
          <cell r="AL179">
            <v>234</v>
          </cell>
        </row>
        <row r="180">
          <cell r="AJ180" t="str">
            <v>ИВ-1-2-2</v>
          </cell>
          <cell r="AK180" t="str">
            <v xml:space="preserve">Приобретение долей, паев по агентским договорам</v>
          </cell>
          <cell r="AL180">
            <v>311</v>
          </cell>
        </row>
        <row r="181">
          <cell r="AJ181" t="str">
            <v>ИВ-2</v>
          </cell>
          <cell r="AK181" t="str">
            <v xml:space="preserve">Строительство новых объектов (ТЭО, ПСД, материалы, услуги подрядных организаций, пр.)</v>
          </cell>
          <cell r="AL181">
            <v>235</v>
          </cell>
        </row>
        <row r="182">
          <cell r="AJ182" t="str">
            <v>ИВ-3</v>
          </cell>
          <cell r="AK182" t="str">
            <v xml:space="preserve">Реконструкция и модернизация (ТЭО, ПСД, материалы, услуги подрядных организаций, пр.)</v>
          </cell>
          <cell r="AL182">
            <v>236</v>
          </cell>
        </row>
        <row r="183">
          <cell r="AJ183" t="str">
            <v>ИВ-4</v>
          </cell>
          <cell r="AK183" t="str">
            <v xml:space="preserve">Приобретение ОС и НМА</v>
          </cell>
          <cell r="AL183">
            <v>300</v>
          </cell>
          <cell r="AM183">
            <v>1</v>
          </cell>
        </row>
        <row r="184">
          <cell r="AJ184" t="str">
            <v>ИВ-4-1</v>
          </cell>
          <cell r="AK184" t="str">
            <v>Мебель</v>
          </cell>
          <cell r="AL184">
            <v>301</v>
          </cell>
        </row>
        <row r="185">
          <cell r="AJ185" t="str">
            <v>ИВ-4-2</v>
          </cell>
          <cell r="AK185" t="str">
            <v xml:space="preserve">Компьютерная техника</v>
          </cell>
          <cell r="AL185">
            <v>302</v>
          </cell>
        </row>
        <row r="186">
          <cell r="AJ186" t="str">
            <v>ИВ-4-3</v>
          </cell>
          <cell r="AK186" t="str">
            <v>Оргтехника</v>
          </cell>
          <cell r="AL186">
            <v>303</v>
          </cell>
        </row>
        <row r="187">
          <cell r="AJ187" t="str">
            <v>ИВ-4-4</v>
          </cell>
          <cell r="AK187" t="str">
            <v xml:space="preserve">Программное обеспечение</v>
          </cell>
          <cell r="AL187">
            <v>304</v>
          </cell>
        </row>
        <row r="188">
          <cell r="AJ188" t="str">
            <v>ИВ-4-5</v>
          </cell>
          <cell r="AK188" t="str">
            <v xml:space="preserve">Прочие ОС и НМА</v>
          </cell>
          <cell r="AL188">
            <v>305</v>
          </cell>
        </row>
        <row r="189">
          <cell r="AJ189" t="str">
            <v>ИВ-5</v>
          </cell>
          <cell r="AK189" t="str">
            <v xml:space="preserve">Выплаты в уставный капитал</v>
          </cell>
          <cell r="AL189">
            <v>286</v>
          </cell>
        </row>
        <row r="190">
          <cell r="AJ190" t="str">
            <v>ИВ-6</v>
          </cell>
          <cell r="AK190" t="str">
            <v xml:space="preserve">Прочие выплаты по ивестиционной деятельности</v>
          </cell>
          <cell r="AL190">
            <v>238</v>
          </cell>
        </row>
        <row r="191">
          <cell r="AJ191" t="str">
            <v>ИД</v>
          </cell>
          <cell r="AK191" t="str">
            <v xml:space="preserve">ИНВЕСТИЦИОННАЯ ДЕЯТЕЛЬНОСТЬ</v>
          </cell>
          <cell r="AL191">
            <v>225</v>
          </cell>
          <cell r="AM191">
            <v>1</v>
          </cell>
        </row>
        <row r="192">
          <cell r="AJ192" t="str">
            <v>ИП</v>
          </cell>
          <cell r="AK192" t="str">
            <v>ПОСТУПЛЕНИЯ</v>
          </cell>
          <cell r="AL192">
            <v>226</v>
          </cell>
          <cell r="AM192">
            <v>1</v>
          </cell>
        </row>
        <row r="193">
          <cell r="AJ193" t="str">
            <v>ИП-1</v>
          </cell>
          <cell r="AK193" t="str">
            <v xml:space="preserve">Реализация инвестиционных вложений (акций, долей, паев)</v>
          </cell>
          <cell r="AL193">
            <v>306</v>
          </cell>
          <cell r="AM193">
            <v>1</v>
          </cell>
        </row>
        <row r="194">
          <cell r="AJ194" t="str">
            <v>ИП-1-1</v>
          </cell>
          <cell r="AK194" t="str">
            <v xml:space="preserve">Реализация акций</v>
          </cell>
          <cell r="AL194">
            <v>227</v>
          </cell>
        </row>
        <row r="195">
          <cell r="AJ195" t="str">
            <v>ИП-1-2</v>
          </cell>
          <cell r="AK195" t="str">
            <v xml:space="preserve">Реализация долей, паев</v>
          </cell>
          <cell r="AL195">
            <v>307</v>
          </cell>
        </row>
        <row r="196">
          <cell r="AJ196" t="str">
            <v>ИП-2</v>
          </cell>
          <cell r="AK196" t="str">
            <v xml:space="preserve">Поступления от реализация ОС и НМА</v>
          </cell>
          <cell r="AL196">
            <v>294</v>
          </cell>
          <cell r="AM196">
            <v>1</v>
          </cell>
        </row>
        <row r="197">
          <cell r="AJ197" t="str">
            <v>ИП-2-1</v>
          </cell>
          <cell r="AK197" t="str">
            <v>Мебель</v>
          </cell>
          <cell r="AL197">
            <v>295</v>
          </cell>
        </row>
        <row r="198">
          <cell r="AJ198" t="str">
            <v>ИП-2-2</v>
          </cell>
          <cell r="AK198" t="str">
            <v xml:space="preserve">Компьютерная техника</v>
          </cell>
          <cell r="AL198">
            <v>296</v>
          </cell>
        </row>
        <row r="199">
          <cell r="AJ199" t="str">
            <v>ИП-2-3</v>
          </cell>
          <cell r="AK199" t="str">
            <v>Оргтехника</v>
          </cell>
          <cell r="AL199">
            <v>297</v>
          </cell>
        </row>
        <row r="200">
          <cell r="AJ200" t="str">
            <v>ИП-2-4</v>
          </cell>
          <cell r="AK200" t="str">
            <v xml:space="preserve">Программное обеспечение</v>
          </cell>
          <cell r="AL200">
            <v>298</v>
          </cell>
        </row>
        <row r="201">
          <cell r="AJ201" t="str">
            <v>ИП-2-5</v>
          </cell>
          <cell r="AK201" t="str">
            <v xml:space="preserve">Прочие ОС и НМА</v>
          </cell>
          <cell r="AL201">
            <v>299</v>
          </cell>
        </row>
        <row r="202">
          <cell r="AJ202" t="str">
            <v>ИП-3</v>
          </cell>
          <cell r="AK202" t="str">
            <v xml:space="preserve">Поступления по агентскому договору для приобретения инвестиционных вложений</v>
          </cell>
          <cell r="AL202">
            <v>229</v>
          </cell>
        </row>
        <row r="203">
          <cell r="AJ203" t="str">
            <v>ИП-4</v>
          </cell>
          <cell r="AK203" t="str">
            <v xml:space="preserve">Прочие поступления от инвестиционной деятельности</v>
          </cell>
          <cell r="AL203">
            <v>230</v>
          </cell>
        </row>
        <row r="204">
          <cell r="AJ204" t="str">
            <v>ОД</v>
          </cell>
          <cell r="AK204" t="str">
            <v xml:space="preserve">ОПЕРАЦИОННАЯ ДЕЯТЕЛЬНОСТЬ</v>
          </cell>
          <cell r="AL204">
            <v>1</v>
          </cell>
          <cell r="AM204">
            <v>1</v>
          </cell>
        </row>
        <row r="205">
          <cell r="AJ205" t="str">
            <v>П</v>
          </cell>
          <cell r="AK205" t="str">
            <v>Поступления</v>
          </cell>
          <cell r="AL205">
            <v>2</v>
          </cell>
          <cell r="AM205">
            <v>1</v>
          </cell>
        </row>
        <row r="206">
          <cell r="AJ206" t="str">
            <v>П-1</v>
          </cell>
          <cell r="AK206" t="str">
            <v xml:space="preserve">Поступления от реализации товаров, работ, услуг по текущей деятельности</v>
          </cell>
          <cell r="AL206">
            <v>3</v>
          </cell>
          <cell r="AM206">
            <v>1</v>
          </cell>
        </row>
        <row r="207">
          <cell r="AJ207" t="str">
            <v>П-1-1</v>
          </cell>
          <cell r="AK207" t="str">
            <v xml:space="preserve">От реализации услуг электроснабжения</v>
          </cell>
          <cell r="AL207">
            <v>4</v>
          </cell>
        </row>
        <row r="208">
          <cell r="AJ208" t="str">
            <v>П-1-10</v>
          </cell>
          <cell r="AK208" t="str">
            <v xml:space="preserve">По договорам аренды (зданий, сооружений, машин, механизмов и пр.имущества)</v>
          </cell>
          <cell r="AL208">
            <v>16</v>
          </cell>
        </row>
        <row r="209">
          <cell r="AJ209" t="str">
            <v>П-1-11</v>
          </cell>
          <cell r="AK209" t="str">
            <v xml:space="preserve">По договорам лизинга</v>
          </cell>
          <cell r="AL209">
            <v>17</v>
          </cell>
        </row>
        <row r="210">
          <cell r="AJ210" t="str">
            <v>П-1-12</v>
          </cell>
          <cell r="AK210" t="str">
            <v xml:space="preserve">По договорам субаренды</v>
          </cell>
          <cell r="AL210">
            <v>18</v>
          </cell>
        </row>
        <row r="211">
          <cell r="AJ211" t="str">
            <v>П-1-13</v>
          </cell>
          <cell r="AK211" t="str">
            <v xml:space="preserve">От реализации услуг страхования</v>
          </cell>
          <cell r="AL211">
            <v>19</v>
          </cell>
        </row>
        <row r="212">
          <cell r="AJ212" t="str">
            <v>П-1-14</v>
          </cell>
          <cell r="AK212" t="str">
            <v xml:space="preserve">От реализации электроэнергии</v>
          </cell>
          <cell r="AL212">
            <v>20</v>
          </cell>
        </row>
        <row r="213">
          <cell r="AJ213" t="str">
            <v>П-1-15</v>
          </cell>
          <cell r="AK213" t="str">
            <v xml:space="preserve">От реализации теплоэнергии</v>
          </cell>
          <cell r="AL213">
            <v>21</v>
          </cell>
        </row>
        <row r="214">
          <cell r="AJ214" t="str">
            <v>П-1-16</v>
          </cell>
          <cell r="AK214" t="str">
            <v xml:space="preserve">От продажи угля</v>
          </cell>
          <cell r="AL214">
            <v>22</v>
          </cell>
        </row>
        <row r="215">
          <cell r="AJ215" t="str">
            <v>П-1-17</v>
          </cell>
          <cell r="AK215" t="str">
            <v xml:space="preserve">От продажи мазута</v>
          </cell>
          <cell r="AL215">
            <v>23</v>
          </cell>
        </row>
        <row r="216">
          <cell r="AJ216" t="str">
            <v>П-1-18</v>
          </cell>
          <cell r="AK216" t="str">
            <v xml:space="preserve">От реализации сжиженного газа</v>
          </cell>
          <cell r="AL216">
            <v>24</v>
          </cell>
        </row>
        <row r="217">
          <cell r="AJ217" t="str">
            <v>П-1-19</v>
          </cell>
          <cell r="AK217" t="str">
            <v xml:space="preserve">От реализации природного газа</v>
          </cell>
          <cell r="AL217">
            <v>25</v>
          </cell>
        </row>
        <row r="218">
          <cell r="AJ218" t="str">
            <v>П-1-2</v>
          </cell>
          <cell r="AK218" t="str">
            <v xml:space="preserve">От реализации услуг теплоснабжения</v>
          </cell>
          <cell r="AL218">
            <v>5</v>
          </cell>
        </row>
        <row r="219">
          <cell r="AJ219" t="str">
            <v>П-1-20</v>
          </cell>
          <cell r="AK219" t="str">
            <v xml:space="preserve">От реализации прочих видов топлива</v>
          </cell>
          <cell r="AL219">
            <v>26</v>
          </cell>
        </row>
        <row r="220">
          <cell r="AJ220" t="str">
            <v>П-1-21</v>
          </cell>
          <cell r="AK220" t="str">
            <v xml:space="preserve">От реализации ТМЦ</v>
          </cell>
          <cell r="AL220">
            <v>27</v>
          </cell>
        </row>
        <row r="221">
          <cell r="AJ221" t="str">
            <v>П-1-22</v>
          </cell>
          <cell r="AK221" t="str">
            <v xml:space="preserve">Прочие товары, работы и услуги производственного характера</v>
          </cell>
          <cell r="AL221">
            <v>28</v>
          </cell>
        </row>
        <row r="222">
          <cell r="AJ222" t="str">
            <v>П-1-23</v>
          </cell>
          <cell r="AK222" t="str">
            <v xml:space="preserve">Дивиденды УК</v>
          </cell>
          <cell r="AL222">
            <v>29</v>
          </cell>
        </row>
        <row r="223">
          <cell r="AJ223" t="str">
            <v>П-1-24</v>
          </cell>
          <cell r="AK223" t="str">
            <v xml:space="preserve">Прочие доходы УК</v>
          </cell>
          <cell r="AL223">
            <v>30</v>
          </cell>
        </row>
        <row r="224">
          <cell r="AJ224" t="str">
            <v>П-1-25</v>
          </cell>
          <cell r="AK224" t="str">
            <v xml:space="preserve">От реализации консультационных услуг</v>
          </cell>
          <cell r="AL224">
            <v>31</v>
          </cell>
        </row>
        <row r="225">
          <cell r="AJ225" t="str">
            <v>П-1-26</v>
          </cell>
          <cell r="AK225" t="str">
            <v xml:space="preserve">От реализации услуг по управлению активами</v>
          </cell>
          <cell r="AL225">
            <v>32</v>
          </cell>
        </row>
        <row r="226">
          <cell r="AJ226" t="str">
            <v>П-1-27</v>
          </cell>
          <cell r="AK226" t="str">
            <v xml:space="preserve">От реализации услуг по договору управления</v>
          </cell>
          <cell r="AL226">
            <v>33</v>
          </cell>
        </row>
        <row r="227">
          <cell r="AJ227" t="str">
            <v>П-1-28</v>
          </cell>
          <cell r="AK227" t="str">
            <v xml:space="preserve">От реализации услуг по аутсорсингу</v>
          </cell>
          <cell r="AL227">
            <v>34</v>
          </cell>
          <cell r="AM227">
            <v>1</v>
          </cell>
        </row>
        <row r="228">
          <cell r="AJ228" t="str">
            <v>П-1-28-1</v>
          </cell>
          <cell r="AK228" t="str">
            <v xml:space="preserve">от реализации услуг по ведению бухгалтерского, налогового и др. учета</v>
          </cell>
          <cell r="AL228">
            <v>35</v>
          </cell>
        </row>
        <row r="229">
          <cell r="AJ229" t="str">
            <v>П-1-28-2</v>
          </cell>
          <cell r="AK229" t="str">
            <v xml:space="preserve">от реализации ИТ услуг</v>
          </cell>
          <cell r="AL229">
            <v>36</v>
          </cell>
        </row>
        <row r="230">
          <cell r="AJ230" t="str">
            <v>П-1-28-3</v>
          </cell>
          <cell r="AK230" t="str">
            <v xml:space="preserve">от реализации АХО услуг</v>
          </cell>
          <cell r="AL230">
            <v>37</v>
          </cell>
        </row>
        <row r="231">
          <cell r="AJ231" t="str">
            <v>П-1-28-4</v>
          </cell>
          <cell r="AK231" t="str">
            <v xml:space="preserve">от реализации прочих услуг по аутсорсингу</v>
          </cell>
          <cell r="AL231">
            <v>38</v>
          </cell>
        </row>
        <row r="232">
          <cell r="AJ232" t="str">
            <v>П-1-29</v>
          </cell>
          <cell r="AK232" t="str">
            <v xml:space="preserve">От услуг по разработке технической и проектной документации</v>
          </cell>
          <cell r="AL232">
            <v>39</v>
          </cell>
        </row>
        <row r="233">
          <cell r="AJ233" t="str">
            <v>П-1-3</v>
          </cell>
          <cell r="AK233" t="str">
            <v xml:space="preserve">От реализации услуг водоснабжения и водоотведения</v>
          </cell>
          <cell r="AL233">
            <v>6</v>
          </cell>
        </row>
        <row r="234">
          <cell r="AJ234" t="str">
            <v>П-1-30</v>
          </cell>
          <cell r="AK234" t="str">
            <v xml:space="preserve">Прочие товары, работы и услуги непроизводственного характера</v>
          </cell>
          <cell r="AL234">
            <v>40</v>
          </cell>
        </row>
        <row r="235">
          <cell r="AJ235" t="str">
            <v>П-1-4</v>
          </cell>
          <cell r="AK235" t="str">
            <v xml:space="preserve">От транспортировки природного газа</v>
          </cell>
          <cell r="AL235">
            <v>7</v>
          </cell>
        </row>
        <row r="236">
          <cell r="AJ236" t="str">
            <v>П-1-5</v>
          </cell>
          <cell r="AK236" t="str">
            <v xml:space="preserve">По договорам на выполнение СМР и наладочных работ</v>
          </cell>
          <cell r="AL236">
            <v>8</v>
          </cell>
        </row>
        <row r="237">
          <cell r="AJ237" t="str">
            <v>П-1-6</v>
          </cell>
          <cell r="AK237" t="str">
            <v xml:space="preserve">По договорам на выполнение подрядных ремонтных работ</v>
          </cell>
          <cell r="AL237">
            <v>9</v>
          </cell>
        </row>
        <row r="238">
          <cell r="AJ238" t="str">
            <v>П-1-7</v>
          </cell>
          <cell r="AK238" t="str">
            <v xml:space="preserve">От реализации услуг автотранспорта</v>
          </cell>
          <cell r="AL238">
            <v>10</v>
          </cell>
        </row>
        <row r="239">
          <cell r="AJ239" t="str">
            <v>П-1-8</v>
          </cell>
          <cell r="AK239" t="str">
            <v xml:space="preserve">От реализации услуг по агентским договорам (только агентское вознаграждение)</v>
          </cell>
          <cell r="AL239">
            <v>11</v>
          </cell>
        </row>
        <row r="240">
          <cell r="AJ240" t="str">
            <v>П-1-9</v>
          </cell>
          <cell r="AK240" t="str">
            <v xml:space="preserve">От реализации жилищных услуг</v>
          </cell>
          <cell r="AL240">
            <v>12</v>
          </cell>
          <cell r="AM240">
            <v>1</v>
          </cell>
        </row>
        <row r="241">
          <cell r="AJ241" t="str">
            <v>П-1-9-1</v>
          </cell>
          <cell r="AK241" t="str">
            <v xml:space="preserve">от содержания и ремонта жилья</v>
          </cell>
          <cell r="AL241">
            <v>293</v>
          </cell>
        </row>
        <row r="242">
          <cell r="AJ242" t="str">
            <v>П-1-9-2</v>
          </cell>
          <cell r="AK242" t="str">
            <v xml:space="preserve">поступления от управления жилищным фондом</v>
          </cell>
          <cell r="AL242">
            <v>14</v>
          </cell>
        </row>
        <row r="243">
          <cell r="AJ243" t="str">
            <v>П-1-9-3</v>
          </cell>
          <cell r="AK243" t="str">
            <v xml:space="preserve">от вывоза ТБО</v>
          </cell>
          <cell r="AL243">
            <v>15</v>
          </cell>
        </row>
        <row r="244">
          <cell r="AJ244" t="str">
            <v>П-2</v>
          </cell>
          <cell r="AK244" t="str">
            <v xml:space="preserve">Прочие поступления</v>
          </cell>
          <cell r="AL244">
            <v>41</v>
          </cell>
          <cell r="AM244">
            <v>1</v>
          </cell>
        </row>
        <row r="245">
          <cell r="AJ245" t="str">
            <v>П-2-1</v>
          </cell>
          <cell r="AK245" t="str">
            <v xml:space="preserve">Поступления от потребителей товаров, работ,услуг по агентскому договору для третьих лиц</v>
          </cell>
          <cell r="AL245">
            <v>42</v>
          </cell>
          <cell r="AM245">
            <v>1</v>
          </cell>
        </row>
        <row r="246">
          <cell r="AJ246" t="str">
            <v>П-2-1-1</v>
          </cell>
          <cell r="AK246" t="str">
            <v xml:space="preserve">От реализации коммунальных услуг</v>
          </cell>
          <cell r="AL246">
            <v>43</v>
          </cell>
          <cell r="AM246">
            <v>1</v>
          </cell>
        </row>
        <row r="247">
          <cell r="AJ247" t="str">
            <v>П-2-1-1-1</v>
          </cell>
          <cell r="AK247" t="str">
            <v xml:space="preserve">от водоснабжения ХВС</v>
          </cell>
          <cell r="AL247">
            <v>44</v>
          </cell>
        </row>
        <row r="248">
          <cell r="AJ248" t="str">
            <v>П-2-1-1-2</v>
          </cell>
          <cell r="AK248" t="str">
            <v xml:space="preserve">от водоснабжения ГВС</v>
          </cell>
          <cell r="AL248">
            <v>45</v>
          </cell>
        </row>
        <row r="249">
          <cell r="AJ249" t="str">
            <v>П-2-1-1-3</v>
          </cell>
          <cell r="AK249" t="str">
            <v xml:space="preserve">от водоотведения</v>
          </cell>
          <cell r="AL249">
            <v>46</v>
          </cell>
        </row>
        <row r="250">
          <cell r="AJ250" t="str">
            <v>П-2-1-1-4</v>
          </cell>
          <cell r="AK250" t="str">
            <v xml:space="preserve">от вывоза ЖБО</v>
          </cell>
          <cell r="AL250">
            <v>47</v>
          </cell>
        </row>
        <row r="251">
          <cell r="AJ251" t="str">
            <v>П-2-1-1-5</v>
          </cell>
          <cell r="AK251" t="str">
            <v xml:space="preserve">от теплоэнергии</v>
          </cell>
          <cell r="AL251">
            <v>292</v>
          </cell>
        </row>
        <row r="252">
          <cell r="AJ252" t="str">
            <v>П-2-1-2</v>
          </cell>
          <cell r="AK252" t="str">
            <v xml:space="preserve">Капитальный ремонт</v>
          </cell>
          <cell r="AL252">
            <v>49</v>
          </cell>
        </row>
        <row r="253">
          <cell r="AJ253" t="str">
            <v>П-2-1-3</v>
          </cell>
          <cell r="AK253" t="str">
            <v xml:space="preserve">Плата за найм</v>
          </cell>
          <cell r="AL253">
            <v>50</v>
          </cell>
        </row>
        <row r="254">
          <cell r="AJ254" t="str">
            <v>П-2-1-4</v>
          </cell>
          <cell r="AK254" t="str">
            <v xml:space="preserve">Благоустройство муниципального образования</v>
          </cell>
          <cell r="AL254">
            <v>51</v>
          </cell>
        </row>
        <row r="255">
          <cell r="AJ255" t="str">
            <v>П-2-1-5</v>
          </cell>
          <cell r="AK255" t="str">
            <v xml:space="preserve">Дополнительные платные услуги</v>
          </cell>
          <cell r="AL255">
            <v>52</v>
          </cell>
        </row>
        <row r="256">
          <cell r="AJ256" t="str">
            <v>П-2-2</v>
          </cell>
          <cell r="AK256" t="str">
            <v xml:space="preserve">Ошибочно перечисленные суммы</v>
          </cell>
          <cell r="AL256">
            <v>53</v>
          </cell>
        </row>
        <row r="257">
          <cell r="AJ257" t="str">
            <v>П-2-3</v>
          </cell>
          <cell r="AK257" t="str">
            <v xml:space="preserve">Финансирование из бюджета</v>
          </cell>
          <cell r="AL257">
            <v>54</v>
          </cell>
        </row>
        <row r="258">
          <cell r="AJ258" t="str">
            <v>П-2-4</v>
          </cell>
          <cell r="AK258" t="str">
            <v xml:space="preserve">Штрафы, пени, неустойки</v>
          </cell>
          <cell r="AL258">
            <v>55</v>
          </cell>
        </row>
        <row r="259">
          <cell r="AJ259" t="str">
            <v>П-2-5</v>
          </cell>
          <cell r="AK259" t="str">
            <v xml:space="preserve">Поступления прочие</v>
          </cell>
          <cell r="AL259">
            <v>56</v>
          </cell>
        </row>
        <row r="260">
          <cell r="AJ260" t="str">
            <v>ФВ</v>
          </cell>
          <cell r="AK260" t="str">
            <v>ВЫПЛАТЫ</v>
          </cell>
          <cell r="AL260">
            <v>265</v>
          </cell>
          <cell r="AM260">
            <v>1</v>
          </cell>
        </row>
        <row r="261">
          <cell r="AJ261" t="str">
            <v>ФВ-1</v>
          </cell>
          <cell r="AK261" t="str">
            <v xml:space="preserve">Возврат займов полученных</v>
          </cell>
          <cell r="AL261">
            <v>266</v>
          </cell>
        </row>
        <row r="262">
          <cell r="AJ262" t="str">
            <v>ФВ-10</v>
          </cell>
          <cell r="AK262" t="str">
            <v xml:space="preserve">Выплаты по договорам цессии</v>
          </cell>
          <cell r="AL262">
            <v>287</v>
          </cell>
        </row>
        <row r="263">
          <cell r="AJ263" t="str">
            <v>ФВ-11</v>
          </cell>
          <cell r="AK263" t="str">
            <v xml:space="preserve">Выплаты партнерам</v>
          </cell>
          <cell r="AL263">
            <v>288</v>
          </cell>
        </row>
        <row r="264">
          <cell r="AJ264" t="str">
            <v>ФВ-11</v>
          </cell>
          <cell r="AK264" t="str">
            <v xml:space="preserve">Выплаты Бизнесам</v>
          </cell>
          <cell r="AL264">
            <v>289</v>
          </cell>
        </row>
        <row r="265">
          <cell r="AJ265" t="str">
            <v>ФВ-12</v>
          </cell>
          <cell r="AK265" t="str">
            <v xml:space="preserve">Выплаты (С)</v>
          </cell>
          <cell r="AL265">
            <v>290</v>
          </cell>
        </row>
        <row r="266">
          <cell r="AJ266" t="str">
            <v>ФВ-13</v>
          </cell>
          <cell r="AK266" t="str">
            <v xml:space="preserve">Прочие выплаты по финансовой деятельности</v>
          </cell>
          <cell r="AL266">
            <v>291</v>
          </cell>
        </row>
        <row r="267">
          <cell r="AJ267" t="str">
            <v>ФВ-2</v>
          </cell>
          <cell r="AK267" t="str">
            <v xml:space="preserve">Возврат кредитов</v>
          </cell>
          <cell r="AL267">
            <v>267</v>
          </cell>
        </row>
        <row r="268">
          <cell r="AJ268" t="str">
            <v>ФВ-3</v>
          </cell>
          <cell r="AK268" t="str">
            <v xml:space="preserve">Выдача займов</v>
          </cell>
          <cell r="AL268">
            <v>268</v>
          </cell>
        </row>
        <row r="269">
          <cell r="AJ269" t="str">
            <v>ФВ-4</v>
          </cell>
          <cell r="AK269" t="str">
            <v xml:space="preserve">На депозит</v>
          </cell>
          <cell r="AL269">
            <v>269</v>
          </cell>
        </row>
        <row r="270">
          <cell r="AJ270" t="str">
            <v>ФВ-5</v>
          </cell>
          <cell r="AK270" t="str">
            <v xml:space="preserve">Финансовые вложения</v>
          </cell>
          <cell r="AL270">
            <v>270</v>
          </cell>
          <cell r="AM270">
            <v>1</v>
          </cell>
        </row>
        <row r="271">
          <cell r="AJ271" t="str">
            <v>ФВ-5-1</v>
          </cell>
          <cell r="AK271" t="str">
            <v xml:space="preserve">Приобретение векселей третьих лиц</v>
          </cell>
          <cell r="AL271">
            <v>271</v>
          </cell>
        </row>
        <row r="272">
          <cell r="AJ272" t="str">
            <v>ФВ-5-2</v>
          </cell>
          <cell r="AK272" t="str">
            <v xml:space="preserve">Приобретение облигаций</v>
          </cell>
          <cell r="AL272">
            <v>272</v>
          </cell>
        </row>
        <row r="273">
          <cell r="AJ273" t="str">
            <v>ФВ-5-3</v>
          </cell>
          <cell r="AK273" t="str">
            <v xml:space="preserve">Прочие финансовые вложения</v>
          </cell>
          <cell r="AL273">
            <v>273</v>
          </cell>
        </row>
        <row r="274">
          <cell r="AJ274" t="str">
            <v>ФВ-6</v>
          </cell>
          <cell r="AK274" t="str">
            <v xml:space="preserve">Погашение собственных ценных бумаг</v>
          </cell>
          <cell r="AL274">
            <v>274</v>
          </cell>
          <cell r="AM274">
            <v>1</v>
          </cell>
        </row>
        <row r="275">
          <cell r="AJ275" t="str">
            <v>ФВ-6-1</v>
          </cell>
          <cell r="AK275" t="str">
            <v xml:space="preserve">Погашение собственных векселей</v>
          </cell>
          <cell r="AL275">
            <v>275</v>
          </cell>
        </row>
        <row r="276">
          <cell r="AJ276" t="str">
            <v>ФВ-6-2</v>
          </cell>
          <cell r="AK276" t="str">
            <v xml:space="preserve">Погашение собственных облигаций</v>
          </cell>
          <cell r="AL276">
            <v>276</v>
          </cell>
        </row>
        <row r="277">
          <cell r="AJ277" t="str">
            <v>ФВ-7</v>
          </cell>
          <cell r="AK277" t="str">
            <v xml:space="preserve">Проценты уплаченные</v>
          </cell>
          <cell r="AL277">
            <v>277</v>
          </cell>
          <cell r="AM277">
            <v>1</v>
          </cell>
        </row>
        <row r="278">
          <cell r="AJ278" t="str">
            <v>ФВ-7-1</v>
          </cell>
          <cell r="AK278" t="str">
            <v xml:space="preserve">% уплаченные по займам</v>
          </cell>
          <cell r="AL278">
            <v>278</v>
          </cell>
        </row>
        <row r="279">
          <cell r="AJ279" t="str">
            <v>ФВ-7-2</v>
          </cell>
          <cell r="AK279" t="str">
            <v xml:space="preserve">% уплаченные по кредитам</v>
          </cell>
          <cell r="AL279">
            <v>279</v>
          </cell>
        </row>
        <row r="280">
          <cell r="AJ280" t="str">
            <v>ФВ-7-3</v>
          </cell>
          <cell r="AK280" t="str">
            <v xml:space="preserve">% уплаченные по собственным векселям</v>
          </cell>
          <cell r="AL280">
            <v>280</v>
          </cell>
        </row>
        <row r="281">
          <cell r="AJ281" t="str">
            <v>ФВ-7-4</v>
          </cell>
          <cell r="AK281" t="str">
            <v xml:space="preserve">% уплаченные по облигациям</v>
          </cell>
          <cell r="AL281">
            <v>282</v>
          </cell>
        </row>
        <row r="282">
          <cell r="AJ282" t="str">
            <v>ФВ-7-5</v>
          </cell>
          <cell r="AK282" t="str">
            <v xml:space="preserve">прочие % уплаченные</v>
          </cell>
          <cell r="AL282">
            <v>283</v>
          </cell>
        </row>
        <row r="283">
          <cell r="AJ283" t="str">
            <v>ФВ-8</v>
          </cell>
          <cell r="AK283" t="str">
            <v xml:space="preserve">Выбытие долговых ценных бумаг</v>
          </cell>
          <cell r="AL283">
            <v>314</v>
          </cell>
          <cell r="AM283">
            <v>1</v>
          </cell>
        </row>
        <row r="284">
          <cell r="AJ284" t="str">
            <v>ФВ-9</v>
          </cell>
          <cell r="AK284" t="str">
            <v xml:space="preserve">Дивиденды и прочие расходы</v>
          </cell>
          <cell r="AL284">
            <v>320</v>
          </cell>
          <cell r="AM284">
            <v>1</v>
          </cell>
        </row>
        <row r="285">
          <cell r="AJ285" t="str">
            <v>ФВ-9-1</v>
          </cell>
          <cell r="AK285" t="str">
            <v xml:space="preserve">Выплаты акционерам</v>
          </cell>
          <cell r="AL285">
            <v>285</v>
          </cell>
        </row>
        <row r="286">
          <cell r="AJ286" t="str">
            <v>ФВ-9-2</v>
          </cell>
          <cell r="AK286" t="str">
            <v xml:space="preserve">Выплаты партнерам</v>
          </cell>
          <cell r="AL286">
            <v>321</v>
          </cell>
        </row>
        <row r="287">
          <cell r="AJ287" t="str">
            <v>ФВ-9-3</v>
          </cell>
          <cell r="AK287" t="str">
            <v xml:space="preserve">Прочие дивиденды</v>
          </cell>
          <cell r="AL287">
            <v>322</v>
          </cell>
        </row>
        <row r="288">
          <cell r="AJ288" t="str">
            <v>ФД</v>
          </cell>
          <cell r="AK288" t="str">
            <v xml:space="preserve">ФИНАНСОВАЯ ДЕЯТЕЛЬНОСТЬ</v>
          </cell>
          <cell r="AL288">
            <v>239</v>
          </cell>
          <cell r="AM288">
            <v>1</v>
          </cell>
        </row>
        <row r="289">
          <cell r="AJ289" t="str">
            <v>ФП</v>
          </cell>
          <cell r="AK289" t="str">
            <v>ПОСТУПЛЕНИЯ</v>
          </cell>
          <cell r="AL289">
            <v>240</v>
          </cell>
          <cell r="AM289">
            <v>1</v>
          </cell>
        </row>
        <row r="290">
          <cell r="AJ290" t="str">
            <v>ФП-1</v>
          </cell>
          <cell r="AK290" t="str">
            <v xml:space="preserve">Поступление займов</v>
          </cell>
          <cell r="AL290">
            <v>241</v>
          </cell>
        </row>
        <row r="291">
          <cell r="AJ291" t="str">
            <v>ФП-10</v>
          </cell>
          <cell r="AK291" t="str">
            <v xml:space="preserve">Поступления по договорам цессии</v>
          </cell>
          <cell r="AL291">
            <v>260</v>
          </cell>
        </row>
        <row r="292">
          <cell r="AJ292" t="str">
            <v>ФП-11</v>
          </cell>
          <cell r="AK292" t="str">
            <v xml:space="preserve">Поступления от партнеров</v>
          </cell>
          <cell r="AL292">
            <v>261</v>
          </cell>
        </row>
        <row r="293">
          <cell r="AJ293" t="str">
            <v>ФП-12</v>
          </cell>
          <cell r="AK293" t="str">
            <v xml:space="preserve">Поступления от Бизнесов</v>
          </cell>
          <cell r="AL293">
            <v>262</v>
          </cell>
        </row>
        <row r="294">
          <cell r="AJ294" t="str">
            <v>ФП-13</v>
          </cell>
          <cell r="AK294" t="str">
            <v xml:space="preserve">Поступления (С)</v>
          </cell>
          <cell r="AL294">
            <v>263</v>
          </cell>
        </row>
        <row r="295">
          <cell r="AJ295" t="str">
            <v>ФП-14</v>
          </cell>
          <cell r="AK295" t="str">
            <v xml:space="preserve">Прочие поступления по финансовой деятельности</v>
          </cell>
          <cell r="AL295">
            <v>264</v>
          </cell>
        </row>
        <row r="296">
          <cell r="AJ296" t="str">
            <v>ФП-2</v>
          </cell>
          <cell r="AK296" t="str">
            <v xml:space="preserve">Поступление кредитов</v>
          </cell>
          <cell r="AL296">
            <v>242</v>
          </cell>
        </row>
        <row r="297">
          <cell r="AJ297" t="str">
            <v>ФП-3</v>
          </cell>
          <cell r="AK297" t="str">
            <v xml:space="preserve">Возврат займов выданных</v>
          </cell>
          <cell r="AL297">
            <v>243</v>
          </cell>
        </row>
        <row r="298">
          <cell r="AJ298" t="str">
            <v>ФП-4</v>
          </cell>
          <cell r="AK298" t="str">
            <v xml:space="preserve">Возврат с депозита</v>
          </cell>
          <cell r="AL298">
            <v>244</v>
          </cell>
        </row>
        <row r="299">
          <cell r="AJ299" t="str">
            <v>ФП-5</v>
          </cell>
          <cell r="AK299" t="str">
            <v xml:space="preserve">Реализация ценных бумаг</v>
          </cell>
          <cell r="AL299">
            <v>245</v>
          </cell>
          <cell r="AM299">
            <v>1</v>
          </cell>
        </row>
        <row r="300">
          <cell r="AJ300" t="str">
            <v>ФП-5-1</v>
          </cell>
          <cell r="AK300" t="str">
            <v xml:space="preserve">Собственные векселя</v>
          </cell>
          <cell r="AL300">
            <v>246</v>
          </cell>
        </row>
        <row r="301">
          <cell r="AJ301" t="str">
            <v>ФП-5-2</v>
          </cell>
          <cell r="AK301" t="str">
            <v xml:space="preserve">Векселя третьих лиц</v>
          </cell>
          <cell r="AL301">
            <v>247</v>
          </cell>
        </row>
        <row r="302">
          <cell r="AJ302" t="str">
            <v>ФП-5-3</v>
          </cell>
          <cell r="AK302" t="str">
            <v>Облигации</v>
          </cell>
          <cell r="AL302">
            <v>316</v>
          </cell>
          <cell r="AM302">
            <v>1</v>
          </cell>
        </row>
        <row r="303">
          <cell r="AJ303" t="str">
            <v>ФП-5-4</v>
          </cell>
          <cell r="AK303" t="str">
            <v xml:space="preserve">Прочие ценные бумаги</v>
          </cell>
          <cell r="AL303">
            <v>249</v>
          </cell>
        </row>
        <row r="304">
          <cell r="AJ304" t="str">
            <v>ФП-6</v>
          </cell>
          <cell r="AK304" t="str">
            <v xml:space="preserve">Проценты полученные</v>
          </cell>
          <cell r="AL304">
            <v>250</v>
          </cell>
          <cell r="AM304">
            <v>1</v>
          </cell>
        </row>
        <row r="305">
          <cell r="AJ305" t="str">
            <v>ФП-6-1</v>
          </cell>
          <cell r="AK305" t="str">
            <v xml:space="preserve">% полученные по займам</v>
          </cell>
          <cell r="AL305">
            <v>251</v>
          </cell>
        </row>
        <row r="306">
          <cell r="AJ306" t="str">
            <v>ФП-6-2</v>
          </cell>
          <cell r="AK306" t="str">
            <v xml:space="preserve">% полученные по векселям третьих лиц</v>
          </cell>
          <cell r="AL306">
            <v>252</v>
          </cell>
        </row>
        <row r="307">
          <cell r="AJ307" t="str">
            <v>ФП-6-3</v>
          </cell>
          <cell r="AK307" t="str">
            <v xml:space="preserve">% полученные по облигациям третьих лиц</v>
          </cell>
          <cell r="AL307">
            <v>253</v>
          </cell>
        </row>
        <row r="308">
          <cell r="AJ308" t="str">
            <v>ФП-6-4</v>
          </cell>
          <cell r="AK308" t="str">
            <v xml:space="preserve">% полученные по депозиту</v>
          </cell>
          <cell r="AL308">
            <v>254</v>
          </cell>
        </row>
        <row r="309">
          <cell r="AJ309" t="str">
            <v>ФП-6-5</v>
          </cell>
          <cell r="AK309" t="str">
            <v xml:space="preserve">% полученные по остаткам на счетах</v>
          </cell>
          <cell r="AL309">
            <v>255</v>
          </cell>
        </row>
        <row r="310">
          <cell r="AJ310" t="str">
            <v>ФП-6-6</v>
          </cell>
          <cell r="AK310" t="str">
            <v xml:space="preserve">прочие % полученные</v>
          </cell>
          <cell r="AL310">
            <v>256</v>
          </cell>
        </row>
        <row r="311">
          <cell r="AJ311" t="str">
            <v>ФП-7</v>
          </cell>
          <cell r="AK311" t="str">
            <v xml:space="preserve">Поступление долговых ценных бумаг</v>
          </cell>
          <cell r="AL311">
            <v>312</v>
          </cell>
          <cell r="AM311">
            <v>1</v>
          </cell>
        </row>
        <row r="312">
          <cell r="AJ312" t="str">
            <v>ФП-8</v>
          </cell>
          <cell r="AK312" t="str">
            <v>Дивиденды</v>
          </cell>
          <cell r="AL312">
            <v>258</v>
          </cell>
        </row>
        <row r="313">
          <cell r="AJ313" t="str">
            <v>ФП-9</v>
          </cell>
          <cell r="AK313" t="str">
            <v xml:space="preserve">Поступления в уставный капитал и доп. эмиссия</v>
          </cell>
          <cell r="AL313">
            <v>259</v>
          </cell>
        </row>
        <row r="314">
          <cell r="AK314" t="str">
            <v xml:space="preserve">Облигации собственные</v>
          </cell>
          <cell r="AL314">
            <v>248</v>
          </cell>
        </row>
        <row r="315">
          <cell r="AK315" t="str">
            <v xml:space="preserve">Поступление векселей</v>
          </cell>
          <cell r="AL315">
            <v>257</v>
          </cell>
        </row>
        <row r="316">
          <cell r="AK316" t="str">
            <v xml:space="preserve">Выбытие векселей</v>
          </cell>
          <cell r="AL316">
            <v>284</v>
          </cell>
        </row>
        <row r="317">
          <cell r="AK317" t="str">
            <v xml:space="preserve">Поступление облигаций</v>
          </cell>
          <cell r="AL317">
            <v>313</v>
          </cell>
        </row>
        <row r="318">
          <cell r="AK318" t="str">
            <v xml:space="preserve">Выбытие облигаций</v>
          </cell>
          <cell r="AL318">
            <v>315</v>
          </cell>
        </row>
        <row r="319">
          <cell r="AK319" t="str">
            <v xml:space="preserve">Облигации третьих лиц</v>
          </cell>
          <cell r="AL319">
            <v>317</v>
          </cell>
        </row>
        <row r="320">
          <cell r="AK320" t="str">
            <v xml:space="preserve">Поступления - перевод собственных средств</v>
          </cell>
          <cell r="AL320">
            <v>318</v>
          </cell>
        </row>
        <row r="321">
          <cell r="AK321" t="str">
            <v xml:space="preserve">Выплаты - перевод собственных средств</v>
          </cell>
          <cell r="AL321">
            <v>319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5">
          <cell r="AJ5" t="str">
            <v>В</v>
          </cell>
        </row>
      </sheetData>
      <sheetData sheetId="74">
        <row r="5">
          <cell r="AJ5" t="str">
            <v>В</v>
          </cell>
        </row>
      </sheetData>
      <sheetData sheetId="75">
        <row r="5">
          <cell r="AJ5" t="str">
            <v>В</v>
          </cell>
        </row>
      </sheetData>
      <sheetData sheetId="76">
        <row r="5">
          <cell r="AJ5" t="str">
            <v>В</v>
          </cell>
        </row>
      </sheetData>
      <sheetData sheetId="77">
        <row r="5">
          <cell r="AJ5" t="str">
            <v>В</v>
          </cell>
        </row>
      </sheetData>
      <sheetData sheetId="78">
        <row r="5">
          <cell r="AJ5" t="str">
            <v>В</v>
          </cell>
        </row>
      </sheetData>
      <sheetData sheetId="79">
        <row r="5">
          <cell r="AJ5" t="str">
            <v>В</v>
          </cell>
        </row>
      </sheetData>
      <sheetData sheetId="80">
        <row r="5">
          <cell r="AJ5" t="str">
            <v>В</v>
          </cell>
        </row>
      </sheetData>
      <sheetData sheetId="81">
        <row r="5">
          <cell r="AJ5" t="str">
            <v>В</v>
          </cell>
        </row>
      </sheetData>
      <sheetData sheetId="82">
        <row r="5">
          <cell r="AJ5" t="str">
            <v>В</v>
          </cell>
        </row>
      </sheetData>
      <sheetData sheetId="83">
        <row r="5">
          <cell r="AJ5" t="str">
            <v>В</v>
          </cell>
        </row>
      </sheetData>
      <sheetData sheetId="84">
        <row r="5">
          <cell r="AJ5" t="str">
            <v>В</v>
          </cell>
        </row>
      </sheetData>
      <sheetData sheetId="85">
        <row r="5">
          <cell r="AJ5" t="str">
            <v>В</v>
          </cell>
        </row>
      </sheetData>
      <sheetData sheetId="86">
        <row r="5">
          <cell r="AJ5" t="str">
            <v>В</v>
          </cell>
        </row>
      </sheetData>
      <sheetData sheetId="87">
        <row r="5">
          <cell r="AJ5" t="str">
            <v>В</v>
          </cell>
        </row>
      </sheetData>
      <sheetData sheetId="88">
        <row r="5">
          <cell r="AJ5" t="str">
            <v>В</v>
          </cell>
        </row>
      </sheetData>
      <sheetData sheetId="89">
        <row r="5">
          <cell r="AJ5" t="str">
            <v>В</v>
          </cell>
        </row>
      </sheetData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/>
      <sheetData sheetId="117" refreshError="1"/>
      <sheetData sheetId="118" refreshError="1"/>
      <sheetData sheetId="119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43.xml><?xml version="1.0" encoding="utf-8"?>
<externalLink xmlns="http://schemas.openxmlformats.org/spreadsheetml/2006/main">
  <externalBook xmlns:r="http://schemas.openxmlformats.org/officeDocument/2006/relationships" r:id="rId1">
    <sheetNames>
      <sheetName val="Кал.план"/>
      <sheetName val="сводновая"/>
      <sheetName val="См.1трасса"/>
      <sheetName val="См.1трасса (2)"/>
      <sheetName val="См.2 дендр. "/>
      <sheetName val="3оос_1ПК"/>
      <sheetName val="См.4_2ПК"/>
      <sheetName val="См.4_2ПК (2)"/>
      <sheetName val="См.4_2ПК (3)"/>
      <sheetName val="См.5_2ПК"/>
      <sheetName val="6оос_2ПК"/>
      <sheetName val="См.2 дендр. новая"/>
      <sheetName val="3оос_новая"/>
      <sheetName val="Параметры"/>
      <sheetName val="Таблица А13"/>
      <sheetName val="ТехЭк"/>
      <sheetName val="См-2 Шатурс сети  проект работы"/>
      <sheetName val="1_из"/>
      <sheetName val="3_пр"/>
      <sheetName val="4_РЗ"/>
      <sheetName val="5_конф"/>
      <sheetName val="6_НКУ"/>
    </sheetNames>
    <sheetDataSet>
      <sheetData sheetId="0">
        <row r="76">
          <cell r="AK76">
            <v>84638</v>
          </cell>
        </row>
      </sheetData>
      <sheetData sheetId="1">
        <row r="76">
          <cell r="AK76">
            <v>84638</v>
          </cell>
        </row>
      </sheetData>
      <sheetData sheetId="2">
        <row r="76">
          <cell r="AK76">
            <v>84638</v>
          </cell>
        </row>
      </sheetData>
      <sheetData sheetId="3">
        <row r="76">
          <cell r="AK76">
            <v>84638</v>
          </cell>
        </row>
      </sheetData>
      <sheetData sheetId="4">
        <row r="76">
          <cell r="AK76">
            <v>84638</v>
          </cell>
        </row>
      </sheetData>
      <sheetData sheetId="5">
        <row r="76">
          <cell r="AK76">
            <v>84638</v>
          </cell>
        </row>
      </sheetData>
      <sheetData sheetId="6">
        <row r="76">
          <cell r="AK76">
            <v>84638</v>
          </cell>
        </row>
      </sheetData>
      <sheetData sheetId="7">
        <row r="76">
          <cell r="AK76">
            <v>84638</v>
          </cell>
        </row>
      </sheetData>
      <sheetData sheetId="8">
        <row r="76">
          <cell r="AK76">
            <v>84638</v>
          </cell>
        </row>
      </sheetData>
      <sheetData sheetId="9">
        <row r="76">
          <cell r="AK76">
            <v>84638</v>
          </cell>
        </row>
      </sheetData>
      <sheetData sheetId="10">
        <row r="76">
          <cell r="AK76">
            <v>84638</v>
          </cell>
        </row>
      </sheetData>
      <sheetData sheetId="11">
        <row r="76">
          <cell r="AK76">
            <v>84638</v>
          </cell>
        </row>
      </sheetData>
      <sheetData sheetId="12">
        <row r="76">
          <cell r="AK76">
            <v>8463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44.xml><?xml version="1.0" encoding="utf-8"?>
<externalLink xmlns="http://schemas.openxmlformats.org/spreadsheetml/2006/main">
  <externalBook xmlns:r="http://schemas.openxmlformats.org/officeDocument/2006/relationships" r:id="rId1">
    <sheetNames>
      <sheetName val="Const"/>
      <sheetName val="ИтГП"/>
      <sheetName val="ИтПрямые"/>
      <sheetName val="ИтЭСК"/>
      <sheetName val="ИтТранзит"/>
      <sheetName val="Итого"/>
      <sheetName val="Разногласия"/>
      <sheetName val="ЭСК РЭ"/>
      <sheetName val="ДЭС"/>
      <sheetName val="Нижнов"/>
      <sheetName val="Восток"/>
      <sheetName val="ВостокРСМ"/>
      <sheetName val="ВостокТаг"/>
      <sheetName val="ЦЭСК"/>
      <sheetName val="Рус"/>
      <sheetName val="Русресурс"/>
      <sheetName val="Марэм"/>
      <sheetName val="Геом"/>
      <sheetName val="Югруси"/>
      <sheetName val="НЗСП"/>
      <sheetName val="ДЭ"/>
      <sheetName val="Сбыт1"/>
      <sheetName val="Сбыт2"/>
      <sheetName val="ГТТЭЦ"/>
      <sheetName val="Прямой2"/>
      <sheetName val="Прямой3"/>
      <sheetName val="Прямой4"/>
      <sheetName val="Прямой5"/>
      <sheetName val="Расходы"/>
      <sheetName val="ССО"/>
      <sheetName val="БПподРСТ"/>
      <sheetName val="энергия"/>
      <sheetName val="мощность"/>
    </sheetNames>
    <sheetDataSet>
      <sheetData sheetId="0">
        <row r="7">
          <cell r="Q7">
            <v>689.72000000000014</v>
          </cell>
        </row>
        <row r="9">
          <cell r="Q9">
            <v>139.06999999999996</v>
          </cell>
        </row>
        <row r="11">
          <cell r="Q11">
            <v>1159.13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45.xml><?xml version="1.0" encoding="utf-8"?>
<externalLink xmlns="http://schemas.openxmlformats.org/spreadsheetml/2006/main">
  <externalBook xmlns:r="http://schemas.openxmlformats.org/officeDocument/2006/relationships" r:id="rId1">
    <sheetNames>
      <sheetName val="агр.БП"/>
      <sheetName val="ИТ-бюджет"/>
      <sheetName val="НВВ утв тарифы"/>
      <sheetName val="расчет тарифов"/>
      <sheetName val="план 2000"/>
      <sheetName val="НП-2-12-П"/>
      <sheetName val="жилой фонд"/>
      <sheetName val="Классиф_"/>
      <sheetName val="Работы "/>
      <sheetName val="t_Настройки"/>
      <sheetName val="Скорр_АБП_на 2009г_Тамбовэнерго"/>
      <sheetName val="3оос_новая"/>
      <sheetName val="гл.инженера ПМЭС"/>
      <sheetName val="Параметры"/>
      <sheetName val="ПРОГНОЗ_1"/>
      <sheetName val="2РЗ"/>
      <sheetName val="3конф"/>
      <sheetName val=""/>
      <sheetName val="БФ-2-5-П"/>
      <sheetName val="Закупки центр"/>
      <sheetName val="рбп"/>
      <sheetName val="пс рек"/>
      <sheetName val="ПВР_9"/>
      <sheetName val="лэп нов"/>
      <sheetName val="Source"/>
      <sheetName val="Олимпстрой декабрь 2010"/>
      <sheetName val="ПП"/>
      <sheetName val="шапка"/>
      <sheetName val="уф-61"/>
      <sheetName val="Set"/>
      <sheetName val="Свод"/>
      <sheetName val="Поставщики и субподрядчики"/>
      <sheetName val="Исходные данные"/>
      <sheetName val="Регионы"/>
      <sheetName val="SHPZ"/>
      <sheetName val="t_проверки"/>
      <sheetName val="Список ДЗО"/>
      <sheetName val="Лист13"/>
      <sheetName val="агр_БП"/>
      <sheetName val="НВВ_утв_тарифы"/>
      <sheetName val="расчет_тарифов"/>
      <sheetName val="план_2000"/>
      <sheetName val="жилой_фонд"/>
      <sheetName val="Работы_"/>
      <sheetName val="Скорр_АБП_на_2009г_Тамбовэнерго"/>
      <sheetName val="гл_инженера_ПМЭС"/>
      <sheetName val="Закупки_центр"/>
      <sheetName val="пс_рек"/>
      <sheetName val="лэп_нов"/>
      <sheetName val="Олимпстрой_декабрь_2010"/>
      <sheetName val="Поставщики_и_субподрядчики"/>
      <sheetName val="Const"/>
      <sheetName val="Справочник"/>
      <sheetName val="Исходные"/>
      <sheetName val="Справочники"/>
      <sheetName val="Заголовок"/>
      <sheetName val="бф-2-13-п"/>
      <sheetName val="ИТОГИ  по Н,Р,Э,Q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Организации"/>
      <sheetName val="Титульный лист С-П"/>
      <sheetName val="Данные"/>
      <sheetName val="агр_БП1"/>
      <sheetName val="НВВ_утв_тарифы1"/>
      <sheetName val="расчет_тарифов1"/>
      <sheetName val="план_20001"/>
      <sheetName val="жилой_фонд1"/>
      <sheetName val="Работы_1"/>
      <sheetName val="Скорр_АБП_на_2009г_Тамбовэнерг1"/>
      <sheetName val="гл_инженера_ПМЭС1"/>
      <sheetName val="Закупки_центр1"/>
      <sheetName val="пс_рек1"/>
      <sheetName val="лэп_нов1"/>
      <sheetName val="Олимпстрой_декабрь_20101"/>
      <sheetName val="Поставщики_и_субподрядчики1"/>
      <sheetName val="Исходные_данные"/>
      <sheetName val="Список_ДЗО"/>
      <sheetName val="ИТОГИ__по_Н,Р,Э,Q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БИ-2-18-П"/>
      <sheetName val="БИ-2-19-П"/>
      <sheetName val="БИ-2-7-П"/>
      <sheetName val="БИ-2-9-П"/>
      <sheetName val="БИ-2-14-П"/>
      <sheetName val="БИ-2-16-П"/>
      <sheetName val="Баланс по ТЭЦ-1"/>
      <sheetName val="Настройки"/>
      <sheetName val="ВСПОМОГАТ"/>
      <sheetName val="Производство электроэнергии"/>
      <sheetName val="гр5(о)"/>
      <sheetName val="расшифровка"/>
      <sheetName val="эл ст"/>
      <sheetName val="Таблица А13"/>
      <sheetName val="ТехЭк"/>
      <sheetName val="Содержание"/>
      <sheetName val="Служебный"/>
      <sheetName val="Таблица9"/>
      <sheetName val="Таблица14"/>
      <sheetName val="Таблица1"/>
      <sheetName val="общий"/>
      <sheetName val="Таблица2"/>
      <sheetName val="Таблица5"/>
      <sheetName val="Макро"/>
    </sheetNames>
    <sheetDataSet>
      <sheetData sheetId="0" refreshError="1"/>
      <sheetData sheetId="1">
        <row r="5">
          <cell r="L5">
            <v>9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</sheetDataSet>
  </externalBook>
</externalLink>
</file>

<file path=xl/externalLinks/externalLink246.xml><?xml version="1.0" encoding="utf-8"?>
<externalLink xmlns="http://schemas.openxmlformats.org/spreadsheetml/2006/main">
  <externalBook xmlns:r="http://schemas.openxmlformats.org/officeDocument/2006/relationships" r:id="rId1">
    <sheetNames>
      <sheetName val="Отчет"/>
      <sheetName val="Выдача денег на командир"/>
      <sheetName val="Окончательный расчет"/>
      <sheetName val="Распределение по статьям затрат"/>
      <sheetName val="Списки"/>
      <sheetName val="план 2000"/>
      <sheetName val="6 Списки"/>
      <sheetName val="20020415 Командировочные по СПб"/>
      <sheetName val="Калькуляция кв"/>
      <sheetName val="16"/>
      <sheetName val="0"/>
      <sheetName val="1"/>
      <sheetName val="10"/>
      <sheetName val="11"/>
      <sheetName val="12"/>
      <sheetName val="13"/>
      <sheetName val="14"/>
      <sheetName val="15"/>
      <sheetName val="17.1"/>
      <sheetName val="17"/>
      <sheetName val="18"/>
      <sheetName val="19"/>
      <sheetName val="2"/>
      <sheetName val="20"/>
      <sheetName val="21"/>
      <sheetName val="22"/>
      <sheetName val="23"/>
      <sheetName val="24.1"/>
      <sheetName val="24"/>
      <sheetName val="25"/>
      <sheetName val="26"/>
      <sheetName val="27"/>
      <sheetName val="28"/>
      <sheetName val="29"/>
      <sheetName val="3"/>
      <sheetName val="4.1"/>
      <sheetName val="4"/>
      <sheetName val="5"/>
      <sheetName val="6"/>
      <sheetName val="8"/>
      <sheetName val="9"/>
      <sheetName val="FES"/>
      <sheetName val="InputTI"/>
      <sheetName val="Anlagevermögen"/>
      <sheetName val="расчет тарифов"/>
      <sheetName val="2001"/>
      <sheetName val="перекрестка"/>
      <sheetName val="18.2"/>
      <sheetName val="2.3"/>
      <sheetName val="P2.1"/>
      <sheetName val="ESTI."/>
      <sheetName val="DI-ESTI"/>
      <sheetName val="Титульный"/>
      <sheetName val="Исходные"/>
      <sheetName val="A"/>
      <sheetName val="База"/>
      <sheetName val="Pricelist"/>
      <sheetName val="ИТОГИ  по Н,Р,Э,Q"/>
      <sheetName val="Лист13"/>
      <sheetName val="УФ-28"/>
      <sheetName val="UnadjBS"/>
      <sheetName val="регионы"/>
      <sheetName val="справочники"/>
      <sheetName val="FST5"/>
      <sheetName val="Свод"/>
      <sheetName val="ээ"/>
      <sheetName val="G2TempSheet"/>
      <sheetName val="tehsheet"/>
      <sheetName val="топливо2009"/>
      <sheetName val="2009"/>
      <sheetName val="Сводка-20"/>
      <sheetName val="Сводка"/>
      <sheetName val="Предлагаемая новая форма СТРС"/>
      <sheetName val="Настройка"/>
      <sheetName val="1.1. нвв переход"/>
      <sheetName val="Контроль"/>
      <sheetName val="иртышская"/>
      <sheetName val="таврическая"/>
      <sheetName val="сибирь"/>
      <sheetName val="прил 1"/>
      <sheetName val="Исполнение ТП"/>
      <sheetName val="Мощность ТП"/>
      <sheetName val="Сечение жил"/>
      <sheetName val="Сечение провода"/>
      <sheetName val="Тип опор"/>
      <sheetName val="Тип провода"/>
      <sheetName val="Тип прокладки"/>
      <sheetName val="Заголовок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Выдача_денег_на_командир"/>
      <sheetName val="Окончательный_расчет"/>
      <sheetName val="Распределение_по_статьям_затрат"/>
      <sheetName val="план_2000"/>
      <sheetName val="6_Списки"/>
      <sheetName val="20020415_Командировочные_по_СПб"/>
      <sheetName val="Калькуляция_кв"/>
      <sheetName val="17_1"/>
      <sheetName val="24_1"/>
      <sheetName val="4_1"/>
      <sheetName val="расчет_тарифов"/>
      <sheetName val="18_2"/>
      <sheetName val="2_3"/>
      <sheetName val="P2_1"/>
      <sheetName val="ESTI_"/>
      <sheetName val="ИТОГИ__по_Н,Р,Э,Q"/>
      <sheetName val="Предлагаемая_новая_форма_СТРС"/>
      <sheetName val="1_1__нвв_переход"/>
      <sheetName val="Выдача_денег_на_командир1"/>
      <sheetName val="Окончательный_расчет1"/>
      <sheetName val="Распределение_по_статьям_затра1"/>
      <sheetName val="план_20001"/>
      <sheetName val="6_Списки1"/>
      <sheetName val="20020415_Командировочные_по_СП1"/>
      <sheetName val="Калькуляция_кв1"/>
      <sheetName val="17_11"/>
      <sheetName val="24_11"/>
      <sheetName val="4_11"/>
      <sheetName val="расчет_тарифов1"/>
      <sheetName val="18_21"/>
      <sheetName val="2_31"/>
      <sheetName val="P2_11"/>
      <sheetName val="ESTI_1"/>
      <sheetName val="ИТОГИ__по_Н,Р,Э,Q1"/>
      <sheetName val="Предлагаемая_новая_форма_СТРС1"/>
      <sheetName val="1_1__нвв_переход1"/>
      <sheetName val="прогноз_1"/>
      <sheetName val="Ф-1 (для АО-энерго)"/>
      <sheetName val="Ф-2 (для АО-энерго)"/>
      <sheetName val="Выдача_денег_на_командир2"/>
      <sheetName val="Окончательный_расчет2"/>
      <sheetName val="Распределение_по_статьям_затра2"/>
      <sheetName val="план_20002"/>
      <sheetName val="6_Списки2"/>
      <sheetName val="20020415_Командировочные_по_СП2"/>
      <sheetName val="Калькуляция_кв2"/>
      <sheetName val="17_12"/>
      <sheetName val="24_12"/>
      <sheetName val="4_12"/>
      <sheetName val="расчет_тарифов2"/>
      <sheetName val="18_22"/>
      <sheetName val="2_32"/>
      <sheetName val="P2_12"/>
      <sheetName val="ESTI_2"/>
      <sheetName val="ИТОГИ__по_Н,Р,Э,Q2"/>
      <sheetName val="Предлагаемая_новая_форма_СТРС2"/>
      <sheetName val="1_1__нвв_переход2"/>
      <sheetName val="Выдача_денег_на_командир3"/>
      <sheetName val="Окончательный_расчет3"/>
      <sheetName val="Распределение_по_статьям_затра3"/>
      <sheetName val="план_20003"/>
      <sheetName val="6_Списки3"/>
      <sheetName val="20020415_Командировочные_по_СП3"/>
      <sheetName val="Калькуляция_кв3"/>
      <sheetName val="17_13"/>
      <sheetName val="24_13"/>
      <sheetName val="4_13"/>
      <sheetName val="расчет_тарифов3"/>
      <sheetName val="18_23"/>
      <sheetName val="2_33"/>
      <sheetName val="P2_13"/>
      <sheetName val="ESTI_3"/>
      <sheetName val="ИТОГИ__по_Н,Р,Э,Q3"/>
      <sheetName val="Предлагаемая_новая_форма_СТРС3"/>
      <sheetName val="1_1__нвв_переход3"/>
      <sheetName val="Выдача_денег_на_командир4"/>
      <sheetName val="Окончательный_расчет4"/>
      <sheetName val="Распределение_по_статьям_затра4"/>
      <sheetName val="план_20004"/>
      <sheetName val="6_Списки4"/>
      <sheetName val="20020415_Командировочные_по_СП4"/>
      <sheetName val="Калькуляция_кв4"/>
      <sheetName val="17_14"/>
      <sheetName val="24_14"/>
      <sheetName val="4_14"/>
      <sheetName val="расчет_тарифов4"/>
      <sheetName val="18_24"/>
      <sheetName val="2_34"/>
      <sheetName val="P2_14"/>
      <sheetName val="ESTI_4"/>
      <sheetName val="ИТОГИ__по_Н,Р,Э,Q4"/>
      <sheetName val="Предлагаемая_новая_форма_СТРС4"/>
      <sheetName val="1_1__нвв_переход4"/>
      <sheetName val="REESTR_MO"/>
      <sheetName val="Инструкция"/>
      <sheetName val="valuations"/>
      <sheetName val="rje"/>
      <sheetName val="Служебный лист"/>
      <sheetName val="Форма сетевой график ЭРСБ"/>
      <sheetName val="Проводки'02"/>
      <sheetName val="АКРасч"/>
      <sheetName val="Управление"/>
      <sheetName val="ФедД"/>
      <sheetName val="Исполнение_ТП"/>
      <sheetName val="Мощность_ТП"/>
      <sheetName val="Сечение_жил"/>
      <sheetName val="Сечение_провода"/>
      <sheetName val="Тип_опор"/>
      <sheetName val="Тип_провода"/>
      <sheetName val="Тип_прокладки"/>
      <sheetName val="прил_1"/>
      <sheetName val="共機計算"/>
      <sheetName val="共機J"/>
      <sheetName val="21.3"/>
      <sheetName val="вводные данные систем"/>
      <sheetName val="Выдача_денег_на_командир5"/>
      <sheetName val="Окончательный_расчет5"/>
      <sheetName val="Распределение_по_статьям_затра5"/>
      <sheetName val="план_20005"/>
      <sheetName val="6_Списки5"/>
      <sheetName val="20020415_Командировочные_по_СП5"/>
      <sheetName val="Калькуляция_кв5"/>
      <sheetName val="17_15"/>
      <sheetName val="24_15"/>
      <sheetName val="4_15"/>
      <sheetName val="расчет_тарифов5"/>
      <sheetName val="18_25"/>
      <sheetName val="2_35"/>
      <sheetName val="P2_15"/>
      <sheetName val="ESTI_5"/>
      <sheetName val="ИТОГИ__по_Н,Р,Э,Q5"/>
      <sheetName val="Предлагаемая_новая_форма_СТРС5"/>
      <sheetName val="1_1__нвв_переход5"/>
      <sheetName val="Выдача_денег_на_командир6"/>
      <sheetName val="Окончательный_расчет6"/>
      <sheetName val="Распределение_по_статьям_затра6"/>
      <sheetName val="план_20006"/>
      <sheetName val="6_Списки6"/>
      <sheetName val="20020415_Командировочные_по_СП6"/>
      <sheetName val="Калькуляция_кв6"/>
      <sheetName val="17_16"/>
      <sheetName val="24_16"/>
      <sheetName val="4_16"/>
      <sheetName val="расчет_тарифов6"/>
      <sheetName val="18_26"/>
      <sheetName val="2_36"/>
      <sheetName val="P2_16"/>
      <sheetName val="ESTI_6"/>
      <sheetName val="ИТОГИ__по_Н,Р,Э,Q6"/>
      <sheetName val="Предлагаемая_новая_форма_СТРС6"/>
      <sheetName val="1_1__нвв_переход6"/>
      <sheetName val="Выдача_денег_на_командир7"/>
      <sheetName val="Окончательный_расчет7"/>
      <sheetName val="Распределение_по_статьям_затра7"/>
      <sheetName val="план_20007"/>
      <sheetName val="6_Списки7"/>
      <sheetName val="20020415_Командировочные_по_СП7"/>
      <sheetName val="Калькуляция_кв7"/>
      <sheetName val="17_17"/>
      <sheetName val="24_17"/>
      <sheetName val="4_17"/>
      <sheetName val="расчет_тарифов7"/>
      <sheetName val="18_27"/>
      <sheetName val="2_37"/>
      <sheetName val="P2_17"/>
      <sheetName val="ESTI_7"/>
      <sheetName val="ИТОГИ__по_Н,Р,Э,Q7"/>
      <sheetName val="Предлагаемая_новая_форма_СТРС7"/>
      <sheetName val="1_1__нвв_переход7"/>
      <sheetName val="Выдача_денег_на_командир8"/>
      <sheetName val="Окончательный_расчет8"/>
      <sheetName val="Распределение_по_статьям_затра8"/>
      <sheetName val="план_20008"/>
      <sheetName val="6_Списки8"/>
      <sheetName val="20020415_Командировочные_по_СП8"/>
      <sheetName val="Калькуляция_кв8"/>
      <sheetName val="17_18"/>
      <sheetName val="24_18"/>
      <sheetName val="4_18"/>
      <sheetName val="расчет_тарифов8"/>
      <sheetName val="18_28"/>
      <sheetName val="2_38"/>
      <sheetName val="P2_18"/>
      <sheetName val="ESTI_8"/>
      <sheetName val="ИТОГИ__по_Н,Р,Э,Q8"/>
      <sheetName val="Предлагаемая_новая_форма_СТРС8"/>
      <sheetName val="1_1__нвв_переход8"/>
      <sheetName val="бддс"/>
      <sheetName val="Сводка - лизинг"/>
      <sheetName val="14б дпн отчет"/>
      <sheetName val="16а сводный анализ"/>
      <sheetName val="уф-61"/>
      <sheetName val="Данные"/>
      <sheetName val="t_настройки"/>
      <sheetName val="незав. Домодедово"/>
      <sheetName val="Info"/>
      <sheetName val="Disclosure"/>
      <sheetName val="Выдача_денег_на_командир9"/>
      <sheetName val="Окончательный_расчет9"/>
      <sheetName val="Распределение_по_статьям_затра9"/>
      <sheetName val="план_20009"/>
      <sheetName val="6_Списки9"/>
      <sheetName val="20020415_Командировочные_по_СП9"/>
      <sheetName val="Калькуляция_кв9"/>
      <sheetName val="17_19"/>
      <sheetName val="24_19"/>
      <sheetName val="4_19"/>
      <sheetName val="расчет_тарифов9"/>
      <sheetName val="18_29"/>
      <sheetName val="2_39"/>
      <sheetName val="P2_19"/>
      <sheetName val="ESTI_9"/>
      <sheetName val="ИТОГИ__по_Н,Р,Э,Q9"/>
      <sheetName val="Предлагаемая_новая_форма_СТРС9"/>
      <sheetName val="1_1__нвв_переход9"/>
      <sheetName val="Исполнение_ТП1"/>
      <sheetName val="Мощность_ТП1"/>
      <sheetName val="Сечение_жил1"/>
      <sheetName val="Сечение_провода1"/>
      <sheetName val="Тип_опор1"/>
      <sheetName val="Тип_провода1"/>
      <sheetName val="Тип_прокладки1"/>
      <sheetName val="прил_11"/>
      <sheetName val="Производство_электроэнергии"/>
      <sheetName val="Т19_1"/>
      <sheetName val="Ф-1_(для_АО-энерго)"/>
      <sheetName val="Ф-2_(для_АО-энерго)"/>
      <sheetName val="Служебный_лист"/>
      <sheetName val="Форма_сетевой_график_ЭРСБ"/>
      <sheetName val="Сводка_-_лизинг"/>
      <sheetName val="14б_дпн_отчет"/>
      <sheetName val="16а_сводный_анализ"/>
      <sheetName val="21_3"/>
      <sheetName val="незав__Домодедово"/>
      <sheetName val="вводные_данные_систем"/>
      <sheetName val="ввод апрель НВП"/>
      <sheetName val="I"/>
      <sheetName val="здания"/>
      <sheetName val="амортизация"/>
      <sheetName val="IBASE"/>
      <sheetName val="баланс квадраты ПЭС"/>
      <sheetName val="Options"/>
      <sheetName val="Исходные данные"/>
      <sheetName val="Language"/>
      <sheetName val="Портфель"/>
      <sheetName val="Disposals"/>
      <sheetName val="P2"/>
      <sheetName val="ис.смета"/>
      <sheetName val="акт дт кт_задолж_31_03_2010"/>
      <sheetName val="см-2 шатурс сети  проект работы"/>
      <sheetName val="ОСВ январь"/>
      <sheetName val="Форма_сетевой_график_ЭРСБ1"/>
      <sheetName val="Форма_сетевой_график_ЭРСБ2"/>
      <sheetName val="прил_12"/>
      <sheetName val="Форма_сетевой_график_ЭРСБ3"/>
      <sheetName val="прил_13"/>
      <sheetName val="Форма_сетевой_график_ЭРСБ4"/>
      <sheetName val="прил_14"/>
      <sheetName val="Форма_сетевой_график_ЭРСБ5"/>
      <sheetName val="прил_15"/>
      <sheetName val="Форма_сетевой_график_ЭРСБ6"/>
      <sheetName val="прил_16"/>
      <sheetName val="sheet1"/>
      <sheetName val="Curves"/>
      <sheetName val="Note"/>
      <sheetName val="Heads"/>
      <sheetName val="Dbase"/>
      <sheetName val="Tables"/>
      <sheetName val="Page 2"/>
      <sheetName val="Доходы от эл. и теплоэнергии"/>
      <sheetName val="Продажи реальные и прогноз 20 л"/>
      <sheetName val="TSheet"/>
      <sheetName val="2.1"/>
      <sheetName val="2.2"/>
      <sheetName val="РчСтЭЭ_Ф"/>
      <sheetName val="ИП"/>
      <sheetName val="Ист-ики финанс-я"/>
      <sheetName val="Расчет прибыли"/>
      <sheetName val="РчСтГМ_УП"/>
      <sheetName val="РчСтГМ_Ф"/>
      <sheetName val="0.1"/>
      <sheetName val="РчСтЭЭ_УП"/>
      <sheetName val="РчСтЭЭ"/>
      <sheetName val="Индексы"/>
      <sheetName val="РчСтГМ"/>
      <sheetName val="на 1 тут"/>
      <sheetName val="REESTR"/>
      <sheetName val="Прил  1 (2стр.)"/>
      <sheetName val="P2.1 усл. единицы"/>
      <sheetName val="Расчет НВВ РСК по RAB"/>
      <sheetName val="БФ-1-8-П"/>
      <sheetName val="БФ-2-6-П"/>
      <sheetName val="БФ-2-13-П"/>
      <sheetName val="БФ-1-10-П"/>
      <sheetName val="БФ-2-5-П"/>
      <sheetName val="Закупки центр"/>
      <sheetName val="Dati Carica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>
        <row r="2">
          <cell r="B2" t="str">
            <v>АЛНАС</v>
          </cell>
        </row>
      </sheetData>
      <sheetData sheetId="121"/>
      <sheetData sheetId="122">
        <row r="2">
          <cell r="B2" t="str">
            <v>АЛНАС</v>
          </cell>
        </row>
      </sheetData>
      <sheetData sheetId="123">
        <row r="2">
          <cell r="B2" t="str">
            <v>АЛНАС</v>
          </cell>
        </row>
      </sheetData>
      <sheetData sheetId="124"/>
      <sheetData sheetId="125">
        <row r="2">
          <cell r="B2" t="str">
            <v>АЛНАС</v>
          </cell>
        </row>
      </sheetData>
      <sheetData sheetId="126">
        <row r="2">
          <cell r="B2" t="str">
            <v>АЛНАС</v>
          </cell>
        </row>
      </sheetData>
      <sheetData sheetId="127">
        <row r="2">
          <cell r="B2" t="str">
            <v>АЛНАС</v>
          </cell>
        </row>
      </sheetData>
      <sheetData sheetId="128">
        <row r="2">
          <cell r="B2" t="str">
            <v>АЛНАС</v>
          </cell>
        </row>
      </sheetData>
      <sheetData sheetId="129">
        <row r="2">
          <cell r="B2" t="str">
            <v>АЛНАС</v>
          </cell>
        </row>
      </sheetData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>
        <row r="2">
          <cell r="B2" t="str">
            <v>АЛНАС</v>
          </cell>
        </row>
      </sheetData>
      <sheetData sheetId="142">
        <row r="2">
          <cell r="B2" t="str">
            <v>АЛНАС</v>
          </cell>
        </row>
      </sheetData>
      <sheetData sheetId="143">
        <row r="2">
          <cell r="B2" t="str">
            <v>АЛНАС</v>
          </cell>
        </row>
      </sheetData>
      <sheetData sheetId="144">
        <row r="2">
          <cell r="B2" t="str">
            <v>АЛНАС</v>
          </cell>
        </row>
      </sheetData>
      <sheetData sheetId="145">
        <row r="2">
          <cell r="B2" t="str">
            <v>АЛНАС</v>
          </cell>
        </row>
      </sheetData>
      <sheetData sheetId="146">
        <row r="2">
          <cell r="B2" t="str">
            <v>АЛНАС</v>
          </cell>
        </row>
      </sheetData>
      <sheetData sheetId="147">
        <row r="2">
          <cell r="B2" t="str">
            <v>АЛНАС</v>
          </cell>
        </row>
      </sheetData>
      <sheetData sheetId="148">
        <row r="2">
          <cell r="B2" t="str">
            <v>АЛНАС</v>
          </cell>
        </row>
      </sheetData>
      <sheetData sheetId="149">
        <row r="2">
          <cell r="B2" t="str">
            <v>АЛНАС</v>
          </cell>
        </row>
      </sheetData>
      <sheetData sheetId="150">
        <row r="2">
          <cell r="B2" t="str">
            <v>АЛНАС</v>
          </cell>
        </row>
      </sheetData>
      <sheetData sheetId="151">
        <row r="2">
          <cell r="B2" t="str">
            <v>АЛНАС</v>
          </cell>
        </row>
      </sheetData>
      <sheetData sheetId="152">
        <row r="2">
          <cell r="B2" t="str">
            <v>АЛНАС</v>
          </cell>
        </row>
      </sheetData>
      <sheetData sheetId="153">
        <row r="2">
          <cell r="B2" t="str">
            <v>АЛНАС</v>
          </cell>
        </row>
      </sheetData>
      <sheetData sheetId="154">
        <row r="2">
          <cell r="B2" t="str">
            <v>АЛНАС</v>
          </cell>
        </row>
      </sheetData>
      <sheetData sheetId="155">
        <row r="2">
          <cell r="B2" t="str">
            <v>АЛНАС</v>
          </cell>
        </row>
      </sheetData>
      <sheetData sheetId="156">
        <row r="2">
          <cell r="B2" t="str">
            <v>АЛНАС</v>
          </cell>
        </row>
      </sheetData>
      <sheetData sheetId="157">
        <row r="2">
          <cell r="B2" t="str">
            <v>АЛНАС</v>
          </cell>
        </row>
      </sheetData>
      <sheetData sheetId="158">
        <row r="2">
          <cell r="B2" t="str">
            <v>АЛНАС</v>
          </cell>
        </row>
      </sheetData>
      <sheetData sheetId="159">
        <row r="2">
          <cell r="B2" t="str">
            <v>АЛНАС</v>
          </cell>
        </row>
      </sheetData>
      <sheetData sheetId="160">
        <row r="2">
          <cell r="B2" t="str">
            <v>АЛНАС</v>
          </cell>
        </row>
      </sheetData>
      <sheetData sheetId="161">
        <row r="2">
          <cell r="B2" t="str">
            <v>АЛНАС</v>
          </cell>
        </row>
      </sheetData>
      <sheetData sheetId="162">
        <row r="2">
          <cell r="B2" t="str">
            <v>АЛНАС</v>
          </cell>
        </row>
      </sheetData>
      <sheetData sheetId="163">
        <row r="2">
          <cell r="B2" t="str">
            <v>АЛНАС</v>
          </cell>
        </row>
      </sheetData>
      <sheetData sheetId="164">
        <row r="2">
          <cell r="B2" t="str">
            <v>АЛНАС</v>
          </cell>
        </row>
      </sheetData>
      <sheetData sheetId="165">
        <row r="2">
          <cell r="B2" t="str">
            <v>АЛНАС</v>
          </cell>
        </row>
      </sheetData>
      <sheetData sheetId="166">
        <row r="2">
          <cell r="B2" t="str">
            <v>АЛНАС</v>
          </cell>
        </row>
      </sheetData>
      <sheetData sheetId="167">
        <row r="2">
          <cell r="B2" t="str">
            <v>АЛНАС</v>
          </cell>
        </row>
      </sheetData>
      <sheetData sheetId="168">
        <row r="2">
          <cell r="B2" t="str">
            <v>АЛНАС</v>
          </cell>
        </row>
      </sheetData>
      <sheetData sheetId="169">
        <row r="2">
          <cell r="B2" t="str">
            <v>АЛНАС</v>
          </cell>
        </row>
      </sheetData>
      <sheetData sheetId="170">
        <row r="2">
          <cell r="B2" t="str">
            <v>АЛНАС</v>
          </cell>
        </row>
      </sheetData>
      <sheetData sheetId="171">
        <row r="2">
          <cell r="B2" t="str">
            <v>АЛНАС</v>
          </cell>
        </row>
      </sheetData>
      <sheetData sheetId="172">
        <row r="2">
          <cell r="B2" t="str">
            <v>АЛНАС</v>
          </cell>
        </row>
      </sheetData>
      <sheetData sheetId="173">
        <row r="2">
          <cell r="B2" t="str">
            <v>АЛНАС</v>
          </cell>
        </row>
      </sheetData>
      <sheetData sheetId="174">
        <row r="2">
          <cell r="B2" t="str">
            <v>АЛНАС</v>
          </cell>
        </row>
      </sheetData>
      <sheetData sheetId="175">
        <row r="2">
          <cell r="B2" t="str">
            <v>АЛНАС</v>
          </cell>
        </row>
      </sheetData>
      <sheetData sheetId="176">
        <row r="2">
          <cell r="B2" t="str">
            <v>АЛНАС</v>
          </cell>
        </row>
      </sheetData>
      <sheetData sheetId="177">
        <row r="2">
          <cell r="B2" t="str">
            <v>АЛНАС</v>
          </cell>
        </row>
      </sheetData>
      <sheetData sheetId="178">
        <row r="2">
          <cell r="B2" t="str">
            <v>АЛНАС</v>
          </cell>
        </row>
      </sheetData>
      <sheetData sheetId="179">
        <row r="2">
          <cell r="B2" t="str">
            <v>АЛНАС</v>
          </cell>
        </row>
      </sheetData>
      <sheetData sheetId="180">
        <row r="2">
          <cell r="B2" t="str">
            <v>АЛНАС</v>
          </cell>
        </row>
      </sheetData>
      <sheetData sheetId="181">
        <row r="2">
          <cell r="B2" t="str">
            <v>АЛНАС</v>
          </cell>
        </row>
      </sheetData>
      <sheetData sheetId="182">
        <row r="2">
          <cell r="B2" t="str">
            <v>АЛНАС</v>
          </cell>
        </row>
      </sheetData>
      <sheetData sheetId="183">
        <row r="2">
          <cell r="B2" t="str">
            <v>АЛНАС</v>
          </cell>
        </row>
      </sheetData>
      <sheetData sheetId="184">
        <row r="2">
          <cell r="B2" t="str">
            <v>АЛНАС</v>
          </cell>
        </row>
      </sheetData>
      <sheetData sheetId="185">
        <row r="2">
          <cell r="B2" t="str">
            <v>АЛНАС</v>
          </cell>
        </row>
      </sheetData>
      <sheetData sheetId="186">
        <row r="2">
          <cell r="B2" t="str">
            <v>АЛНАС</v>
          </cell>
        </row>
      </sheetData>
      <sheetData sheetId="187">
        <row r="2">
          <cell r="B2" t="str">
            <v>АЛНАС</v>
          </cell>
        </row>
      </sheetData>
      <sheetData sheetId="188">
        <row r="2">
          <cell r="B2" t="str">
            <v>АЛНАС</v>
          </cell>
        </row>
      </sheetData>
      <sheetData sheetId="189">
        <row r="2">
          <cell r="B2" t="str">
            <v>АЛНАС</v>
          </cell>
        </row>
      </sheetData>
      <sheetData sheetId="190">
        <row r="2">
          <cell r="B2" t="str">
            <v>АЛНАС</v>
          </cell>
        </row>
      </sheetData>
      <sheetData sheetId="191">
        <row r="2">
          <cell r="B2" t="str">
            <v>АЛНАС</v>
          </cell>
        </row>
      </sheetData>
      <sheetData sheetId="192">
        <row r="2">
          <cell r="B2" t="str">
            <v>АЛНАС</v>
          </cell>
        </row>
      </sheetData>
      <sheetData sheetId="193">
        <row r="2">
          <cell r="B2" t="str">
            <v>АЛНАС</v>
          </cell>
        </row>
      </sheetData>
      <sheetData sheetId="194">
        <row r="2">
          <cell r="B2" t="str">
            <v>АЛНАС</v>
          </cell>
        </row>
      </sheetData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 refreshError="1"/>
      <sheetData sheetId="214" refreshError="1"/>
      <sheetData sheetId="215" refreshError="1"/>
      <sheetData sheetId="216" refreshError="1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/>
      <sheetData sheetId="300"/>
      <sheetData sheetId="301">
        <row r="2">
          <cell r="B2" t="str">
            <v>АЛНАС</v>
          </cell>
        </row>
      </sheetData>
      <sheetData sheetId="302"/>
      <sheetData sheetId="303"/>
      <sheetData sheetId="304"/>
      <sheetData sheetId="305">
        <row r="2">
          <cell r="B2" t="str">
            <v>АЛНАС</v>
          </cell>
        </row>
      </sheetData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 refreshError="1"/>
      <sheetData sheetId="372" refreshError="1"/>
      <sheetData sheetId="373" refreshError="1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>
        <row r="2">
          <cell r="B2" t="str">
            <v>АЛНАС</v>
          </cell>
        </row>
      </sheetData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</sheetDataSet>
  </externalBook>
</externalLink>
</file>

<file path=xl/externalLinks/externalLink247.xml><?xml version="1.0" encoding="utf-8"?>
<externalLink xmlns="http://schemas.openxmlformats.org/spreadsheetml/2006/main">
  <externalBook xmlns:r="http://schemas.openxmlformats.org/officeDocument/2006/relationships" r:id="rId1">
    <sheetNames>
      <sheetName val="агр.БП"/>
      <sheetName val="ИТ-бюджет"/>
      <sheetName val="расчет тарифов"/>
      <sheetName val="жилой фонд"/>
      <sheetName val="НВВ утв тарифы"/>
      <sheetName val="ПРОГНОЗ_1"/>
      <sheetName val="Классиф_"/>
      <sheetName val="17.1"/>
      <sheetName val="17"/>
      <sheetName val="24"/>
      <sheetName val="25"/>
      <sheetName val="4"/>
      <sheetName val="5"/>
      <sheetName val="Ф-1 (для АО-энерго)"/>
      <sheetName val="Ф-2 (для АО-энерго)"/>
      <sheetName val="Справочники"/>
      <sheetName val="свод"/>
      <sheetName val="Работы "/>
      <sheetName val="2002(v1)"/>
      <sheetName val="план 2000"/>
      <sheetName val="Таблица А13"/>
      <sheetName val="ТехЭк"/>
      <sheetName val="3оос_новая"/>
      <sheetName val="См-2 Шатурс сети  проект работы"/>
      <sheetName val="эл ст"/>
      <sheetName val="НП-2-12-П"/>
      <sheetName val="Данные"/>
      <sheetName val="т-18-инвестиции"/>
      <sheetName val="t_настройки"/>
      <sheetName val="Расчеты с потребителями"/>
      <sheetName val="tehsheet"/>
      <sheetName val="Параметры"/>
      <sheetName val="1.1. нвв переход"/>
      <sheetName val="Лист2"/>
      <sheetName val="Исходные данные"/>
      <sheetName val="табл 1"/>
      <sheetName val="БФ-2-13-П"/>
      <sheetName val="пс рек"/>
      <sheetName val="ПВР_9"/>
      <sheetName val="лэп нов"/>
      <sheetName val="Source"/>
      <sheetName val="Олимпстрой декабрь 2010"/>
      <sheetName val="ПП"/>
      <sheetName val="Таб1.1"/>
      <sheetName val="регионы"/>
      <sheetName val="агр_БП"/>
      <sheetName val="расчет_тарифов"/>
      <sheetName val="жилой_фонд"/>
      <sheetName val="НВВ_утв_тарифы"/>
      <sheetName val="17_1"/>
      <sheetName val="Ф-1_(для_АО-энерго)"/>
      <sheetName val="Ф-2_(для_АО-энерго)"/>
      <sheetName val="Работы_"/>
      <sheetName val="план_2000"/>
      <sheetName val="Таблица_А13"/>
      <sheetName val="См-2_Шатурс_сети__проект_работы"/>
      <sheetName val="эл_ст"/>
      <sheetName val="Расчеты_с_потребителями"/>
      <sheetName val="1_1__нвв_переход"/>
      <sheetName val="Пер-Вл"/>
      <sheetName val="ИТОГИ  по Н,Р,Э,Q"/>
      <sheetName val="Сибнефть"/>
      <sheetName val="Усинск_Роснефть"/>
      <sheetName val="Лист13"/>
      <sheetName val="fes"/>
      <sheetName val="Огл. Графиков"/>
      <sheetName val="рабочий"/>
      <sheetName val="Текущие цены"/>
      <sheetName val="окраска"/>
      <sheetName val="агр_БП1"/>
      <sheetName val="расчет_тарифов1"/>
      <sheetName val="жилой_фонд1"/>
      <sheetName val="НВВ_утв_тарифы1"/>
      <sheetName val="17_11"/>
      <sheetName val="Ф-1_(для_АО-энерго)1"/>
      <sheetName val="Ф-2_(для_АО-энерго)1"/>
      <sheetName val="Работы_1"/>
      <sheetName val="план_20001"/>
      <sheetName val="Таблица_А131"/>
      <sheetName val="См-2_Шатурс_сети__проект_работ1"/>
      <sheetName val="эл_ст1"/>
      <sheetName val="Расчеты_с_потребителями1"/>
      <sheetName val="1_1__нвв_переход1"/>
      <sheetName val="Исходные_данные"/>
      <sheetName val="табл_1"/>
      <sheetName val="пс_рек"/>
      <sheetName val="лэп_нов"/>
      <sheetName val="Олимпстрой_декабрь_2010"/>
      <sheetName val="Таб1_1"/>
      <sheetName val="ИТОГИ__по_Н,Р,Э,Q"/>
      <sheetName val="Огл__Графиков"/>
      <sheetName val="Текущие_цены"/>
      <sheetName val="Скорр_АБП_на 2009г_Курскэнерго_"/>
      <sheetName val="Списки"/>
      <sheetName val="SHPZ"/>
      <sheetName val="Организации"/>
      <sheetName val="IBASE"/>
      <sheetName val="Титульный"/>
      <sheetName val="Заголовок"/>
      <sheetName val="Стоимость ЭЭ"/>
      <sheetName val="Лист1"/>
      <sheetName val="xref"/>
      <sheetName val="lead"/>
      <sheetName val="14б дпн отчет"/>
      <sheetName val="16а сводный анализ"/>
      <sheetName val="БФ-2-5-П"/>
      <sheetName val="17СВОД-ПУ"/>
      <sheetName val="Баланс"/>
      <sheetName val="Служебный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0</v>
          </cell>
        </row>
        <row r="51">
          <cell r="L51">
            <v>0</v>
          </cell>
        </row>
        <row r="56">
          <cell r="L56">
            <v>0</v>
          </cell>
        </row>
        <row r="66">
          <cell r="L66">
            <v>0</v>
          </cell>
        </row>
        <row r="77">
          <cell r="L77">
            <v>0</v>
          </cell>
        </row>
        <row r="85">
          <cell r="L85">
            <v>0</v>
          </cell>
        </row>
        <row r="93">
          <cell r="L93">
            <v>0</v>
          </cell>
        </row>
        <row r="95">
          <cell r="L95">
            <v>0</v>
          </cell>
        </row>
        <row r="99">
          <cell r="L99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 refreshError="1"/>
      <sheetData sheetId="106" refreshError="1"/>
      <sheetData sheetId="107"/>
      <sheetData sheetId="108" refreshError="1"/>
    </sheetDataSet>
  </externalBook>
</externalLink>
</file>

<file path=xl/externalLinks/externalLink248.xml><?xml version="1.0" encoding="utf-8"?>
<externalLink xmlns="http://schemas.openxmlformats.org/spreadsheetml/2006/main">
  <externalBook xmlns:r="http://schemas.openxmlformats.org/officeDocument/2006/relationships" r:id="rId1">
    <sheetNames>
      <sheetName val="агр.БП"/>
      <sheetName val="ИТ-бюджет"/>
      <sheetName val="НВВ утв тарифы"/>
      <sheetName val="расчет тарифов"/>
      <sheetName val="Параметры"/>
      <sheetName val="Справочники"/>
      <sheetName val="Заголовок"/>
      <sheetName val="Макро"/>
      <sheetName val="Source"/>
      <sheetName val="пс рек"/>
      <sheetName val="ПВР_9"/>
      <sheetName val="лэп нов"/>
      <sheetName val="Олимпстрой декабрь 2010"/>
      <sheetName val="ПП"/>
      <sheetName val="Данные"/>
      <sheetName val="П-БР-2-2-П"/>
      <sheetName val="Скорр_АБП_на 2009г_Тамбовэнерго"/>
      <sheetName val="t_Настройки"/>
      <sheetName val="Служебный лист"/>
      <sheetName val="Огл. Графиков"/>
      <sheetName val="рабочий"/>
      <sheetName val="Текущие цены"/>
      <sheetName val="окраска"/>
      <sheetName val="гр5(о)"/>
      <sheetName val="Сводка - лизинг"/>
      <sheetName val="агр_БП"/>
      <sheetName val="НВВ_утв_тарифы"/>
      <sheetName val="расчет_тарифов"/>
      <sheetName val="пс_рек"/>
      <sheetName val="лэп_нов"/>
      <sheetName val="Олимпстрой_декабрь_2010"/>
      <sheetName val="Скорр_АБП_на_2009г_Тамбовэнерго"/>
      <sheetName val="расшифровка"/>
      <sheetName val="Регионы"/>
      <sheetName val="Лист13"/>
      <sheetName val="Пер-Вл"/>
      <sheetName val="рбп"/>
      <sheetName val="t_проверки"/>
      <sheetName val="Сценарные условия"/>
      <sheetName val="Список ДЗО"/>
      <sheetName val="ИТОГИ  по Н,Р,Э,Q"/>
      <sheetName val="тар"/>
      <sheetName val="т1.15(смета8а)"/>
      <sheetName val="агр_БП1"/>
      <sheetName val="НВВ_утв_тарифы1"/>
      <sheetName val="расчет_тарифов1"/>
      <sheetName val="пс_рек1"/>
      <sheetName val="лэп_нов1"/>
      <sheetName val="Олимпстрой_декабрь_20101"/>
      <sheetName val="Скорр_АБП_на_2009г_Тамбовэнерг1"/>
      <sheetName val="Служебный_лист"/>
      <sheetName val="Огл__Графиков"/>
      <sheetName val="Текущие_цены"/>
      <sheetName val="Сводка_-_лизинг"/>
      <sheetName val="Сценарные_условия"/>
      <sheetName val="Список_ДЗО"/>
      <sheetName val="ИТОГИ__по_Н,Р,Э,Q"/>
      <sheetName val="Закупки центр"/>
      <sheetName val="SILICATE"/>
      <sheetName val="Производство электроэнергии"/>
      <sheetName val="См.1"/>
      <sheetName val="Баланс"/>
      <sheetName val="Исходные данные"/>
      <sheetName val="эл ст"/>
      <sheetName val="Таб1.1"/>
      <sheetName val="control"/>
      <sheetName val="НП-2-12-П"/>
      <sheetName val="Исходные"/>
      <sheetName val="БИ-2-18-П"/>
      <sheetName val="БИ-2-19-П"/>
      <sheetName val="БИ-2-7-П"/>
      <sheetName val="БИ-2-9-П"/>
      <sheetName val="БИ-2-14-П"/>
      <sheetName val="БИ-2-16-П"/>
      <sheetName val="Предлагаемая новая форма СТРС"/>
      <sheetName val="сибнефть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23977</v>
          </cell>
        </row>
        <row r="51">
          <cell r="L51">
            <v>23416</v>
          </cell>
        </row>
        <row r="54">
          <cell r="L54">
            <v>23416</v>
          </cell>
        </row>
        <row r="55">
          <cell r="L55">
            <v>386</v>
          </cell>
        </row>
        <row r="56">
          <cell r="L56">
            <v>175</v>
          </cell>
        </row>
        <row r="58">
          <cell r="L58">
            <v>175</v>
          </cell>
        </row>
        <row r="67">
          <cell r="L67">
            <v>12411</v>
          </cell>
        </row>
        <row r="68">
          <cell r="L68">
            <v>10835</v>
          </cell>
        </row>
        <row r="69">
          <cell r="L69">
            <v>1123</v>
          </cell>
        </row>
        <row r="70">
          <cell r="L70">
            <v>84</v>
          </cell>
        </row>
        <row r="72">
          <cell r="L72">
            <v>369</v>
          </cell>
        </row>
        <row r="78">
          <cell r="L78">
            <v>3204</v>
          </cell>
        </row>
        <row r="79">
          <cell r="L79">
            <v>2474</v>
          </cell>
        </row>
        <row r="80">
          <cell r="L80">
            <v>534</v>
          </cell>
        </row>
        <row r="81">
          <cell r="L81">
            <v>196</v>
          </cell>
        </row>
        <row r="86">
          <cell r="L86">
            <v>3730</v>
          </cell>
        </row>
        <row r="88">
          <cell r="L88">
            <v>3364</v>
          </cell>
        </row>
        <row r="90">
          <cell r="L90">
            <v>366</v>
          </cell>
        </row>
        <row r="94">
          <cell r="L94">
            <v>0</v>
          </cell>
        </row>
        <row r="96">
          <cell r="L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</sheetDataSet>
  </externalBook>
</externalLink>
</file>

<file path=xl/externalLinks/externalLink249.xml><?xml version="1.0" encoding="utf-8"?>
<externalLink xmlns="http://schemas.openxmlformats.org/spreadsheetml/2006/main">
  <externalBook xmlns:r="http://schemas.openxmlformats.org/officeDocument/2006/relationships" r:id="rId1">
    <sheetNames>
      <sheetName val="агр.БП"/>
      <sheetName val="ИТ-бюджет"/>
      <sheetName val="оцен пояснит"/>
      <sheetName val="3оос_новая"/>
      <sheetName val="Таблица А13"/>
      <sheetName val="ТехЭк"/>
      <sheetName val="топография"/>
      <sheetName val="Исходные"/>
      <sheetName val="бф-2-8-п"/>
      <sheetName val="БФ-2-13-П"/>
      <sheetName val="t_настройки"/>
      <sheetName val="Пер-Вл"/>
      <sheetName val="Макро"/>
      <sheetName val="НП-2-12-П"/>
      <sheetName val="Данные"/>
      <sheetName val="База"/>
      <sheetName val="сведения"/>
      <sheetName val="main gate house"/>
      <sheetName val="Скорр_АБП_на 2009г_Тамбовэнерго"/>
      <sheetName val="合成単価作成・-bldg"/>
      <sheetName val="Curves"/>
      <sheetName val="Note"/>
      <sheetName val="Heads"/>
      <sheetName val="Dbase"/>
      <sheetName val="Tables"/>
      <sheetName val="Page 2"/>
      <sheetName val="агр_БП"/>
      <sheetName val="оцен_пояснит"/>
      <sheetName val="Таблица_А13"/>
      <sheetName val="main_gate_house"/>
      <sheetName val="даты"/>
      <sheetName val="эл ст"/>
      <sheetName val="рбп"/>
      <sheetName val="2011"/>
      <sheetName val="ИТОГИ  по Н,Р,Э,Q"/>
      <sheetName val="смета затрат"/>
      <sheetName val="агр_БП1"/>
      <sheetName val="оцен_пояснит1"/>
      <sheetName val="Таблица_А131"/>
      <sheetName val="main_gate_house1"/>
      <sheetName val="Скорр_АБП_на_2009г_Тамбовэнерго"/>
      <sheetName val="Page_2"/>
      <sheetName val="эл_ст"/>
      <sheetName val="ИТОГИ__по_Н,Р,Э,Q"/>
      <sheetName val="смета_затрат"/>
      <sheetName val="август_дт"/>
      <sheetName val="Рейтинг"/>
      <sheetName val="Лист1"/>
      <sheetName val="Служебный лист"/>
      <sheetName val="Заголовок"/>
      <sheetName val="P2.1"/>
      <sheetName val="P2.2"/>
      <sheetName val="ESTI."/>
      <sheetName val="DI-ESTI"/>
      <sheetName val="Сводка - лизинг"/>
      <sheetName val="БИ-2-18-П"/>
      <sheetName val="БИ-2-19-П"/>
      <sheetName val="БИ-2-7-П"/>
      <sheetName val="БИ-2-9-П"/>
      <sheetName val="БИ-2-14-П"/>
      <sheetName val="БИ-2-16-П"/>
      <sheetName val="свод"/>
      <sheetName val="I"/>
      <sheetName val="Справочники"/>
      <sheetName val="Лист13"/>
      <sheetName val="тар"/>
      <sheetName val="т1.15(смета8а)"/>
      <sheetName val="t_проверки"/>
      <sheetName val="Список ДЗО"/>
      <sheetName val="Т12"/>
      <sheetName val="Source"/>
      <sheetName val="См.1"/>
      <sheetName val="SHPZ"/>
      <sheetName val="Регионы"/>
      <sheetName val="сибирь"/>
      <sheetName val="Параметры"/>
      <sheetName val="Закупки центр"/>
      <sheetName val="на 1 тут"/>
    </sheetNames>
    <sheetDataSet>
      <sheetData sheetId="0" refreshError="1"/>
      <sheetData sheetId="1" refreshError="1">
        <row r="5">
          <cell r="L5">
            <v>93</v>
          </cell>
        </row>
        <row r="6">
          <cell r="L6">
            <v>93</v>
          </cell>
        </row>
        <row r="8">
          <cell r="L8">
            <v>12</v>
          </cell>
        </row>
        <row r="9">
          <cell r="L9">
            <v>56</v>
          </cell>
        </row>
        <row r="10">
          <cell r="L10">
            <v>15</v>
          </cell>
        </row>
        <row r="11">
          <cell r="L11">
            <v>10</v>
          </cell>
        </row>
        <row r="18">
          <cell r="L18">
            <v>0</v>
          </cell>
        </row>
        <row r="27">
          <cell r="L27">
            <v>0</v>
          </cell>
        </row>
        <row r="30">
          <cell r="L30">
            <v>0</v>
          </cell>
        </row>
        <row r="38">
          <cell r="L38">
            <v>0</v>
          </cell>
        </row>
        <row r="46">
          <cell r="L46">
            <v>23977</v>
          </cell>
        </row>
        <row r="51">
          <cell r="L51">
            <v>23416</v>
          </cell>
        </row>
        <row r="54">
          <cell r="L54">
            <v>23416</v>
          </cell>
        </row>
        <row r="55">
          <cell r="L55">
            <v>386</v>
          </cell>
        </row>
        <row r="56">
          <cell r="L56">
            <v>175</v>
          </cell>
        </row>
        <row r="58">
          <cell r="L58">
            <v>175</v>
          </cell>
        </row>
        <row r="66">
          <cell r="L66">
            <v>12411</v>
          </cell>
        </row>
        <row r="67">
          <cell r="L67">
            <v>10835</v>
          </cell>
        </row>
        <row r="68">
          <cell r="L68">
            <v>1123</v>
          </cell>
        </row>
        <row r="69">
          <cell r="L69">
            <v>84</v>
          </cell>
        </row>
        <row r="71">
          <cell r="L71">
            <v>369</v>
          </cell>
        </row>
        <row r="77">
          <cell r="L77">
            <v>3204</v>
          </cell>
        </row>
        <row r="78">
          <cell r="L78">
            <v>2474</v>
          </cell>
        </row>
        <row r="79">
          <cell r="L79">
            <v>534</v>
          </cell>
        </row>
        <row r="80">
          <cell r="L80">
            <v>196</v>
          </cell>
        </row>
        <row r="85">
          <cell r="L85">
            <v>3730</v>
          </cell>
        </row>
        <row r="87">
          <cell r="L87">
            <v>3364</v>
          </cell>
        </row>
        <row r="89">
          <cell r="L89">
            <v>366</v>
          </cell>
        </row>
        <row r="93">
          <cell r="L93">
            <v>0</v>
          </cell>
        </row>
        <row r="95">
          <cell r="L95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Инструкция по заполнению"/>
      <sheetName val="Служебный лист"/>
      <sheetName val="Паспорт РСК"/>
      <sheetName val="Программа РСК год"/>
      <sheetName val="Программа по годам РСК"/>
      <sheetName val="Показатели РСК"/>
      <sheetName val="Программа свод"/>
      <sheetName val="Программа по годам РСК (2)"/>
      <sheetName val="Целевые показатели контроль"/>
      <sheetName val="Свод РСК"/>
      <sheetName val="Лист замечаний"/>
      <sheetName val="Тарифы"/>
      <sheetName val="Проверка"/>
      <sheetName val="Факт_эффект"/>
    </sheetNames>
    <sheetDataSet>
      <sheetData sheetId="0" refreshError="1"/>
      <sheetData sheetId="1">
        <row r="13">
          <cell r="B13" t="str">
            <v xml:space="preserve">т у.т.</v>
          </cell>
          <cell r="F13" t="str">
            <v>CAPEX</v>
          </cell>
        </row>
        <row r="14">
          <cell r="F14" t="str">
            <v>OPEX</v>
          </cell>
        </row>
        <row r="22">
          <cell r="F22" t="str">
            <v xml:space="preserve">ТПиР ПС 35-330 кВ</v>
          </cell>
        </row>
        <row r="23">
          <cell r="F23" t="str">
            <v xml:space="preserve">ТПиР ЛЭП 35-330 кВ</v>
          </cell>
        </row>
        <row r="24">
          <cell r="F24" t="str">
            <v xml:space="preserve">Новое строительство ПС 35-330 кВ </v>
          </cell>
        </row>
        <row r="25">
          <cell r="F25" t="str">
            <v xml:space="preserve">Новое строительство ЛЭП 35-330 кВ </v>
          </cell>
        </row>
        <row r="26">
          <cell r="F26" t="str">
            <v xml:space="preserve">Программы особой важности (федеральные и др.)</v>
          </cell>
        </row>
        <row r="27">
          <cell r="F27" t="str">
            <v xml:space="preserve">Новое строительство объектов 35-330 кВ</v>
          </cell>
        </row>
        <row r="28">
          <cell r="F28" t="str">
            <v xml:space="preserve">ТПиР объектов 35-330 кВ</v>
          </cell>
        </row>
        <row r="29">
          <cell r="F29" t="str">
            <v xml:space="preserve">Технологическое присоединение</v>
          </cell>
        </row>
        <row r="30">
          <cell r="F30" t="str">
            <v xml:space="preserve">Автоматизация технологического управления (кроме АСКУЭ)</v>
          </cell>
        </row>
        <row r="31">
          <cell r="F31" t="str">
            <v xml:space="preserve">Средства учета, контроля Э/Э</v>
          </cell>
        </row>
        <row r="32">
          <cell r="F32" t="str">
            <v xml:space="preserve">Программы по обеспечению безопасности</v>
          </cell>
        </row>
        <row r="33">
          <cell r="F33" t="str">
            <v xml:space="preserve">Приобретение электросетевых активов, земельных участков и пр. объектов</v>
          </cell>
        </row>
        <row r="34">
          <cell r="F34" t="str">
            <v xml:space="preserve">Прочие программы и мероприятия</v>
          </cell>
        </row>
        <row r="35">
          <cell r="F35" t="str">
            <v xml:space="preserve">Энергосбережение и повышение энергетической эффективности 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0.xml><?xml version="1.0" encoding="utf-8"?>
<externalLink xmlns="http://schemas.openxmlformats.org/spreadsheetml/2006/main">
  <externalBook xmlns:r="http://schemas.openxmlformats.org/officeDocument/2006/relationships" r:id="rId1">
    <sheetNames>
      <sheetName val="агр.БП"/>
      <sheetName val="агр.БП с расшифровкой прочих"/>
      <sheetName val="ИТ-бюджет_28.07.2009г."/>
      <sheetName val="Пояснения 1"/>
      <sheetName val="Пояснения 2"/>
      <sheetName val="коммунальные услуги"/>
      <sheetName val="амортизация"/>
      <sheetName val="убытки прошлых лет"/>
      <sheetName val="ИТ-бюджет"/>
      <sheetName val="НВВ утв тарифы"/>
      <sheetName val="3оос_новая"/>
      <sheetName val="Параметры"/>
      <sheetName val="ИТОГИ  по Н,Р,Э,Q"/>
      <sheetName val="Регионы"/>
      <sheetName val="бф-2-13-п"/>
      <sheetName val="Исходные"/>
      <sheetName val="расшифровка"/>
      <sheetName val="филиал-МРСК"/>
      <sheetName val="Макро"/>
      <sheetName val="Прилож.1"/>
      <sheetName val="Свод"/>
      <sheetName val="MTO REV.0"/>
      <sheetName val="tehsheet"/>
      <sheetName val="заголовок"/>
      <sheetName val="Технический лист"/>
      <sheetName val="Лист2"/>
      <sheetName val="2011"/>
      <sheetName val="Данные"/>
      <sheetName val="Пер-Вл"/>
      <sheetName val="Производство электроэнергии"/>
      <sheetName val="pile径1m･27"/>
      <sheetName val="Содержание"/>
      <sheetName val="Служебный"/>
      <sheetName val="Таблица9"/>
      <sheetName val="Таблица14"/>
      <sheetName val="Таблица1"/>
      <sheetName val="ТехЭк"/>
      <sheetName val="общий"/>
      <sheetName val="Таблица2"/>
      <sheetName val="Таблица5"/>
      <sheetName val="База"/>
      <sheetName val="агр_БП"/>
      <sheetName val="агр_БП_с_расшифровкой_прочих"/>
      <sheetName val="ИТ-бюджет_28_07_2009г_"/>
      <sheetName val="Пояснения_1"/>
      <sheetName val="Пояснения_2"/>
      <sheetName val="коммунальные_услуги"/>
      <sheetName val="убытки_прошлых_лет"/>
      <sheetName val="НВВ_утв_тарифы"/>
      <sheetName val="ИТОГИ__по_Н,Р,Э,Q"/>
      <sheetName val="Прилож_1"/>
      <sheetName val="MTO_REV_0"/>
      <sheetName val="текущие цены"/>
      <sheetName val="Source"/>
      <sheetName val="Месяцы"/>
      <sheetName val="t_Настройки"/>
      <sheetName val="Справочники"/>
      <sheetName val="Баланс по ТЭЦ-1"/>
      <sheetName val="Настройки"/>
      <sheetName val="t_проверки"/>
      <sheetName val="Сценарные условия"/>
      <sheetName val="Список ДЗО"/>
      <sheetName val="Справочник"/>
      <sheetName val="Предлагаемая новая форма СТРС"/>
      <sheetName val="17СВОД-ПУ"/>
      <sheetName val="агр_БП1"/>
      <sheetName val="агр_БП_с_расшифровкой_прочих1"/>
      <sheetName val="ИТ-бюджет_28_07_2009г_1"/>
      <sheetName val="Пояснения_11"/>
      <sheetName val="Пояснения_21"/>
      <sheetName val="коммунальные_услуги1"/>
      <sheetName val="убытки_прошлых_лет1"/>
      <sheetName val="НВВ_утв_тарифы1"/>
      <sheetName val="ИТОГИ__по_Н,Р,Э,Q1"/>
      <sheetName val="Прилож_11"/>
      <sheetName val="MTO_REV_01"/>
      <sheetName val="Технический_лист"/>
      <sheetName val="Производство_электроэнергии"/>
      <sheetName val="Баланс_по_ТЭЦ-1"/>
      <sheetName val="Сценарные_условия"/>
      <sheetName val="Список_ДЗО"/>
      <sheetName val="текущие_цены"/>
      <sheetName val="Предлагаемая_новая_форма_СТРС"/>
      <sheetName val="бф-2-8-п"/>
      <sheetName val="эл ст"/>
      <sheetName val="Баланс"/>
      <sheetName val="БФ-2-5-П"/>
      <sheetName val="Списки"/>
      <sheetName val="5"/>
      <sheetName val="Таблица А13"/>
      <sheetName val="Смета2 проект. раб."/>
      <sheetName val="Лист1"/>
      <sheetName val="Скорр_АБП_на 2009г_Смоленск_29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251.xml><?xml version="1.0" encoding="utf-8"?>
<externalLink xmlns="http://schemas.openxmlformats.org/spreadsheetml/2006/main">
  <externalBook xmlns:r="http://schemas.openxmlformats.org/officeDocument/2006/relationships" r:id="rId1">
    <sheetNames>
      <sheetName val="агр.БП"/>
      <sheetName val="ИТ-бюджет"/>
      <sheetName val="НВВ утв тарифы"/>
      <sheetName val="эл ст"/>
      <sheetName val="3оос_новая"/>
      <sheetName val="Лист13"/>
      <sheetName val="Параметры"/>
      <sheetName val="Пер-Вл"/>
      <sheetName val="Регионы"/>
      <sheetName val="t_настройки"/>
      <sheetName val="табл 1"/>
      <sheetName val="Исходные"/>
      <sheetName val="у.е. П2.2"/>
      <sheetName val="Числ. РСС"/>
      <sheetName val="Скорр_АБП_на 2009г_Брянскэнерго"/>
      <sheetName val="пс рек"/>
      <sheetName val="ПВР_9"/>
      <sheetName val="лэп нов"/>
      <sheetName val="Source"/>
      <sheetName val="Олимпстрой декабрь 2010"/>
      <sheetName val="ПП"/>
      <sheetName val="Макро"/>
      <sheetName val="агр_БП"/>
      <sheetName val="НВВ_утв_тарифы"/>
      <sheetName val="эл_ст"/>
      <sheetName val="табл_1"/>
      <sheetName val="ИТОГИ  по Н,Р,Э,Q"/>
      <sheetName val="t_проверки"/>
      <sheetName val="Сценарные условия"/>
      <sheetName val="Список ДЗО"/>
      <sheetName val="расшифровка"/>
      <sheetName val="Данные"/>
      <sheetName val="агр_БП1"/>
      <sheetName val="НВВ_утв_тарифы1"/>
      <sheetName val="эл_ст1"/>
      <sheetName val="табл_11"/>
      <sheetName val="у_е__П2_2"/>
      <sheetName val="Числ__РСС"/>
      <sheetName val="Скорр_АБП_на_2009г_Брянскэнерго"/>
      <sheetName val="пс_рек"/>
      <sheetName val="лэп_нов"/>
      <sheetName val="Олимпстрой_декабрь_2010"/>
      <sheetName val="ИТОГИ__по_Н,Р,Э,Q"/>
      <sheetName val="Сценарные_условия"/>
      <sheetName val="Список_ДЗО"/>
      <sheetName val="бф-2-13-п"/>
      <sheetName val="2011"/>
      <sheetName val="Справочники"/>
      <sheetName val="Заголовок"/>
      <sheetName val="Таблица А13"/>
      <sheetName val="ТехЭк"/>
      <sheetName val="НП-2-12-П"/>
      <sheetName val="план 2000"/>
      <sheetName val="Т12"/>
      <sheetName val="АО ТИ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</sheetDataSet>
  </externalBook>
</externalLink>
</file>

<file path=xl/externalLinks/externalLink252.xml><?xml version="1.0" encoding="utf-8"?>
<externalLink xmlns="http://schemas.openxmlformats.org/spreadsheetml/2006/main">
  <externalBook xmlns:r="http://schemas.openxmlformats.org/officeDocument/2006/relationships" r:id="rId1">
    <sheetNames>
      <sheetName val="RFP003E"/>
      <sheetName val="TOTAL"/>
      <sheetName val="Pivot(Silicate)"/>
      <sheetName val="Pivot(RockWool)"/>
      <sheetName val="Pivot(Form Glass)"/>
      <sheetName val="Pivot(Urethan)"/>
      <sheetName val="Pivot(Glass Wool)"/>
      <sheetName val="ROCK WOOL"/>
      <sheetName val="SILICATE"/>
      <sheetName val="план 2000"/>
      <sheetName val="ИТ-бюджет"/>
      <sheetName val="ВСПОМОГАТ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3.xml><?xml version="1.0" encoding="utf-8"?>
<externalLink xmlns="http://schemas.openxmlformats.org/spreadsheetml/2006/main">
  <externalBook xmlns:r="http://schemas.openxmlformats.org/officeDocument/2006/relationships" r:id="rId1">
    <sheetNames>
      <sheetName val="Э1-14"/>
      <sheetName val="Э1-15"/>
      <sheetName val="Лист1"/>
    </sheetNames>
    <sheetDataSet>
      <sheetData sheetId="0">
        <row r="18">
          <cell r="G18">
            <v>1921.807</v>
          </cell>
        </row>
      </sheetData>
      <sheetData sheetId="1"/>
      <sheetData sheetId="2" refreshError="1"/>
    </sheetDataSet>
  </externalBook>
</externalLink>
</file>

<file path=xl/externalLinks/externalLink254.xml><?xml version="1.0" encoding="utf-8"?>
<externalLink xmlns="http://schemas.openxmlformats.org/spreadsheetml/2006/main">
  <externalBook xmlns:r="http://schemas.openxmlformats.org/officeDocument/2006/relationships" r:id="rId1">
    <sheetNames>
      <sheetName val="Регионы"/>
      <sheetName val="2008 -2010"/>
      <sheetName val="свод"/>
      <sheetName val="DATA"/>
      <sheetName val="FST5"/>
      <sheetName val="ИТОГИ  по Н,Р,Э,Q"/>
      <sheetName val="Титульный"/>
      <sheetName val="REESTR_ORG"/>
      <sheetName val="Служебный лист"/>
      <sheetName val="FES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55.xml><?xml version="1.0" encoding="utf-8"?>
<externalLink xmlns="http://schemas.openxmlformats.org/spreadsheetml/2006/main">
  <externalBook xmlns:r="http://schemas.openxmlformats.org/officeDocument/2006/relationships" r:id="rId1">
    <sheetNames>
      <sheetName val="исправления 19.05.2006"/>
      <sheetName val="Заголовок"/>
      <sheetName val="Содержание"/>
      <sheetName val="3"/>
      <sheetName val="4"/>
      <sheetName val="5"/>
      <sheetName val="6"/>
      <sheetName val="15"/>
      <sheetName val="16"/>
      <sheetName val="17"/>
      <sheetName val="17.1"/>
      <sheetName val="18.2"/>
      <sheetName val="20"/>
      <sheetName val="ЛО 20.1"/>
      <sheetName val="20.1"/>
      <sheetName val="21.3"/>
      <sheetName val="24"/>
      <sheetName val="25"/>
      <sheetName val="27"/>
      <sheetName val="P2.1"/>
      <sheetName val="P2.2"/>
      <sheetName val="2.3"/>
      <sheetName val="Лист1"/>
      <sheetName val="перекрестка"/>
      <sheetName val="1кв (приток)"/>
      <sheetName val="2 кв(приток)"/>
      <sheetName val="3 кв (приток)"/>
      <sheetName val="4 кв (приток)"/>
      <sheetName val="1кв(отток)"/>
      <sheetName val="2кв(отток)"/>
      <sheetName val="3кв(отток)"/>
      <sheetName val="4кв(отток)"/>
      <sheetName val="ВЭС"/>
      <sheetName val="ГтЭС"/>
      <sheetName val="КС"/>
      <sheetName val="КнЭС"/>
      <sheetName val="ЛпЭС"/>
      <sheetName val="ЛжЭС"/>
      <sheetName val="НлЭС"/>
      <sheetName val="ПрЭС"/>
      <sheetName val="ТхЭС"/>
      <sheetName val="СИСО"/>
      <sheetName val="ДСО"/>
      <sheetName val="Отток свод 3 кв ЛЭ"/>
      <sheetName val="Свод"/>
      <sheetName val="Справочники"/>
      <sheetName val="29"/>
      <sheetName val="21"/>
      <sheetName val="23"/>
      <sheetName val="26"/>
      <sheetName val="28"/>
      <sheetName val="19"/>
      <sheetName val="22"/>
      <sheetName val="17_1"/>
      <sheetName val="18_2"/>
      <sheetName val="P2_1"/>
      <sheetName val="2_3"/>
      <sheetName val="Цены за точку"/>
      <sheetName val="СВОД-инвестиции для БП"/>
      <sheetName val="объекты РСК"/>
      <sheetName val="ДПН"/>
      <sheetName val="Консолидация"/>
      <sheetName val="СПб"/>
      <sheetName val="ЛО"/>
      <sheetName val="Характеристика "/>
      <sheetName val="Основные фонды"/>
      <sheetName val="НЗС 14.11.2011"/>
      <sheetName val="тарифы"/>
      <sheetName val="Перегруппировка 2011-2016"/>
      <sheetName val="анализ 2012 год"/>
      <sheetName val="ИТОГИ"/>
      <sheetName val="Критерии СПб"/>
      <sheetName val="Критерии ЛО"/>
      <sheetName val="на 1 тут"/>
      <sheetName val="эл ст"/>
      <sheetName val="1.17.17.9 Отток"/>
      <sheetName val="сравнение 4 кв."/>
      <sheetName val="доп табл"/>
      <sheetName val="сравнение 3 кв. (2)"/>
      <sheetName val="краткий"/>
      <sheetName val="анализ от БП_СДЕЛАТЬ!!"/>
      <sheetName val="передача"/>
      <sheetName val="Приток"/>
      <sheetName val="Отток"/>
      <sheetName val="1 кв."/>
      <sheetName val="2 кв"/>
      <sheetName val="СПбВС "/>
      <sheetName val="ЛпЭС НЕТ"/>
      <sheetName val="Лист2"/>
      <sheetName val="1.10.1-личное страхование"/>
      <sheetName val="к2"/>
      <sheetName val="Anlagevermögen"/>
      <sheetName val="PL"/>
      <sheetName val="Контроль"/>
      <sheetName val="Дом"/>
      <sheetName val="Участок"/>
      <sheetName val="Табло"/>
      <sheetName val="Алексеева В.В."/>
      <sheetName val="Буянов И.В."/>
      <sheetName val="Герчегло М.Д."/>
      <sheetName val="Данилина К.О."/>
      <sheetName val="Данилина М.О."/>
      <sheetName val="Заранко С.Т."/>
      <sheetName val="Казаков Д.Ю."/>
      <sheetName val="Козлов Ю.Л."/>
      <sheetName val="Косоруков А.С."/>
      <sheetName val="Ляшенко А.С."/>
      <sheetName val="Марич А.С."/>
      <sheetName val="Новик Н.А."/>
      <sheetName val="Охонько А.Н."/>
      <sheetName val="Савелов А.А."/>
      <sheetName val="Самарская А.В."/>
      <sheetName val="Сарафанов Р.А."/>
      <sheetName val="Тяжков А.С."/>
      <sheetName val="Чашникова Ю.В."/>
      <sheetName val="Лист3"/>
      <sheetName val="Лист4"/>
      <sheetName val="Лист5"/>
      <sheetName val="Лист6"/>
      <sheetName val="Лист7"/>
      <sheetName val="Лист8"/>
      <sheetName val="Лист9"/>
      <sheetName val="SET"/>
      <sheetName val="Сведения"/>
      <sheetName val="справочник"/>
      <sheetName val="ПК 2017 (У) в августе 2016"/>
      <sheetName val="Сравнение ПК с БДР 2017"/>
      <sheetName val="ПК 2017 (Расш.)"/>
      <sheetName val="ПК 2017 (У) в декабре с ЦО МРСК"/>
      <sheetName val="ПК Январь (Расш.) Год"/>
      <sheetName val="Кор-ка Январь"/>
      <sheetName val="БДР (Январь)"/>
      <sheetName val="ПК Январь (Расш.)"/>
      <sheetName val="9 Расш."/>
      <sheetName val="ПК Январь"/>
      <sheetName val="ПК Январь (У)"/>
      <sheetName val="БДР (Январь) (У)"/>
      <sheetName val="Проверка ПК-1 и ПК-21 (Январь)"/>
      <sheetName val="ПК Январь (ИД) У"/>
      <sheetName val="ПК Октябрь (РДУ)"/>
      <sheetName val="ПК Январь (ОК)"/>
      <sheetName val="Факт (Январь)"/>
      <sheetName val="Факт (Январь-откл.)"/>
      <sheetName val="1"/>
      <sheetName val="Факт (Январь) Расш."/>
      <sheetName val="Кор-ка Февраль"/>
      <sheetName val="ПК Февраль"/>
      <sheetName val="ПК Февраль (У)"/>
      <sheetName val="Список планов"/>
      <sheetName val="Список планов (2)"/>
      <sheetName val="ПК Февраль (У) ИД"/>
      <sheetName val="ПК Февраль (Расш.)"/>
      <sheetName val="ПК Август (Расш.) РДУ"/>
      <sheetName val="ПК Август (ОК)"/>
      <sheetName val="Проверка ПК-1 и ПК-21 (Август)"/>
      <sheetName val="Факт (Август)"/>
      <sheetName val="Факт (Август-откл.)"/>
      <sheetName val="Факт (Август-откл.) (2)"/>
      <sheetName val="Факт (8 мес.)"/>
      <sheetName val="Факт (Август) Расш."/>
      <sheetName val="8"/>
      <sheetName val="Кор-ка Сентябрь"/>
      <sheetName val="БДР (Сентябрь)"/>
      <sheetName val="ПК Сентябрь"/>
      <sheetName val="ПК Сентябрь (У)"/>
      <sheetName val="ПК Сентябрь (ОК)"/>
      <sheetName val="Проверка ПК-1 и ПК-2 (Сентябрь)"/>
      <sheetName val="ПК Сентябрь (Расш.)"/>
      <sheetName val="С"/>
      <sheetName val="С 2"/>
      <sheetName val="Факт (Сентябрь)"/>
      <sheetName val="Факт (Сентябрь-откл.)"/>
      <sheetName val="МРСК"/>
      <sheetName val="Объём заявок"/>
      <sheetName val="Объём заявок (%)"/>
      <sheetName val="ОРУ (сентябрь)"/>
      <sheetName val=""/>
      <sheetName val="В.Д."/>
      <sheetName val="2017-2019 свод"/>
      <sheetName val="2017-2019 по месяцам"/>
      <sheetName val="2017-2019 по кварталам"/>
      <sheetName val="БДР"/>
      <sheetName val="БДДС (ДПН)"/>
      <sheetName val="утв. БДР"/>
      <sheetName val="утв.БП БДДС"/>
      <sheetName val=" ТЭЦ-12 Сентябрь"/>
      <sheetName val="Доходы оборуд"/>
      <sheetName val="Доходы СМР"/>
      <sheetName val="авансы СМР"/>
      <sheetName val="Поставки"/>
      <sheetName val="ДПО"/>
      <sheetName val="УАСУ"/>
      <sheetName val="ОКОиМ"/>
      <sheetName val="ОГМ ТЭЦ-12"/>
      <sheetName val="ИТ"/>
      <sheetName val="Выгрузки расход 1С"/>
      <sheetName val="Выгрузки доход"/>
      <sheetName val="ФЭ модель"/>
      <sheetName val="Регионы"/>
      <sheetName val="FST5"/>
      <sheetName val="Ф-2 (для АО-энерго)"/>
      <sheetName val="TDSheet"/>
      <sheetName val="ИА"/>
      <sheetName val="КГК ИФ"/>
      <sheetName val="КГК ОБР"/>
      <sheetName val="ОФР"/>
      <sheetName val="Выр. общ."/>
      <sheetName val="Выр. ТЭЦ-1"/>
      <sheetName val="Выр. ГТЭЦ"/>
      <sheetName val="СС"/>
      <sheetName val="КГК ОБР (2)"/>
      <sheetName val="ОФР (2)"/>
      <sheetName val="Выр. общ. (2)"/>
      <sheetName val="Выр. ТЭЦ-1 (2)"/>
      <sheetName val="Выр. ГТЭЦ (2)"/>
      <sheetName val="СС (2)"/>
      <sheetName val="MTO REV.0"/>
      <sheetName val="ОРОРП"/>
      <sheetName val="Приложение 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 СУ ФНП"/>
      <sheetName val="ШР 2018"/>
      <sheetName val="合成単価作成・-bldg"/>
      <sheetName val="Curves"/>
      <sheetName val="Note"/>
      <sheetName val="Heads"/>
      <sheetName val="Dbase"/>
      <sheetName val="Tables"/>
      <sheetName val="Page 2"/>
      <sheetName val="main gate house"/>
      <sheetName val="Титул"/>
      <sheetName val="Содержание - расшир.формат"/>
      <sheetName val="Содержание - агрегир. формат"/>
      <sheetName val="1.Общие сведения"/>
      <sheetName val="2.Оценочные показатели"/>
      <sheetName val="3.Программа реализации"/>
      <sheetName val="Сценарные условия"/>
      <sheetName val="4.Баланс ээ"/>
      <sheetName val="5_Ремонты"/>
      <sheetName val="6.ИПР"/>
      <sheetName val="7.Затраты на персонал"/>
      <sheetName val="8.ОФР"/>
      <sheetName val="9. Смета затрат"/>
      <sheetName val="10. БДР"/>
      <sheetName val="11.БДДС (ДПН)"/>
      <sheetName val="12.Прогнозный баланс"/>
      <sheetName val="СБП_ДопИнфо_new"/>
      <sheetName val="СБП_ДопИнфо"/>
      <sheetName val="13.ПУЭ"/>
      <sheetName val="13.ПУЭ (2)"/>
      <sheetName val="14.Снижение ОР"/>
      <sheetName val="ВспомогательныеЛисты-&gt;"/>
      <sheetName val="9. Смета затрат (2)"/>
      <sheetName val="8.ОФР (2)"/>
      <sheetName val="10. БДР (2)"/>
      <sheetName val="12.Прогнозный баланс (2)"/>
      <sheetName val="ПР1_субх_old"/>
      <sheetName val="ПР2_субх_old"/>
      <sheetName val="ПР_РС_сл13"/>
      <sheetName val="ПР_РС_сл18"/>
      <sheetName val="ручные корр-ки и комментарии"/>
      <sheetName val="2.Оценочные показатели (2)"/>
      <sheetName val="11.1.БДДС (ДПН)"/>
      <sheetName val="11.2.БДДС (ДПН)"/>
      <sheetName val="ВГО_pl"/>
      <sheetName val="Расчет средневзв ставки"/>
      <sheetName val="6.ИПР (2)"/>
      <sheetName val="7.Затраты на персонал (2)"/>
      <sheetName val="11.БДДС (ДПН) (2)"/>
      <sheetName val="Период"/>
      <sheetName val="3.Программа реализации (2)"/>
      <sheetName val="ПР1_субх"/>
      <sheetName val="ПР2_субх"/>
      <sheetName val="ПЗ"/>
      <sheetName val="key"/>
      <sheetName val="Info"/>
      <sheetName val="Ф-1 (для АО-энерго)"/>
      <sheetName val="TEHSHEET"/>
      <sheetName val="I"/>
      <sheetName val="mto rev.2(armor)"/>
      <sheetName val="14б дпн отчет"/>
      <sheetName val="16а сводный анализ"/>
      <sheetName val="DATA"/>
      <sheetName val="2008 -2010"/>
      <sheetName val="уф-61"/>
      <sheetName val="Таб1.1"/>
      <sheetName val="fes"/>
      <sheetName val="расшифровка"/>
      <sheetName val="SHPZ"/>
      <sheetName val="ф2 сап"/>
      <sheetName val="2007 (Min)"/>
      <sheetName val="2007 (Max)"/>
      <sheetName val="динамика пакета"/>
      <sheetName val="ФБР"/>
      <sheetName val="исправления_19_05_2006"/>
      <sheetName val="17_11"/>
      <sheetName val="18_21"/>
      <sheetName val="ЛО_20_1"/>
      <sheetName val="20_1"/>
      <sheetName val="21_3"/>
      <sheetName val="P2_11"/>
      <sheetName val="P2_2"/>
      <sheetName val="2_31"/>
      <sheetName val="1кв_(приток)"/>
      <sheetName val="2_кв(приток)"/>
      <sheetName val="3_кв_(приток)"/>
      <sheetName val="4_кв_(приток)"/>
      <sheetName val="Отток_свод_3_кв_ЛЭ"/>
      <sheetName val="Цены_за_точку"/>
      <sheetName val="СВОД-инвестиции_для_БП"/>
      <sheetName val="объекты_РСК"/>
      <sheetName val="Характеристика_"/>
      <sheetName val="Основные_фонды"/>
      <sheetName val="НЗС_14_11_2011"/>
      <sheetName val="Перегруппировка_2011-2016"/>
      <sheetName val="анализ_2012_год"/>
      <sheetName val="Критерии_СПб"/>
      <sheetName val="Критерии_ЛО"/>
      <sheetName val="на_1_тут"/>
      <sheetName val="эл_ст"/>
      <sheetName val="1_17_17_9_Отток"/>
      <sheetName val="сравнение_4_кв_"/>
      <sheetName val="доп_табл"/>
      <sheetName val="сравнение_3_кв__(2)"/>
      <sheetName val="анализ_от_БП_СДЕЛАТЬ!!"/>
      <sheetName val="1_кв_"/>
      <sheetName val="2_кв"/>
      <sheetName val="СПбВС_"/>
      <sheetName val="ЛпЭС_НЕТ"/>
      <sheetName val="1_10_1-личное_страхование"/>
      <sheetName val="Алексеева_В_В_"/>
      <sheetName val="Буянов_И_В_"/>
      <sheetName val="Герчегло_М_Д_"/>
      <sheetName val="Данилина_К_О_"/>
      <sheetName val="Данилина_М_О_"/>
      <sheetName val="Заранко_С_Т_"/>
      <sheetName val="Казаков_Д_Ю_"/>
      <sheetName val="Козлов_Ю_Л_"/>
      <sheetName val="Косоруков_А_С_"/>
      <sheetName val="Ляшенко_А_С_"/>
      <sheetName val="Марич_А_С_"/>
      <sheetName val="Новик_Н_А_"/>
      <sheetName val="Охонько_А_Н_"/>
      <sheetName val="Савелов_А_А_"/>
      <sheetName val="Самарская_А_В_"/>
      <sheetName val="Сарафанов_Р_А_"/>
      <sheetName val="Тяжков_А_С_"/>
      <sheetName val="Чашникова_Ю_В_"/>
      <sheetName val="ПК_2017_(У)_в_августе_2016"/>
      <sheetName val="Сравнение_ПК_с_БДР_2017"/>
      <sheetName val="ПК_2017_(Расш_)"/>
      <sheetName val="ПК_2017_(У)_в_декабре_с_ЦО_МРСК"/>
      <sheetName val="ПК_Январь_(Расш_)_Год"/>
      <sheetName val="Кор-ка_Январь"/>
      <sheetName val="БДР_(Январь)"/>
      <sheetName val="ПК_Январь_(Расш_)"/>
      <sheetName val="9_Расш_"/>
      <sheetName val="ПК_Январь"/>
      <sheetName val="ПК_Январь_(У)"/>
      <sheetName val="БДР_(Январь)_(У)"/>
      <sheetName val="Проверка_ПК-1_и_ПК-21_(Январь)"/>
      <sheetName val="ПК_Январь_(ИД)_У"/>
      <sheetName val="ПК_Октябрь_(РДУ)"/>
      <sheetName val="ПК_Январь_(ОК)"/>
      <sheetName val="Факт_(Январь)"/>
      <sheetName val="Факт_(Январь-откл_)"/>
      <sheetName val="Факт_(Январь)_Расш_"/>
      <sheetName val="Кор-ка_Февраль"/>
      <sheetName val="ПК_Февраль"/>
      <sheetName val="ПК_Февраль_(У)"/>
      <sheetName val="Список_планов"/>
      <sheetName val="Список_планов_(2)"/>
      <sheetName val="ПК_Февраль_(У)_ИД"/>
      <sheetName val="ПК_Февраль_(Расш_)"/>
      <sheetName val="ПК_Август_(Расш_)_РДУ"/>
      <sheetName val="ПК_Август_(ОК)"/>
      <sheetName val="Проверка_ПК-1_и_ПК-21_(Август)"/>
      <sheetName val="Факт_(Август)"/>
      <sheetName val="Факт_(Август-откл_)"/>
      <sheetName val="Факт_(Август-откл_)_(2)"/>
      <sheetName val="Факт_(8_мес_)"/>
      <sheetName val="Факт_(Август)_Расш_"/>
      <sheetName val="Кор-ка_Сентябрь"/>
      <sheetName val="БДР_(Сентябрь)"/>
      <sheetName val="ПК_Сентябрь"/>
      <sheetName val="ПК_Сентябрь_(У)"/>
      <sheetName val="ПК_Сентябрь_(ОК)"/>
      <sheetName val="Проверка_ПК-1_и_ПК-2_(Сентябрь)"/>
      <sheetName val="ПК_Сентябрь_(Расш_)"/>
      <sheetName val="С_2"/>
      <sheetName val="Факт_(Сентябрь)"/>
      <sheetName val="Факт_(Сентябрь-откл_)"/>
      <sheetName val="Объём_заявок"/>
      <sheetName val="Объём_заявок_(%)"/>
      <sheetName val="ОРУ_(сентябрь)"/>
      <sheetName val="В_Д_"/>
      <sheetName val="2017-2019_свод"/>
      <sheetName val="2017-2019_по_месяцам"/>
      <sheetName val="2017-2019_по_кварталам"/>
      <sheetName val="БДДС_(ДПН)"/>
      <sheetName val="утв__БДР"/>
      <sheetName val="утв_БП_БДДС"/>
      <sheetName val="_ТЭЦ-12_Сентябрь"/>
      <sheetName val="Доходы_оборуд"/>
      <sheetName val="Доходы_СМР"/>
      <sheetName val="авансы_СМР"/>
      <sheetName val="ОГМ_ТЭЦ-12"/>
      <sheetName val="Выгрузки_расход_1С"/>
      <sheetName val="Выгрузки_доход"/>
      <sheetName val="ФЭ_модель"/>
      <sheetName val="Ф-2_(для_АО-энерго)"/>
      <sheetName val="КГК_ИФ"/>
      <sheetName val="КГК_ОБР"/>
      <sheetName val="Выр__общ_"/>
      <sheetName val="Выр__ТЭЦ-1"/>
      <sheetName val="Выр__ГТЭЦ"/>
      <sheetName val="КГК_ОБР_(2)"/>
      <sheetName val="ОФР_(2)"/>
      <sheetName val="Выр__общ__(2)"/>
      <sheetName val="Выр__ТЭЦ-1_(2)"/>
      <sheetName val="Выр__ГТЭЦ_(2)"/>
      <sheetName val="СС_(2)"/>
      <sheetName val="MTO_REV_0"/>
      <sheetName val="Производство_электроэнергии"/>
      <sheetName val="Т19_1"/>
      <sheetName val="Приложение_1"/>
      <sheetName val="_СУ_ФНП"/>
      <sheetName val="ШР_2018"/>
      <sheetName val="Page_2"/>
      <sheetName val="main_gate_house"/>
      <sheetName val="Содержание_-_расшир_формат"/>
      <sheetName val="Содержание_-_агрегир__формат"/>
      <sheetName val="1_Общие_сведения"/>
      <sheetName val="2_Оценочные_показатели"/>
      <sheetName val="3_Программа_реализации"/>
      <sheetName val="Сценарные_условия"/>
      <sheetName val="4_Баланс_ээ"/>
      <sheetName val="6_ИПР"/>
      <sheetName val="7_Затраты_на_персонал"/>
      <sheetName val="8_ОФР"/>
      <sheetName val="9__Смета_затрат"/>
      <sheetName val="10__БДР"/>
      <sheetName val="11_БДДС_(ДПН)"/>
      <sheetName val="12_Прогнозный_баланс"/>
      <sheetName val="13_ПУЭ"/>
      <sheetName val="13_ПУЭ_(2)"/>
      <sheetName val="14_Снижение_ОР"/>
      <sheetName val="9__Смета_затрат_(2)"/>
      <sheetName val="8_ОФР_(2)"/>
      <sheetName val="10__БДР_(2)"/>
      <sheetName val="12_Прогнозный_баланс_(2)"/>
      <sheetName val="ручные_корр-ки_и_комментарии"/>
      <sheetName val="2_Оценочные_показатели_(2)"/>
      <sheetName val="11_1_БДДС_(ДПН)"/>
      <sheetName val="11_2_БДДС_(ДПН)"/>
      <sheetName val="Расчет_средневзв_ставки"/>
      <sheetName val="6_ИПР_(2)"/>
      <sheetName val="7_Затраты_на_персонал_(2)"/>
      <sheetName val="11_БДДС_(ДПН)_(2)"/>
      <sheetName val="3_Программа_реализации_(2)"/>
      <sheetName val="Ф-1_(для_АО-энерго)"/>
      <sheetName val="mto_rev_2(armor)"/>
      <sheetName val="14б_дпн_отчет"/>
      <sheetName val="16а_сводный_анализ"/>
      <sheetName val="Таб1_1"/>
      <sheetName val="2008_-2010"/>
      <sheetName val="динамика_пакета"/>
      <sheetName val="ф2_сап"/>
      <sheetName val="2007_(Min)"/>
      <sheetName val="2007_(Max)"/>
      <sheetName val="АЭ"/>
      <sheetName val="Сводка-20"/>
      <sheetName val="Сводка"/>
      <sheetName val="смета2 проект. раб."/>
      <sheetName val="Dati Caricati"/>
      <sheetName val="Карелия"/>
      <sheetName val="A"/>
      <sheetName val="Классификатор БДР-ДПН (изм)"/>
      <sheetName val="ПМ"/>
      <sheetName val="HO_hrs"/>
      <sheetName val="АРМ тарифы.2007(Лен.обл).1"/>
      <sheetName val="sheet1"/>
      <sheetName val="База"/>
      <sheetName val="См-2 Шатурс сети  проект работы"/>
      <sheetName val="2005"/>
      <sheetName val="2007"/>
      <sheetName val="бухучет 2025 "/>
      <sheetName val="ожидание 2026"/>
      <sheetName val="выручка по полугодиям 26-3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K4" t="str">
            <v>окно</v>
          </cell>
        </row>
        <row r="28">
          <cell r="B28" t="str">
            <v xml:space="preserve">БП №1</v>
          </cell>
          <cell r="G28"/>
          <cell r="L28">
            <v>7072.05</v>
          </cell>
          <cell r="M28">
            <v>604.30600000000004</v>
          </cell>
          <cell r="N28">
            <v>3466.4659999999999</v>
          </cell>
        </row>
        <row r="29">
          <cell r="B29" t="str">
            <v xml:space="preserve">БП №2</v>
          </cell>
          <cell r="G29">
            <v>149.85</v>
          </cell>
        </row>
        <row r="30">
          <cell r="B30" t="str">
            <v xml:space="preserve">БП №3</v>
          </cell>
        </row>
        <row r="31">
          <cell r="B31" t="str">
            <v xml:space="preserve">БП №4</v>
          </cell>
        </row>
        <row r="32">
          <cell r="B32" t="str">
            <v xml:space="preserve">БП №5</v>
          </cell>
          <cell r="G32"/>
        </row>
        <row r="33">
          <cell r="B33" t="str">
            <v xml:space="preserve">БП №6</v>
          </cell>
          <cell r="G33">
            <v>77.680000000000007</v>
          </cell>
          <cell r="H33"/>
          <cell r="J33"/>
          <cell r="K33"/>
        </row>
        <row r="34">
          <cell r="B34" t="str">
            <v xml:space="preserve">БП №7</v>
          </cell>
          <cell r="G34">
            <v>16.96</v>
          </cell>
          <cell r="H34">
            <v>16.96</v>
          </cell>
          <cell r="J34">
            <v>4.16</v>
          </cell>
          <cell r="K34">
            <v>0</v>
          </cell>
        </row>
        <row r="35">
          <cell r="B35" t="str">
            <v xml:space="preserve">БП №8</v>
          </cell>
        </row>
        <row r="36">
          <cell r="B36" t="str">
            <v xml:space="preserve">БП №9</v>
          </cell>
        </row>
        <row r="37">
          <cell r="B37" t="str">
            <v xml:space="preserve">БП №10</v>
          </cell>
        </row>
        <row r="39">
          <cell r="E39">
            <v>0</v>
          </cell>
          <cell r="F39">
            <v>0</v>
          </cell>
          <cell r="G39">
            <v>265.68</v>
          </cell>
          <cell r="H39">
            <v>1354.32</v>
          </cell>
          <cell r="K39">
            <v>0</v>
          </cell>
          <cell r="L39">
            <v>0</v>
          </cell>
          <cell r="M39">
            <v>38.762750000000004</v>
          </cell>
          <cell r="N39">
            <v>197.59558333333334</v>
          </cell>
        </row>
        <row r="40">
          <cell r="E40">
            <v>3247.1039999999998</v>
          </cell>
          <cell r="F40">
            <v>267.25400000000002</v>
          </cell>
          <cell r="G40">
            <v>2221.9279999999999</v>
          </cell>
          <cell r="H40">
            <v>1489.3140000000001</v>
          </cell>
          <cell r="K40">
            <v>567.40708333333339</v>
          </cell>
          <cell r="L40">
            <v>40.154083333333332</v>
          </cell>
          <cell r="M40">
            <v>332.61891666666668</v>
          </cell>
          <cell r="N40">
            <v>195.69791666666666</v>
          </cell>
        </row>
        <row r="41">
          <cell r="E41">
            <v>0</v>
          </cell>
          <cell r="F41">
            <v>0</v>
          </cell>
          <cell r="G41">
            <v>190.49</v>
          </cell>
          <cell r="H41">
            <v>239.51</v>
          </cell>
          <cell r="K41">
            <v>0</v>
          </cell>
          <cell r="L41">
            <v>0</v>
          </cell>
          <cell r="M41">
            <v>30.398</v>
          </cell>
          <cell r="N41">
            <v>39.633749999999999</v>
          </cell>
        </row>
        <row r="46">
          <cell r="B46" t="str">
            <v xml:space="preserve">БП №1</v>
          </cell>
        </row>
        <row r="47">
          <cell r="B47" t="str">
            <v xml:space="preserve">БП №2</v>
          </cell>
        </row>
        <row r="48">
          <cell r="B48" t="str">
            <v xml:space="preserve">БП №3</v>
          </cell>
        </row>
        <row r="49">
          <cell r="B49" t="str">
            <v xml:space="preserve">БП №4</v>
          </cell>
        </row>
        <row r="50">
          <cell r="B50" t="str">
            <v xml:space="preserve">БП №5</v>
          </cell>
        </row>
        <row r="51">
          <cell r="B51" t="str">
            <v xml:space="preserve">БП №6</v>
          </cell>
        </row>
        <row r="52">
          <cell r="B52" t="str">
            <v xml:space="preserve">БП №7</v>
          </cell>
        </row>
        <row r="53">
          <cell r="B53" t="str">
            <v xml:space="preserve">БП №8</v>
          </cell>
        </row>
        <row r="54">
          <cell r="B54" t="str">
            <v xml:space="preserve">БП №9</v>
          </cell>
        </row>
        <row r="55">
          <cell r="B55" t="str">
            <v xml:space="preserve">БП №1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>
        <row r="4">
          <cell r="K4">
            <v>0</v>
          </cell>
        </row>
      </sheetData>
      <sheetData sheetId="25">
        <row r="3">
          <cell r="K3">
            <v>0</v>
          </cell>
        </row>
      </sheetData>
      <sheetData sheetId="26">
        <row r="3">
          <cell r="K3">
            <v>0</v>
          </cell>
        </row>
      </sheetData>
      <sheetData sheetId="27">
        <row r="3">
          <cell r="K3">
            <v>0</v>
          </cell>
        </row>
      </sheetData>
      <sheetData sheetId="28">
        <row r="4">
          <cell r="K4">
            <v>0</v>
          </cell>
        </row>
      </sheetData>
      <sheetData sheetId="29">
        <row r="3">
          <cell r="K3">
            <v>0</v>
          </cell>
        </row>
      </sheetData>
      <sheetData sheetId="30">
        <row r="3">
          <cell r="K3">
            <v>0</v>
          </cell>
        </row>
      </sheetData>
      <sheetData sheetId="31">
        <row r="3">
          <cell r="K3">
            <v>0</v>
          </cell>
        </row>
      </sheetData>
      <sheetData sheetId="32">
        <row r="3">
          <cell r="K3">
            <v>0</v>
          </cell>
        </row>
      </sheetData>
      <sheetData sheetId="33">
        <row r="3">
          <cell r="K3">
            <v>0</v>
          </cell>
        </row>
      </sheetData>
      <sheetData sheetId="34">
        <row r="3">
          <cell r="K3">
            <v>0</v>
          </cell>
        </row>
      </sheetData>
      <sheetData sheetId="35">
        <row r="3">
          <cell r="K3">
            <v>0</v>
          </cell>
        </row>
      </sheetData>
      <sheetData sheetId="36">
        <row r="3">
          <cell r="K3">
            <v>0</v>
          </cell>
        </row>
      </sheetData>
      <sheetData sheetId="37">
        <row r="3">
          <cell r="K3">
            <v>0</v>
          </cell>
        </row>
      </sheetData>
      <sheetData sheetId="38">
        <row r="3">
          <cell r="K3">
            <v>0</v>
          </cell>
        </row>
      </sheetData>
      <sheetData sheetId="39">
        <row r="3">
          <cell r="K3">
            <v>0</v>
          </cell>
        </row>
      </sheetData>
      <sheetData sheetId="40">
        <row r="3">
          <cell r="K3">
            <v>0</v>
          </cell>
        </row>
      </sheetData>
      <sheetData sheetId="41">
        <row r="6">
          <cell r="G6">
            <v>0</v>
          </cell>
        </row>
      </sheetData>
      <sheetData sheetId="42">
        <row r="6">
          <cell r="G6">
            <v>0</v>
          </cell>
        </row>
      </sheetData>
      <sheetData sheetId="43">
        <row r="6">
          <cell r="G6">
            <v>0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>
        <row r="3">
          <cell r="K3">
            <v>0</v>
          </cell>
        </row>
      </sheetData>
      <sheetData sheetId="54">
        <row r="3">
          <cell r="K3">
            <v>0</v>
          </cell>
        </row>
      </sheetData>
      <sheetData sheetId="55">
        <row r="3">
          <cell r="K3">
            <v>0</v>
          </cell>
        </row>
      </sheetData>
      <sheetData sheetId="56">
        <row r="3">
          <cell r="K3">
            <v>0</v>
          </cell>
        </row>
      </sheetData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>
        <row r="3">
          <cell r="K3">
            <v>0</v>
          </cell>
        </row>
      </sheetData>
      <sheetData sheetId="76">
        <row r="3">
          <cell r="K3">
            <v>0</v>
          </cell>
        </row>
      </sheetData>
      <sheetData sheetId="77">
        <row r="3">
          <cell r="K3">
            <v>0</v>
          </cell>
        </row>
      </sheetData>
      <sheetData sheetId="78">
        <row r="3">
          <cell r="K3">
            <v>0</v>
          </cell>
        </row>
      </sheetData>
      <sheetData sheetId="79">
        <row r="3">
          <cell r="K3">
            <v>0</v>
          </cell>
        </row>
      </sheetData>
      <sheetData sheetId="80">
        <row r="3">
          <cell r="K3">
            <v>0</v>
          </cell>
        </row>
      </sheetData>
      <sheetData sheetId="81">
        <row r="3">
          <cell r="K3">
            <v>0</v>
          </cell>
        </row>
      </sheetData>
      <sheetData sheetId="82">
        <row r="3">
          <cell r="K3">
            <v>0</v>
          </cell>
        </row>
      </sheetData>
      <sheetData sheetId="83">
        <row r="3">
          <cell r="K3">
            <v>0</v>
          </cell>
        </row>
      </sheetData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>
        <row r="3">
          <cell r="K3">
            <v>0</v>
          </cell>
        </row>
      </sheetData>
      <sheetData sheetId="97">
        <row r="3">
          <cell r="K3">
            <v>0</v>
          </cell>
        </row>
      </sheetData>
      <sheetData sheetId="98">
        <row r="3">
          <cell r="K3">
            <v>0</v>
          </cell>
        </row>
      </sheetData>
      <sheetData sheetId="99">
        <row r="3">
          <cell r="K3">
            <v>0</v>
          </cell>
        </row>
      </sheetData>
      <sheetData sheetId="100" refreshError="1"/>
      <sheetData sheetId="101">
        <row r="3">
          <cell r="K3">
            <v>0</v>
          </cell>
        </row>
      </sheetData>
      <sheetData sheetId="102" refreshError="1"/>
      <sheetData sheetId="103" refreshError="1"/>
      <sheetData sheetId="104" refreshError="1"/>
      <sheetData sheetId="105">
        <row r="3">
          <cell r="K3">
            <v>0</v>
          </cell>
        </row>
      </sheetData>
      <sheetData sheetId="106" refreshError="1"/>
      <sheetData sheetId="107" refreshError="1"/>
      <sheetData sheetId="108" refreshError="1"/>
      <sheetData sheetId="109">
        <row r="3">
          <cell r="K3">
            <v>0</v>
          </cell>
        </row>
      </sheetData>
      <sheetData sheetId="110">
        <row r="3">
          <cell r="K3">
            <v>0</v>
          </cell>
        </row>
      </sheetData>
      <sheetData sheetId="111">
        <row r="3">
          <cell r="K3">
            <v>0</v>
          </cell>
        </row>
      </sheetData>
      <sheetData sheetId="112">
        <row r="3">
          <cell r="K3">
            <v>0</v>
          </cell>
        </row>
      </sheetData>
      <sheetData sheetId="113">
        <row r="3">
          <cell r="K3">
            <v>0</v>
          </cell>
        </row>
      </sheetData>
      <sheetData sheetId="114" refreshError="1"/>
      <sheetData sheetId="115">
        <row r="3">
          <cell r="K3">
            <v>0</v>
          </cell>
        </row>
      </sheetData>
      <sheetData sheetId="116">
        <row r="3">
          <cell r="K3">
            <v>0</v>
          </cell>
        </row>
      </sheetData>
      <sheetData sheetId="117">
        <row r="3">
          <cell r="K3">
            <v>0</v>
          </cell>
        </row>
      </sheetData>
      <sheetData sheetId="118">
        <row r="3">
          <cell r="K3">
            <v>0</v>
          </cell>
        </row>
      </sheetData>
      <sheetData sheetId="119">
        <row r="3">
          <cell r="K3">
            <v>0</v>
          </cell>
        </row>
      </sheetData>
      <sheetData sheetId="120">
        <row r="3">
          <cell r="K3">
            <v>0</v>
          </cell>
        </row>
      </sheetData>
      <sheetData sheetId="121">
        <row r="3">
          <cell r="K3">
            <v>0</v>
          </cell>
        </row>
      </sheetData>
      <sheetData sheetId="122" refreshError="1"/>
      <sheetData sheetId="123" refreshError="1"/>
      <sheetData sheetId="124">
        <row r="3">
          <cell r="K3">
            <v>0</v>
          </cell>
        </row>
      </sheetData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>
        <row r="3">
          <cell r="K3">
            <v>0</v>
          </cell>
        </row>
      </sheetData>
      <sheetData sheetId="150">
        <row r="3">
          <cell r="K3">
            <v>0</v>
          </cell>
        </row>
      </sheetData>
      <sheetData sheetId="151">
        <row r="3">
          <cell r="K3">
            <v>0</v>
          </cell>
        </row>
      </sheetData>
      <sheetData sheetId="152">
        <row r="3">
          <cell r="K3">
            <v>0</v>
          </cell>
        </row>
      </sheetData>
      <sheetData sheetId="153">
        <row r="3">
          <cell r="K3">
            <v>0</v>
          </cell>
        </row>
      </sheetData>
      <sheetData sheetId="154">
        <row r="3">
          <cell r="K3">
            <v>0</v>
          </cell>
        </row>
      </sheetData>
      <sheetData sheetId="155">
        <row r="3">
          <cell r="K3">
            <v>0</v>
          </cell>
        </row>
      </sheetData>
      <sheetData sheetId="156">
        <row r="3">
          <cell r="K3">
            <v>0</v>
          </cell>
        </row>
      </sheetData>
      <sheetData sheetId="157">
        <row r="3">
          <cell r="K3">
            <v>0</v>
          </cell>
        </row>
      </sheetData>
      <sheetData sheetId="158">
        <row r="3">
          <cell r="K3">
            <v>0</v>
          </cell>
        </row>
      </sheetData>
      <sheetData sheetId="159">
        <row r="3">
          <cell r="K3">
            <v>0</v>
          </cell>
        </row>
      </sheetData>
      <sheetData sheetId="160">
        <row r="3">
          <cell r="K3">
            <v>0</v>
          </cell>
        </row>
      </sheetData>
      <sheetData sheetId="161">
        <row r="3">
          <cell r="K3">
            <v>0</v>
          </cell>
        </row>
      </sheetData>
      <sheetData sheetId="162">
        <row r="3">
          <cell r="K3">
            <v>0</v>
          </cell>
        </row>
      </sheetData>
      <sheetData sheetId="163">
        <row r="3">
          <cell r="K3">
            <v>0</v>
          </cell>
        </row>
      </sheetData>
      <sheetData sheetId="164">
        <row r="3">
          <cell r="K3">
            <v>0</v>
          </cell>
        </row>
      </sheetData>
      <sheetData sheetId="165">
        <row r="3">
          <cell r="K3">
            <v>0</v>
          </cell>
        </row>
      </sheetData>
      <sheetData sheetId="166">
        <row r="3">
          <cell r="K3">
            <v>0</v>
          </cell>
        </row>
      </sheetData>
      <sheetData sheetId="167">
        <row r="6">
          <cell r="G6">
            <v>0</v>
          </cell>
        </row>
      </sheetData>
      <sheetData sheetId="168">
        <row r="6">
          <cell r="G6">
            <v>0</v>
          </cell>
        </row>
      </sheetData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>
        <row r="6">
          <cell r="G6">
            <v>0</v>
          </cell>
        </row>
      </sheetData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3">
          <cell r="K3">
            <v>0</v>
          </cell>
        </row>
      </sheetData>
      <sheetData sheetId="186">
        <row r="3">
          <cell r="K3">
            <v>0</v>
          </cell>
        </row>
      </sheetData>
      <sheetData sheetId="187">
        <row r="3">
          <cell r="K3">
            <v>0</v>
          </cell>
        </row>
      </sheetData>
      <sheetData sheetId="188">
        <row r="3">
          <cell r="K3">
            <v>0</v>
          </cell>
        </row>
      </sheetData>
      <sheetData sheetId="189">
        <row r="3">
          <cell r="K3">
            <v>0</v>
          </cell>
        </row>
      </sheetData>
      <sheetData sheetId="190">
        <row r="3">
          <cell r="K3">
            <v>0</v>
          </cell>
        </row>
      </sheetData>
      <sheetData sheetId="191">
        <row r="3">
          <cell r="K3">
            <v>0</v>
          </cell>
        </row>
      </sheetData>
      <sheetData sheetId="192">
        <row r="3">
          <cell r="K3">
            <v>0</v>
          </cell>
        </row>
      </sheetData>
      <sheetData sheetId="193">
        <row r="3">
          <cell r="K3">
            <v>0</v>
          </cell>
        </row>
      </sheetData>
      <sheetData sheetId="194">
        <row r="3">
          <cell r="K3">
            <v>0</v>
          </cell>
        </row>
      </sheetData>
      <sheetData sheetId="195">
        <row r="3">
          <cell r="K3">
            <v>0</v>
          </cell>
        </row>
      </sheetData>
      <sheetData sheetId="196">
        <row r="3">
          <cell r="K3">
            <v>0</v>
          </cell>
        </row>
      </sheetData>
      <sheetData sheetId="197">
        <row r="3">
          <cell r="K3">
            <v>0</v>
          </cell>
        </row>
      </sheetData>
      <sheetData sheetId="198" refreshError="1"/>
      <sheetData sheetId="199" refreshError="1"/>
      <sheetData sheetId="200" refreshError="1"/>
      <sheetData sheetId="201">
        <row r="3">
          <cell r="K3">
            <v>0</v>
          </cell>
        </row>
      </sheetData>
      <sheetData sheetId="202">
        <row r="3">
          <cell r="K3">
            <v>0</v>
          </cell>
        </row>
      </sheetData>
      <sheetData sheetId="203">
        <row r="3">
          <cell r="K3">
            <v>0</v>
          </cell>
        </row>
      </sheetData>
      <sheetData sheetId="204">
        <row r="3">
          <cell r="K3">
            <v>0</v>
          </cell>
        </row>
      </sheetData>
      <sheetData sheetId="205">
        <row r="3">
          <cell r="K3">
            <v>0</v>
          </cell>
        </row>
      </sheetData>
      <sheetData sheetId="206">
        <row r="3">
          <cell r="K3">
            <v>0</v>
          </cell>
        </row>
      </sheetData>
      <sheetData sheetId="207">
        <row r="3">
          <cell r="K3">
            <v>0</v>
          </cell>
        </row>
      </sheetData>
      <sheetData sheetId="208">
        <row r="3">
          <cell r="K3">
            <v>0</v>
          </cell>
        </row>
      </sheetData>
      <sheetData sheetId="209">
        <row r="3">
          <cell r="K3">
            <v>0</v>
          </cell>
        </row>
      </sheetData>
      <sheetData sheetId="210">
        <row r="3">
          <cell r="K3">
            <v>0</v>
          </cell>
        </row>
      </sheetData>
      <sheetData sheetId="211">
        <row r="3">
          <cell r="K3">
            <v>0</v>
          </cell>
        </row>
      </sheetData>
      <sheetData sheetId="212">
        <row r="3">
          <cell r="K3">
            <v>0</v>
          </cell>
        </row>
      </sheetData>
      <sheetData sheetId="213">
        <row r="3">
          <cell r="K3">
            <v>0</v>
          </cell>
        </row>
      </sheetData>
      <sheetData sheetId="214">
        <row r="3">
          <cell r="K3">
            <v>0</v>
          </cell>
        </row>
      </sheetData>
      <sheetData sheetId="215">
        <row r="3">
          <cell r="K3">
            <v>0</v>
          </cell>
        </row>
      </sheetData>
      <sheetData sheetId="216" refreshError="1"/>
      <sheetData sheetId="217">
        <row r="3">
          <cell r="K3">
            <v>0</v>
          </cell>
        </row>
      </sheetData>
      <sheetData sheetId="218">
        <row r="3">
          <cell r="K3">
            <v>0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>
        <row r="3">
          <cell r="K3">
            <v>0</v>
          </cell>
        </row>
      </sheetData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>
        <row r="10">
          <cell r="G10">
            <v>0</v>
          </cell>
        </row>
      </sheetData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/>
      <sheetData sheetId="308">
        <row r="4">
          <cell r="K4">
            <v>0</v>
          </cell>
        </row>
      </sheetData>
      <sheetData sheetId="309">
        <row r="4">
          <cell r="K4">
            <v>0</v>
          </cell>
        </row>
      </sheetData>
      <sheetData sheetId="310">
        <row r="4">
          <cell r="K4">
            <v>0</v>
          </cell>
        </row>
      </sheetData>
      <sheetData sheetId="311">
        <row r="7">
          <cell r="F7">
            <v>800</v>
          </cell>
        </row>
      </sheetData>
      <sheetData sheetId="312">
        <row r="4">
          <cell r="K4">
            <v>0</v>
          </cell>
        </row>
      </sheetData>
      <sheetData sheetId="313">
        <row r="4">
          <cell r="K4">
            <v>0</v>
          </cell>
        </row>
      </sheetData>
      <sheetData sheetId="314">
        <row r="4">
          <cell r="K4">
            <v>0</v>
          </cell>
        </row>
      </sheetData>
      <sheetData sheetId="315">
        <row r="4">
          <cell r="K4">
            <v>0</v>
          </cell>
        </row>
      </sheetData>
      <sheetData sheetId="316">
        <row r="4">
          <cell r="K4">
            <v>0</v>
          </cell>
        </row>
      </sheetData>
      <sheetData sheetId="317">
        <row r="4">
          <cell r="K4">
            <v>0</v>
          </cell>
        </row>
      </sheetData>
      <sheetData sheetId="318">
        <row r="4">
          <cell r="K4">
            <v>0</v>
          </cell>
        </row>
      </sheetData>
      <sheetData sheetId="319">
        <row r="4">
          <cell r="K4">
            <v>0</v>
          </cell>
        </row>
      </sheetData>
      <sheetData sheetId="320">
        <row r="4">
          <cell r="K4">
            <v>0</v>
          </cell>
        </row>
      </sheetData>
      <sheetData sheetId="321">
        <row r="7">
          <cell r="G7">
            <v>2769</v>
          </cell>
        </row>
      </sheetData>
      <sheetData sheetId="322"/>
      <sheetData sheetId="323"/>
      <sheetData sheetId="324"/>
      <sheetData sheetId="325"/>
      <sheetData sheetId="326"/>
      <sheetData sheetId="327"/>
      <sheetData sheetId="328"/>
      <sheetData sheetId="329">
        <row r="4">
          <cell r="K4">
            <v>0</v>
          </cell>
        </row>
      </sheetData>
      <sheetData sheetId="330">
        <row r="4">
          <cell r="K4">
            <v>0</v>
          </cell>
        </row>
      </sheetData>
      <sheetData sheetId="331">
        <row r="4">
          <cell r="K4">
            <v>0</v>
          </cell>
        </row>
      </sheetData>
      <sheetData sheetId="332">
        <row r="4">
          <cell r="K4">
            <v>0</v>
          </cell>
        </row>
      </sheetData>
      <sheetData sheetId="333">
        <row r="4">
          <cell r="K4">
            <v>0</v>
          </cell>
        </row>
      </sheetData>
      <sheetData sheetId="334">
        <row r="4">
          <cell r="K4">
            <v>0</v>
          </cell>
        </row>
      </sheetData>
      <sheetData sheetId="335">
        <row r="4">
          <cell r="K4">
            <v>0</v>
          </cell>
        </row>
      </sheetData>
      <sheetData sheetId="336">
        <row r="4">
          <cell r="K4">
            <v>0</v>
          </cell>
        </row>
      </sheetData>
      <sheetData sheetId="337">
        <row r="4">
          <cell r="K4">
            <v>0</v>
          </cell>
        </row>
      </sheetData>
      <sheetData sheetId="338">
        <row r="4">
          <cell r="K4">
            <v>0</v>
          </cell>
        </row>
      </sheetData>
      <sheetData sheetId="339">
        <row r="4">
          <cell r="K4">
            <v>0</v>
          </cell>
        </row>
      </sheetData>
      <sheetData sheetId="340">
        <row r="4">
          <cell r="K4">
            <v>0</v>
          </cell>
        </row>
      </sheetData>
      <sheetData sheetId="341">
        <row r="4">
          <cell r="K4">
            <v>0</v>
          </cell>
        </row>
      </sheetData>
      <sheetData sheetId="342">
        <row r="4">
          <cell r="K4">
            <v>0</v>
          </cell>
        </row>
      </sheetData>
      <sheetData sheetId="343">
        <row r="4">
          <cell r="K4">
            <v>0</v>
          </cell>
        </row>
      </sheetData>
      <sheetData sheetId="344">
        <row r="4">
          <cell r="K4">
            <v>0</v>
          </cell>
        </row>
      </sheetData>
      <sheetData sheetId="345">
        <row r="4">
          <cell r="K4">
            <v>0</v>
          </cell>
        </row>
      </sheetData>
      <sheetData sheetId="346">
        <row r="4">
          <cell r="K4">
            <v>0</v>
          </cell>
        </row>
      </sheetData>
      <sheetData sheetId="347">
        <row r="4">
          <cell r="K4">
            <v>0</v>
          </cell>
        </row>
      </sheetData>
      <sheetData sheetId="348">
        <row r="4">
          <cell r="K4">
            <v>0</v>
          </cell>
        </row>
      </sheetData>
      <sheetData sheetId="349">
        <row r="4">
          <cell r="K4">
            <v>0</v>
          </cell>
        </row>
      </sheetData>
      <sheetData sheetId="350">
        <row r="4">
          <cell r="K4">
            <v>0</v>
          </cell>
        </row>
      </sheetData>
      <sheetData sheetId="351">
        <row r="4">
          <cell r="K4">
            <v>0</v>
          </cell>
        </row>
      </sheetData>
      <sheetData sheetId="352">
        <row r="4">
          <cell r="K4">
            <v>0</v>
          </cell>
        </row>
      </sheetData>
      <sheetData sheetId="353">
        <row r="4">
          <cell r="K4">
            <v>0</v>
          </cell>
        </row>
      </sheetData>
      <sheetData sheetId="354">
        <row r="4">
          <cell r="K4">
            <v>0</v>
          </cell>
        </row>
      </sheetData>
      <sheetData sheetId="355">
        <row r="4">
          <cell r="K4">
            <v>0</v>
          </cell>
        </row>
      </sheetData>
      <sheetData sheetId="356"/>
      <sheetData sheetId="357"/>
      <sheetData sheetId="358">
        <row r="4">
          <cell r="K4">
            <v>0</v>
          </cell>
        </row>
      </sheetData>
      <sheetData sheetId="359">
        <row r="4">
          <cell r="K4">
            <v>0</v>
          </cell>
        </row>
      </sheetData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>
        <row r="4">
          <cell r="K4">
            <v>0</v>
          </cell>
        </row>
      </sheetData>
      <sheetData sheetId="381">
        <row r="4">
          <cell r="K4">
            <v>0</v>
          </cell>
        </row>
      </sheetData>
      <sheetData sheetId="382">
        <row r="4">
          <cell r="K4">
            <v>0</v>
          </cell>
        </row>
      </sheetData>
      <sheetData sheetId="383">
        <row r="4">
          <cell r="K4">
            <v>0</v>
          </cell>
        </row>
      </sheetData>
      <sheetData sheetId="384">
        <row r="4">
          <cell r="K4">
            <v>0</v>
          </cell>
        </row>
      </sheetData>
      <sheetData sheetId="385">
        <row r="4">
          <cell r="K4">
            <v>0</v>
          </cell>
        </row>
      </sheetData>
      <sheetData sheetId="386">
        <row r="4">
          <cell r="K4">
            <v>0</v>
          </cell>
        </row>
      </sheetData>
      <sheetData sheetId="387">
        <row r="4">
          <cell r="K4">
            <v>0</v>
          </cell>
        </row>
      </sheetData>
      <sheetData sheetId="388">
        <row r="4">
          <cell r="K4">
            <v>0</v>
          </cell>
        </row>
      </sheetData>
      <sheetData sheetId="389">
        <row r="4">
          <cell r="K4">
            <v>0</v>
          </cell>
        </row>
      </sheetData>
      <sheetData sheetId="390">
        <row r="4">
          <cell r="K4">
            <v>0</v>
          </cell>
        </row>
      </sheetData>
      <sheetData sheetId="391">
        <row r="4">
          <cell r="K4">
            <v>0</v>
          </cell>
        </row>
      </sheetData>
      <sheetData sheetId="392">
        <row r="4">
          <cell r="K4">
            <v>0</v>
          </cell>
        </row>
      </sheetData>
      <sheetData sheetId="393">
        <row r="4">
          <cell r="K4">
            <v>0</v>
          </cell>
        </row>
      </sheetData>
      <sheetData sheetId="394">
        <row r="4">
          <cell r="K4">
            <v>0</v>
          </cell>
        </row>
      </sheetData>
      <sheetData sheetId="395">
        <row r="4">
          <cell r="K4">
            <v>0</v>
          </cell>
        </row>
      </sheetData>
      <sheetData sheetId="396">
        <row r="4">
          <cell r="K4">
            <v>0</v>
          </cell>
        </row>
      </sheetData>
      <sheetData sheetId="397">
        <row r="4">
          <cell r="K4">
            <v>0</v>
          </cell>
        </row>
      </sheetData>
      <sheetData sheetId="398">
        <row r="4">
          <cell r="K4">
            <v>0</v>
          </cell>
        </row>
      </sheetData>
      <sheetData sheetId="399">
        <row r="4">
          <cell r="K4">
            <v>0</v>
          </cell>
        </row>
      </sheetData>
      <sheetData sheetId="400">
        <row r="4">
          <cell r="K4">
            <v>0</v>
          </cell>
        </row>
      </sheetData>
      <sheetData sheetId="401">
        <row r="4">
          <cell r="K4">
            <v>0</v>
          </cell>
        </row>
      </sheetData>
      <sheetData sheetId="402">
        <row r="7">
          <cell r="G7">
            <v>2769</v>
          </cell>
        </row>
      </sheetData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>
        <row r="4">
          <cell r="K4">
            <v>0</v>
          </cell>
        </row>
      </sheetData>
      <sheetData sheetId="412">
        <row r="4">
          <cell r="K4">
            <v>0</v>
          </cell>
        </row>
      </sheetData>
      <sheetData sheetId="413">
        <row r="4">
          <cell r="K4">
            <v>0</v>
          </cell>
        </row>
      </sheetData>
      <sheetData sheetId="414">
        <row r="4">
          <cell r="K4">
            <v>0</v>
          </cell>
        </row>
      </sheetData>
      <sheetData sheetId="415">
        <row r="4">
          <cell r="K4">
            <v>0</v>
          </cell>
        </row>
      </sheetData>
      <sheetData sheetId="416">
        <row r="4">
          <cell r="K4">
            <v>0</v>
          </cell>
        </row>
      </sheetData>
      <sheetData sheetId="417">
        <row r="4">
          <cell r="K4">
            <v>0</v>
          </cell>
        </row>
      </sheetData>
      <sheetData sheetId="418">
        <row r="4">
          <cell r="K4">
            <v>0</v>
          </cell>
        </row>
      </sheetData>
      <sheetData sheetId="419">
        <row r="4">
          <cell r="K4">
            <v>0</v>
          </cell>
        </row>
      </sheetData>
      <sheetData sheetId="420">
        <row r="4">
          <cell r="K4">
            <v>0</v>
          </cell>
        </row>
      </sheetData>
      <sheetData sheetId="421">
        <row r="4">
          <cell r="K4">
            <v>0</v>
          </cell>
        </row>
      </sheetData>
      <sheetData sheetId="422">
        <row r="4">
          <cell r="K4">
            <v>0</v>
          </cell>
        </row>
      </sheetData>
      <sheetData sheetId="423">
        <row r="4">
          <cell r="K4">
            <v>0</v>
          </cell>
        </row>
      </sheetData>
      <sheetData sheetId="424">
        <row r="4">
          <cell r="K4">
            <v>0</v>
          </cell>
        </row>
      </sheetData>
      <sheetData sheetId="425">
        <row r="4">
          <cell r="K4">
            <v>0</v>
          </cell>
        </row>
      </sheetData>
      <sheetData sheetId="426">
        <row r="4">
          <cell r="K4">
            <v>0</v>
          </cell>
        </row>
      </sheetData>
      <sheetData sheetId="427">
        <row r="4">
          <cell r="K4">
            <v>0</v>
          </cell>
        </row>
      </sheetData>
      <sheetData sheetId="428">
        <row r="4">
          <cell r="K4">
            <v>0</v>
          </cell>
        </row>
      </sheetData>
      <sheetData sheetId="429">
        <row r="4">
          <cell r="K4">
            <v>0</v>
          </cell>
        </row>
      </sheetData>
      <sheetData sheetId="430">
        <row r="4">
          <cell r="K4">
            <v>0</v>
          </cell>
        </row>
      </sheetData>
      <sheetData sheetId="431">
        <row r="4">
          <cell r="K4">
            <v>0</v>
          </cell>
        </row>
      </sheetData>
      <sheetData sheetId="432">
        <row r="4">
          <cell r="K4">
            <v>0</v>
          </cell>
        </row>
      </sheetData>
      <sheetData sheetId="433">
        <row r="4">
          <cell r="K4">
            <v>0</v>
          </cell>
        </row>
      </sheetData>
      <sheetData sheetId="434">
        <row r="4">
          <cell r="K4">
            <v>0</v>
          </cell>
        </row>
      </sheetData>
      <sheetData sheetId="435">
        <row r="4">
          <cell r="K4">
            <v>0</v>
          </cell>
        </row>
      </sheetData>
      <sheetData sheetId="436">
        <row r="4">
          <cell r="K4" t="str">
            <v>март</v>
          </cell>
        </row>
      </sheetData>
      <sheetData sheetId="437"/>
      <sheetData sheetId="438">
        <row r="4">
          <cell r="K4">
            <v>0</v>
          </cell>
        </row>
      </sheetData>
      <sheetData sheetId="439">
        <row r="4">
          <cell r="K4">
            <v>0</v>
          </cell>
        </row>
      </sheetData>
      <sheetData sheetId="440">
        <row r="4">
          <cell r="K4" t="str">
            <v>март</v>
          </cell>
        </row>
      </sheetData>
      <sheetData sheetId="441">
        <row r="4">
          <cell r="K4" t="str">
            <v>март</v>
          </cell>
        </row>
      </sheetData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>
        <row r="11">
          <cell r="G11">
            <v>0</v>
          </cell>
        </row>
      </sheetData>
      <sheetData sheetId="453"/>
      <sheetData sheetId="454"/>
      <sheetData sheetId="455"/>
      <sheetData sheetId="456">
        <row r="11">
          <cell r="G11">
            <v>0</v>
          </cell>
        </row>
      </sheetData>
      <sheetData sheetId="457">
        <row r="11">
          <cell r="G11">
            <v>0</v>
          </cell>
        </row>
      </sheetData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 refreshError="1"/>
      <sheetData sheetId="484" refreshError="1"/>
      <sheetData sheetId="485" refreshError="1"/>
      <sheetData sheetId="486" refreshError="1"/>
      <sheetData sheetId="487">
        <row r="10">
          <cell r="B10" t="str">
            <v xml:space="preserve">Итого 2023:</v>
          </cell>
        </row>
      </sheetData>
      <sheetData sheetId="488">
        <row r="10">
          <cell r="B10" t="str">
            <v xml:space="preserve">Итого 2023:</v>
          </cell>
        </row>
      </sheetData>
      <sheetData sheetId="489" refreshError="1"/>
      <sheetData sheetId="490" refreshError="1"/>
      <sheetData sheetId="491">
        <row r="4">
          <cell r="K4">
            <v>0</v>
          </cell>
        </row>
      </sheetData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>
        <row r="4">
          <cell r="K4">
            <v>0</v>
          </cell>
        </row>
      </sheetData>
      <sheetData sheetId="500"/>
      <sheetData sheetId="501">
        <row r="6">
          <cell r="F6" t="str">
            <v>Тариф</v>
          </cell>
        </row>
      </sheetData>
    </sheetDataSet>
  </externalBook>
</externalLink>
</file>

<file path=xl/externalLinks/externalLink256.xml><?xml version="1.0" encoding="utf-8"?>
<externalLink xmlns="http://schemas.openxmlformats.org/spreadsheetml/2006/main">
  <externalBook xmlns:r="http://schemas.openxmlformats.org/officeDocument/2006/relationships" r:id="rId1">
    <sheetNames>
      <sheetName val="Северо - Запад"/>
      <sheetName val="Центр"/>
      <sheetName val="Волга"/>
      <sheetName val="Юг"/>
      <sheetName val="Урал"/>
      <sheetName val="Сибирь"/>
      <sheetName val=" Восток"/>
      <sheetName val="Изолир. и децентр."/>
      <sheetName val="Россия "/>
      <sheetName val="ИТОГИ  по Н,Р,Э,Q"/>
      <sheetName val="Диаграмма5"/>
      <sheetName val="Тепло"/>
      <sheetName val="ИТ-бюджет"/>
      <sheetName val="НВВ утв тарифы"/>
      <sheetName val="3.3.31."/>
      <sheetName val="Лист1"/>
      <sheetName val="ПЛАН 1"/>
      <sheetName val="Производство электроэнергии"/>
      <sheetName val="For Bezik Стратег-1130-июль"/>
      <sheetName val="предприятия"/>
      <sheetName val="апрель"/>
      <sheetName val="Справочники"/>
      <sheetName val="Заголовок"/>
      <sheetName val="план 2000"/>
      <sheetName val="6"/>
      <sheetName val="ИТОГИ по Н,Р,Э,Q"/>
      <sheetName val="эл ст"/>
      <sheetName val="УФ-61"/>
      <sheetName val="Регионы"/>
      <sheetName val="Лист3"/>
      <sheetName val="табл 1"/>
      <sheetName val="жилой фонд"/>
      <sheetName val="2002(v2)"/>
      <sheetName val="2002(v1)"/>
      <sheetName val="Лист13"/>
      <sheetName val="Работы "/>
      <sheetName val="навигация"/>
      <sheetName val="Т12"/>
      <sheetName val="ТО"/>
      <sheetName val="трансформация"/>
      <sheetName val="SILICATE"/>
      <sheetName val="ВСПОМОГАТ"/>
      <sheetName val="Гр5(о)"/>
      <sheetName val="тарифы рабочие"/>
      <sheetName val="МОЙ СВОДНЫЙ ФОРМАТ"/>
      <sheetName val=""/>
      <sheetName val="16"/>
      <sheetName val="4"/>
      <sheetName val="5"/>
      <sheetName val="Ф-1 (для АО-энерго)"/>
      <sheetName val="Ф-2 (для АО-энерго)"/>
      <sheetName val="перекрестка"/>
      <sheetName val="свод"/>
      <sheetName val="17.1"/>
      <sheetName val="24"/>
      <sheetName val="25"/>
      <sheetName val="_REF"/>
      <sheetName val="Позиция"/>
      <sheetName val="расчет тарифов"/>
      <sheetName val="TEHSHEET"/>
      <sheetName val="2004"/>
      <sheetName val="Исходные"/>
      <sheetName val="t_настройки"/>
      <sheetName val="БФ-2-5-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57.xml><?xml version="1.0" encoding="utf-8"?>
<externalLink xmlns="http://schemas.openxmlformats.org/spreadsheetml/2006/main">
  <externalBook xmlns:r="http://schemas.openxmlformats.org/officeDocument/2006/relationships" r:id="rId1">
    <sheetNames>
      <sheetName val="Северо - Запад"/>
      <sheetName val="Центр"/>
      <sheetName val="Волга"/>
      <sheetName val="Юг"/>
      <sheetName val="Урал"/>
      <sheetName val="Сибирь"/>
      <sheetName val=" Восток"/>
      <sheetName val="Изолир. и децентр."/>
      <sheetName val="Россия "/>
      <sheetName val="ИТОГИ  по Н,Р,Э,Q"/>
      <sheetName val="Диаграмма5"/>
      <sheetName val="Тепло"/>
      <sheetName val="ИТ-бюджет"/>
      <sheetName val="НВВ утв тарифы"/>
      <sheetName val="Лист1"/>
      <sheetName val="предприятия"/>
      <sheetName val="3.3.31."/>
      <sheetName val="план 2000"/>
      <sheetName val="ИТОГИ по Н,Р,Э,Q"/>
      <sheetName val="For Bezik Стратег-1130-июль"/>
      <sheetName val="ПЛАН 1"/>
      <sheetName val="Производство электроэнергии"/>
      <sheetName val="апрель"/>
      <sheetName val="Справочники"/>
      <sheetName val="Заголовок"/>
      <sheetName val="6"/>
      <sheetName val="эл ст"/>
      <sheetName val="УФ-61"/>
      <sheetName val="Регионы"/>
      <sheetName val="Лист3"/>
      <sheetName val="табл 1"/>
      <sheetName val="жилой фонд"/>
      <sheetName val="2002(v2)"/>
      <sheetName val="2002(v1)"/>
      <sheetName val="Лист13"/>
      <sheetName val="Работы "/>
      <sheetName val="навигация"/>
      <sheetName val="Т12"/>
      <sheetName val="ТО"/>
      <sheetName val="трансформация"/>
      <sheetName val="Акт деб-кред задолж2009"/>
      <sheetName val="SILICATE"/>
      <sheetName val="ВСПОМОГАТ"/>
      <sheetName val="МОЙ СВОДНЫЙ ФОРМАТ"/>
      <sheetName val="Гр5(о)"/>
      <sheetName val="БФ-2-5-П"/>
      <sheetName val="тарифы рабочие"/>
      <sheetName val="Т6"/>
      <sheetName val="БДДС"/>
      <sheetName val="справочник"/>
      <sheetName val="Баланс по ТЭЦ-1"/>
      <sheetName val="Настройки"/>
      <sheetName val="合成単価作成・-BLDG"/>
      <sheetName val="Числ. РС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B3">
            <v>1990</v>
          </cell>
          <cell r="C3">
            <v>1995</v>
          </cell>
          <cell r="D3">
            <v>1996</v>
          </cell>
          <cell r="E3">
            <v>1997</v>
          </cell>
          <cell r="F3">
            <v>1998</v>
          </cell>
          <cell r="G3">
            <v>1999</v>
          </cell>
          <cell r="H3">
            <v>2000</v>
          </cell>
          <cell r="I3">
            <v>2001</v>
          </cell>
          <cell r="J3">
            <v>2002</v>
          </cell>
          <cell r="K3">
            <v>2003</v>
          </cell>
          <cell r="L3">
            <v>2004</v>
          </cell>
          <cell r="M3">
            <v>2005</v>
          </cell>
          <cell r="N3">
            <v>2010</v>
          </cell>
          <cell r="O3">
            <v>2015</v>
          </cell>
          <cell r="P3">
            <v>2020</v>
          </cell>
          <cell r="S3">
            <v>1990</v>
          </cell>
          <cell r="T3">
            <v>1995</v>
          </cell>
          <cell r="U3">
            <v>1996</v>
          </cell>
          <cell r="V3">
            <v>1997</v>
          </cell>
          <cell r="W3">
            <v>1998</v>
          </cell>
          <cell r="X3">
            <v>1999</v>
          </cell>
          <cell r="Y3">
            <v>2000</v>
          </cell>
          <cell r="Z3">
            <v>2001</v>
          </cell>
          <cell r="AA3">
            <v>2002</v>
          </cell>
          <cell r="AB3">
            <v>2003</v>
          </cell>
          <cell r="AC3">
            <v>2004</v>
          </cell>
          <cell r="AD3">
            <v>2005</v>
          </cell>
          <cell r="AE3">
            <v>2010</v>
          </cell>
          <cell r="AF3">
            <v>2015</v>
          </cell>
          <cell r="AG3">
            <v>2020</v>
          </cell>
          <cell r="AJ3">
            <v>1990</v>
          </cell>
          <cell r="AK3">
            <v>1995</v>
          </cell>
          <cell r="AL3">
            <v>1996</v>
          </cell>
          <cell r="AM3">
            <v>1997</v>
          </cell>
          <cell r="AN3">
            <v>1998</v>
          </cell>
          <cell r="AO3">
            <v>1999</v>
          </cell>
          <cell r="AP3">
            <v>2000</v>
          </cell>
          <cell r="AQ3">
            <v>2001</v>
          </cell>
          <cell r="AR3">
            <v>2002</v>
          </cell>
          <cell r="AS3">
            <v>2003</v>
          </cell>
          <cell r="AT3">
            <v>2004</v>
          </cell>
          <cell r="AU3">
            <v>2005</v>
          </cell>
          <cell r="AV3">
            <v>2010</v>
          </cell>
          <cell r="AW3">
            <v>2015</v>
          </cell>
          <cell r="AX3">
            <v>2020</v>
          </cell>
          <cell r="BA3">
            <v>1990</v>
          </cell>
          <cell r="BB3">
            <v>1995</v>
          </cell>
          <cell r="BC3">
            <v>1996</v>
          </cell>
          <cell r="BD3">
            <v>1997</v>
          </cell>
          <cell r="BE3">
            <v>1998</v>
          </cell>
          <cell r="BF3">
            <v>1999</v>
          </cell>
          <cell r="BG3">
            <v>2000</v>
          </cell>
          <cell r="BH3">
            <v>2001</v>
          </cell>
          <cell r="BI3">
            <v>2002</v>
          </cell>
          <cell r="BJ3">
            <v>2003</v>
          </cell>
          <cell r="BK3">
            <v>2004</v>
          </cell>
          <cell r="BL3">
            <v>2005</v>
          </cell>
          <cell r="BM3">
            <v>2010</v>
          </cell>
          <cell r="BN3">
            <v>2015</v>
          </cell>
          <cell r="BP3" t="str">
            <v>Q10/Q00</v>
          </cell>
          <cell r="BQ3" t="str">
            <v>Э10/Э00</v>
          </cell>
        </row>
        <row r="4">
          <cell r="E4" t="str">
            <v xml:space="preserve">о  т  ч  е  т</v>
          </cell>
          <cell r="H4" t="str">
            <v>ожид.</v>
          </cell>
          <cell r="K4" t="str">
            <v xml:space="preserve">          п  р  о  г  н  о  з</v>
          </cell>
          <cell r="V4" t="str">
            <v xml:space="preserve">о  т  ч  е  т</v>
          </cell>
          <cell r="Y4" t="str">
            <v>ожид.</v>
          </cell>
          <cell r="AB4" t="str">
            <v xml:space="preserve">п  р  о  г  н  о  з</v>
          </cell>
          <cell r="AL4" t="str">
            <v xml:space="preserve">о  т  ч  е  т</v>
          </cell>
          <cell r="AP4" t="str">
            <v>ожид.</v>
          </cell>
          <cell r="AS4" t="str">
            <v xml:space="preserve">п  р  о  г  н  о  з</v>
          </cell>
          <cell r="BC4" t="str">
            <v xml:space="preserve">о  т  ч  е  т</v>
          </cell>
          <cell r="BG4" t="str">
            <v>ожид.</v>
          </cell>
          <cell r="BJ4" t="str">
            <v xml:space="preserve">п  р  о  г  н  о  з  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58.xml><?xml version="1.0" encoding="utf-8"?>
<externalLink xmlns="http://schemas.openxmlformats.org/spreadsheetml/2006/main">
  <externalBook xmlns:r="http://schemas.openxmlformats.org/officeDocument/2006/relationships" r:id="rId1">
    <sheetNames>
      <sheetName val="2012"/>
      <sheetName val="с 01.05.2011"/>
      <sheetName val="ср ставка"/>
      <sheetName val="2012 актуальз"/>
      <sheetName val="исходный"/>
      <sheetName val="ОРЭ 1 апреля"/>
      <sheetName val="ИТОГИ  по Н,Р,Э,Q"/>
    </sheetNames>
    <sheetDataSet>
      <sheetData sheetId="0">
        <row r="11">
          <cell r="E11">
            <v>14969955.709172111</v>
          </cell>
        </row>
      </sheetData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календарный план откор (2)"/>
      <sheetName val="календарный план откор"/>
      <sheetName val="календарный план"/>
      <sheetName val="Таб1.1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DD Items &amp; Notes"/>
      <sheetName val="Input Sheet"/>
      <sheetName val="Financials"/>
      <sheetName val="Debt Schedules"/>
      <sheetName val="IRR &amp; Primary vs Secondary"/>
      <sheetName val="AVP"/>
      <sheetName val="Module1"/>
      <sheetName val="C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ПРОГНОЗ_1"/>
      <sheetName val="Гр5(о)"/>
      <sheetName val="топография"/>
      <sheetName val="1кв."/>
      <sheetName val="2кв."/>
      <sheetName val="3кв."/>
      <sheetName val="4кв."/>
      <sheetName val="ТИТУЛ"/>
      <sheetName val="6.14"/>
      <sheetName val="ОБЩЕСТВА"/>
      <sheetName val="2002(v2)"/>
      <sheetName val="рабочий лист"/>
      <sheetName val="Распред.затр.по сист."/>
      <sheetName val="Hyp"/>
      <sheetName val="Données"/>
      <sheetName val="Штатное расписание расшивка"/>
      <sheetName val="9.2"/>
      <sheetName val="11.2"/>
      <sheetName val="Лист3"/>
      <sheetName val="базовые допущения"/>
      <sheetName val="Добыча нефти4"/>
      <sheetName val="поставка сравн13"/>
      <sheetName val="Лист2"/>
      <sheetName val="Лист1"/>
      <sheetName val="Должности и оклады"/>
      <sheetName val="macro charts"/>
      <sheetName val="Реестр_Договоров"/>
      <sheetName val="База"/>
      <sheetName val="Огл. Графиков"/>
      <sheetName val="Текущие цены"/>
      <sheetName val="рабочий"/>
      <sheetName val="окраска"/>
      <sheetName val="Т-5 (2012)"/>
      <sheetName val="Т-5  (ЛРНУ)"/>
      <sheetName val="Т-5  (ИРНУ)"/>
      <sheetName val="Вводные"/>
      <sheetName val="Реж_НКК (совм.работа)"/>
      <sheetName val="Вахта  (2)"/>
      <sheetName val="Огл__Графиков"/>
      <sheetName val="Текущие_цены"/>
      <sheetName val="Т-5_(2012)"/>
      <sheetName val="Т-5__(ЛРНУ)"/>
      <sheetName val="Т-5__(ИРНУ)"/>
      <sheetName val="Реж_НКК_(совм_работа)"/>
      <sheetName val="Вахта__(2)"/>
      <sheetName val="Подробная по плану ТПиР на 2010"/>
      <sheetName val="Установки"/>
      <sheetName val="ИНДЕКС_МАТЕРИАЛЫ"/>
      <sheetName val="XLR_NoRangeSheet"/>
      <sheetName val="1кв_"/>
      <sheetName val="2кв_"/>
      <sheetName val="3кв_"/>
      <sheetName val="4кв_"/>
      <sheetName val="6_14"/>
      <sheetName val="Подробная_по_плану_ТПиР_на_2010"/>
      <sheetName val="САР сводн. (2006)"/>
      <sheetName val="1кв_1"/>
      <sheetName val="2кв_1"/>
      <sheetName val="3кв_1"/>
      <sheetName val="4кв_1"/>
      <sheetName val="6_141"/>
      <sheetName val="Подробная_по_плану_ТПиР_на_2011"/>
      <sheetName val="САР_сводн__(2006)"/>
      <sheetName val="Исходные"/>
      <sheetName val="План RUR"/>
      <sheetName val="Анализ себестоимости  ТП лист1 "/>
      <sheetName val="sapactivexlhiddensheet"/>
      <sheetName val="Исход.инф."/>
      <sheetName val="МАТЕР.433,452"/>
      <sheetName val="Проект"/>
      <sheetName val="Согласование"/>
      <sheetName val="Список_Юж"/>
      <sheetName val="курс"/>
      <sheetName val="МС"/>
      <sheetName val="отрасл.инд"/>
      <sheetName val="НДС"/>
      <sheetName val="ЛОМ_УКР"/>
      <sheetName val="Чугун_Украина"/>
      <sheetName val="vec"/>
      <sheetName val="Tables"/>
      <sheetName val="ИТ-бюджет"/>
      <sheetName val="1.  Исходная инф. и свод"/>
      <sheetName val="#ССЫЛКА"/>
      <sheetName val="Январь"/>
      <sheetName val="cus_HK1033"/>
      <sheetName val="Cтавка"/>
      <sheetName val="Макро"/>
      <sheetName val="ОФ"/>
      <sheetName val="Производ"/>
      <sheetName val="Газ и э-э"/>
      <sheetName val="БДР кв"/>
      <sheetName val="Персонал"/>
      <sheetName val="Затраты"/>
      <sheetName val="Текущие"/>
      <sheetName val="ФормыКонс"/>
      <sheetName val="производство"/>
      <sheetName val="Цены СНГ"/>
      <sheetName val="Произ. экон. показ. Агап. с НДС"/>
      <sheetName val="Произ. экон. пок. Новом. с НДС"/>
      <sheetName val="А_Произв-во"/>
      <sheetName val="А_Доходы"/>
      <sheetName val="Справочники"/>
      <sheetName val="Прог05_00(27.06)"/>
      <sheetName val="OFZ curve"/>
      <sheetName val="Balance"/>
      <sheetName val="2002(v1)"/>
      <sheetName val="MACRO"/>
      <sheetName val="TEHSHEET"/>
      <sheetName val="Заголовок"/>
      <sheetName val="Инструкция"/>
      <sheetName val="м3 2015 "/>
      <sheetName val="SOL"/>
      <sheetName val="2002_v2_"/>
      <sheetName val="1999-veca"/>
      <sheetName val="справ"/>
      <sheetName val="матрица"/>
      <sheetName val="мвз+цфо"/>
      <sheetName val="мвз"/>
      <sheetName val="Эксперимент"/>
      <sheetName val="цфо"/>
      <sheetName val="RAS BS"/>
      <sheetName val="3"/>
      <sheetName val="Параметры"/>
      <sheetName val="эл ст"/>
      <sheetName val="Приход"/>
      <sheetName val="Расход"/>
      <sheetName val="АНАЛИТ"/>
      <sheetName val="план ФР"/>
      <sheetName val="т-сети"/>
      <sheetName val="Списки"/>
      <sheetName val="ППП"/>
      <sheetName val="БДДС РКХП"/>
      <sheetName val="УСЛОВИЯ"/>
      <sheetName val="Source"/>
      <sheetName val="t_Настройки"/>
      <sheetName val="Лист13"/>
      <sheetName val="Исходные данные"/>
      <sheetName val="план индексы"/>
      <sheetName val="тар"/>
      <sheetName val="т1.15(смета8а)"/>
      <sheetName val="Прил. 5"/>
      <sheetName val="Pro. '97-'99 n. Strat.Pro. "/>
      <sheetName val="2012"/>
      <sheetName val="коэф"/>
      <sheetName val="Контрагенты"/>
      <sheetName val="Проводки'02"/>
      <sheetName val="СП_(А)"/>
      <sheetName val="уровень адрес строения"/>
      <sheetName val="доходы ТЭК СПБ (всего 17095,7)"/>
      <sheetName val="доходы ТЭК СПБ (всего 16463,2)"/>
      <sheetName val="доходы транзит"/>
      <sheetName val="Анализ пл.усл."/>
      <sheetName val="платные услуги"/>
      <sheetName val="Доходы за подключение"/>
      <sheetName val="т_эн и тр"/>
      <sheetName val="Эл-эн ВСЕГО"/>
      <sheetName val="Топливо ВСЕГО заявка сл 16463,2"/>
      <sheetName val="Топливо ВСЕГО 16463,2"/>
      <sheetName val="Топливо ВСЕГО заявка сл 17095,7"/>
      <sheetName val="Вода ВСЕГО 16463,2"/>
      <sheetName val="Вода ВСЕГО 17095,7"/>
      <sheetName val="Покупка"/>
      <sheetName val="Смета 2013"/>
      <sheetName val="Смета 2013 транзит"/>
      <sheetName val="расх на подключение"/>
      <sheetName val="доходы ТЭК СПБ (город 16431)"/>
      <sheetName val="доходы ТЭК СПБ (город 17064,4)"/>
      <sheetName val="доходы ТЭК СПБ (Заневка 48)"/>
      <sheetName val="доходы Кащенко"/>
      <sheetName val="расчет разницы амортиз"/>
      <sheetName val="Данные"/>
      <sheetName val="Лист17"/>
      <sheetName val="Титульный"/>
      <sheetName val="Бюджет"/>
      <sheetName val="Работы на объектах (разбивка)"/>
      <sheetName val="Перечень для ранжирования"/>
      <sheetName val="Оперативный факт за январь 2010"/>
      <sheetName val="Служебная страница"/>
      <sheetName val="Аналитика"/>
      <sheetName val="Работы на объектах"/>
      <sheetName val="ост ден ср 010109"/>
      <sheetName val="Справочник"/>
      <sheetName val="Устименко"/>
      <sheetName val="Летн. час"/>
      <sheetName val="РЕЕСТР_СИ"/>
      <sheetName val="ТД Э"/>
      <sheetName val="Inputs"/>
      <sheetName val="ЛК"/>
      <sheetName val="Шаблон1КЛ3"/>
      <sheetName val="Командиров план"/>
      <sheetName val="Летные план"/>
      <sheetName val="Анализ раздельный"/>
      <sheetName val="Примечания"/>
      <sheetName val="Справочник (для реестра)"/>
      <sheetName val="РАСЧЁТ"/>
      <sheetName val="Общие данные"/>
      <sheetName val="У.в (А,Б)"/>
      <sheetName val="ПРО"/>
      <sheetName val="Приложение 3"/>
      <sheetName val="Ключевые параметры"/>
      <sheetName val="Баланс"/>
      <sheetName val="Тарифы"/>
      <sheetName val="Balance Sheet"/>
      <sheetName val="Data"/>
      <sheetName val="календарный план"/>
      <sheetName val="Списки для ВГО "/>
      <sheetName val="Настройки"/>
      <sheetName val="t_проверки"/>
      <sheetName val="расчет тарифов"/>
      <sheetName val="ОперацРасх"/>
      <sheetName val="MAIN"/>
      <sheetName val="Вариант1"/>
      <sheetName val="FST5"/>
      <sheetName val="Справочная информация"/>
      <sheetName val="BPU (by Market)"/>
      <sheetName val="Материалы"/>
      <sheetName val="Работы"/>
      <sheetName val="ПР_627"/>
      <sheetName val="Предприятие"/>
      <sheetName val="Индексы"/>
      <sheetName val="Лист4"/>
      <sheetName val="Внереализац.-все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Лист2"/>
      <sheetName val="Лист3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_FES"/>
      <sheetName val="Rombo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ПРОГНОЗ_1"/>
      <sheetName val="Лист"/>
      <sheetName val="навигация"/>
      <sheetName val="Т12"/>
      <sheetName val="Т3"/>
      <sheetName val="справочник"/>
      <sheetName val="Топливо"/>
      <sheetName val="Форэм-тепло"/>
      <sheetName val="на 1 тут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Исходные"/>
      <sheetName val="ИТ-бюджет"/>
      <sheetName val="t_настройки"/>
      <sheetName val="t_проверки"/>
      <sheetName val="Сценарные условия"/>
      <sheetName val="Список ДЗО"/>
      <sheetName val="3 Программа реализации"/>
      <sheetName val="TEHSHEET"/>
      <sheetName val="Топливо2009"/>
      <sheetName val="2009"/>
      <sheetName val="Заголовок"/>
      <sheetName val="под кредитное плечо 25%"/>
      <sheetName val="Справочно"/>
      <sheetName val="Инфо"/>
      <sheetName val="СОК накладные (ТК-Бишкек)"/>
      <sheetName val="2013б_п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материалы"/>
      <sheetName val="Лист13"/>
      <sheetName val="КТ 13.1.1"/>
      <sheetName val="Списки"/>
      <sheetName val="Макет"/>
      <sheetName val=""/>
      <sheetName val="перечень ОИК"/>
      <sheetName val="перечень СКО"/>
      <sheetName val="перечень бизнес-систем"/>
      <sheetName val="оргструктура"/>
      <sheetName val="Сценарные_условия"/>
      <sheetName val="Список_ДЗО"/>
      <sheetName val="3_Программа_реализации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Данные_для_расчета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ИТОГИ__по_Н,Р,Э,Q"/>
      <sheetName val="КТ_13_1_1"/>
      <sheetName val="Сравнение сглаживания"/>
      <sheetName val="Огл. Графиков"/>
      <sheetName val="Текущие цены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Данные"/>
      <sheetName val="Регионы"/>
      <sheetName val="СВОД форма (всего)"/>
      <sheetName val="3 квартал"/>
      <sheetName val="12.Прогнозный баланс"/>
      <sheetName val="СВОД форма"/>
      <sheetName val="Set"/>
      <sheetName val="Параметры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共機J"/>
      <sheetName val="УФ-61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1"/>
      <sheetName val="2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Производство_электроэнерги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1"/>
      <sheetName val="2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Работы "/>
      <sheetName val="Служебная"/>
      <sheetName val="T25"/>
      <sheetName val="T31"/>
      <sheetName val="форма-прил к ф№1"/>
      <sheetName val="T0"/>
      <sheetName val="1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9. Смета затрат"/>
      <sheetName val="11 Прочие_расчет"/>
      <sheetName val="10. БДР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СВОД (с новой москвой)"/>
      <sheetName val="Корр ИП _2016_2017"/>
      <sheetName val="Расчет НВВ по RAB (2011-2017)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vec"/>
      <sheetName val="Таб1.1"/>
      <sheetName val="календарный план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Source"/>
      <sheetName val="эл ст"/>
      <sheetName val="ис.смета"/>
      <sheetName val="Гр5(о)"/>
      <sheetName val="См-2 Шатурс сети  проект работы"/>
      <sheetName val="Макро"/>
      <sheetName val="Технический лист"/>
      <sheetName val="Месяцы"/>
      <sheetName val="17СВОД-ПУ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Легенда"/>
      <sheetName val="план-факторный"/>
      <sheetName val="Работы_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правка"/>
      <sheetName val="CMA Calculations- R Factor"/>
      <sheetName val="CMA Calculations- Figure 5440.1"/>
      <sheetName val="Dictionaries"/>
      <sheetName val="4.3 Лимит изм ДЗ и КЗ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трансформация"/>
      <sheetName val="Калькуляция кв"/>
      <sheetName val="COMPS"/>
      <sheetName val="Reference"/>
      <sheetName val="Справочник предприятий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Калькуляция_кв"/>
      <sheetName val="Справочник_предприятий"/>
      <sheetName val="sverxtip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-Данные для радара.xlsx"/>
      <sheetName val="Объемы и выручка"/>
      <sheetName val="Приложение2"/>
      <sheetName val="Баланс"/>
      <sheetName val="Standard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/>
      <sheetData sheetId="460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/>
      <sheetData sheetId="487"/>
      <sheetData sheetId="488"/>
      <sheetData sheetId="489" refreshError="1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/>
      <sheetData sheetId="852"/>
      <sheetData sheetId="853"/>
      <sheetData sheetId="854"/>
      <sheetData sheetId="855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ВЭ"/>
      <sheetName val="Вологдаэнерго"/>
      <sheetName val="ВЭ стим по всем уровням"/>
    </sheetNames>
    <definedNames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  <definedName name=" " refersTo=" "/>
    </definedNames>
    <sheetDataSet>
      <sheetData sheetId="0">
        <row r="8">
          <cell r="C8">
            <v>504.66608852731088</v>
          </cell>
        </row>
      </sheetData>
      <sheetData sheetId="1" refreshError="1"/>
      <sheetData sheetId="2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материалы"/>
      <sheetName val="услуги"/>
      <sheetName val="компенсация потерь"/>
      <sheetName val="хознужды"/>
      <sheetName val="ТСО_2012.02.09"/>
      <sheetName val="структура"/>
      <sheetName val="налог на прибыль"/>
      <sheetName val="выручка по ГЭС"/>
      <sheetName val="оформл.прав собств-ти_2010"/>
      <sheetName val="2010"/>
      <sheetName val="2011-2012"/>
      <sheetName val="разногласия_ФСТ_без ГЭС"/>
      <sheetName val="разногласия_ФСТ_с ГЭС"/>
      <sheetName val="динамика"/>
      <sheetName val="динамика с охраной_%"/>
      <sheetName val="2010-2012 с учетом разногласий"/>
      <sheetName val="F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Номера таблиц"/>
      <sheetName val="1"/>
      <sheetName val="2"/>
      <sheetName val="3"/>
      <sheetName val="4"/>
      <sheetName val="5_9м_2001"/>
      <sheetName val="5_4кв_2001"/>
      <sheetName val="5_2001"/>
      <sheetName val="5_2003"/>
      <sheetName val="6"/>
      <sheetName val="7"/>
      <sheetName val="8"/>
      <sheetName val="9"/>
      <sheetName val="10"/>
      <sheetName val="11"/>
      <sheetName val="12_2001"/>
      <sheetName val="12"/>
      <sheetName val="14"/>
      <sheetName val="15"/>
      <sheetName val="Доп.данные"/>
      <sheetName val="20_т.эн."/>
      <sheetName val="20_эл.эн."/>
      <sheetName val="Доп_20_с выпад."/>
      <sheetName val="Доп_20_без выпад."/>
      <sheetName val="21"/>
      <sheetName val="22"/>
      <sheetName val="23"/>
      <sheetName val="23н"/>
      <sheetName val="24"/>
      <sheetName val="26"/>
      <sheetName val="26н"/>
      <sheetName val="30"/>
      <sheetName val="32"/>
      <sheetName val="33"/>
      <sheetName val="             25"/>
      <sheetName val="25н"/>
      <sheetName val="27"/>
      <sheetName val="3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0">
          <cell r="F30">
            <v>672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ВЭС"/>
      <sheetName val="ГтЭС"/>
      <sheetName val="КС"/>
      <sheetName val="КнЭС"/>
      <sheetName val="ЛжЭС"/>
      <sheetName val="ЛпЭС"/>
      <sheetName val="НлЭС"/>
      <sheetName val="ПрЭС"/>
      <sheetName val="ТхэС"/>
      <sheetName val="Свод ПЭС"/>
      <sheetName val="5 мес факт"/>
      <sheetName val="6 мес.ожид."/>
      <sheetName val="1кв план НВД"/>
      <sheetName val="2кв план НВД"/>
      <sheetName val="УФ-61"/>
      <sheetName val="тар"/>
      <sheetName val="т1.15(смета8а)"/>
      <sheetName val="Кредиты полученные"/>
      <sheetName val="Займы выданные"/>
      <sheetName val="ис.смета"/>
      <sheetName val="Лист13"/>
      <sheetName val="Настройки"/>
      <sheetName val="Справочники"/>
      <sheetName val="Заголовок"/>
      <sheetName val="ИТ-бюджет"/>
      <sheetName val="прил.2.3. факт5 мес,ожид.6"/>
      <sheetName val="эл ст"/>
      <sheetName val="FST5"/>
      <sheetName val="Исходные данные"/>
      <sheetName val="Данные"/>
      <sheetName val="Données"/>
      <sheetName val="Data"/>
      <sheetName val="расшифровка"/>
      <sheetName val="Лист1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1БДР ЗбП печать"/>
      <sheetName val="t_Настройки"/>
      <sheetName val="ИТОГИ  по Н,Р,Э,Q"/>
      <sheetName val="начало"/>
      <sheetName val="накладные в %% факт"/>
      <sheetName val="6.2.1 Пр. произв. услуги"/>
      <sheetName val="мсн"/>
      <sheetName val="договоры"/>
      <sheetName val="Т12"/>
      <sheetName val="Т1.1.1"/>
      <sheetName val="Т22"/>
      <sheetName val="Т1.2.1"/>
      <sheetName val="#REF!"/>
      <sheetName val="2002(v2)"/>
      <sheetName val="Вопросник"/>
      <sheetName val="ТехЭк"/>
      <sheetName val="P2_11"/>
      <sheetName val="эл_ст1"/>
      <sheetName val="общий"/>
      <sheetName val="ПРОГНОЗ_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合成単価作成・-BLDG"/>
      <sheetName val="График 2 "/>
      <sheetName val="MTL$-INTER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Blank"/>
      <sheetName val="Note"/>
      <sheetName val="Dbase"/>
      <sheetName val="Page 2"/>
      <sheetName val="Mtls"/>
      <sheetName val="Cost Source"/>
      <sheetName val="Curves"/>
      <sheetName val="Tables"/>
      <sheetName val="Heads"/>
      <sheetName val="合成単価作成・-BLDG"/>
      <sheetName val="MAIN GATE HOUSE"/>
      <sheetName val="fes"/>
      <sheetName val="Смета2 проект. раб."/>
      <sheetName val="5"/>
      <sheetName val="ПРОГНОЗ_1"/>
      <sheetName val="HO_hrs"/>
      <sheetName val="MAIN"/>
      <sheetName val="Page_2"/>
      <sheetName val="Cost_Source"/>
      <sheetName val="MAIN_GATE_HOUSE"/>
      <sheetName val="Смета2_проект__раб_"/>
      <sheetName val="MTL$-INTER"/>
      <sheetName val="ис.смета"/>
      <sheetName val="ИТ-бюджет"/>
      <sheetName val="Исходные"/>
    </sheetNames>
    <sheetDataSet>
      <sheetData sheetId="0" refreshError="1"/>
      <sheetData sheetId="1" refreshError="1">
        <row r="5">
          <cell r="C5" t="str">
            <v xml:space="preserve">Fertilizer Plant - Petrovietnam - Ca Mau</v>
          </cell>
        </row>
        <row r="7">
          <cell r="C7" t="str">
            <v xml:space="preserve">NH3 Cryogenic Storage Tank</v>
          </cell>
        </row>
        <row r="9">
          <cell r="C9" t="str">
            <v>6683</v>
          </cell>
        </row>
        <row r="11">
          <cell r="C11" t="str">
            <v>G.L.</v>
          </cell>
        </row>
        <row r="13">
          <cell r="C13" t="str">
            <v>EUR</v>
          </cell>
          <cell r="F13">
            <v>1</v>
          </cell>
        </row>
        <row r="15">
          <cell r="C15">
            <v>1000</v>
          </cell>
        </row>
        <row r="48">
          <cell r="H48">
            <v>0.87</v>
          </cell>
        </row>
        <row r="50">
          <cell r="E50" t="str">
            <v>JPN</v>
          </cell>
          <cell r="H50">
            <v>108.17150837988828</v>
          </cell>
        </row>
        <row r="52">
          <cell r="E52" t="str">
            <v>CU2</v>
          </cell>
          <cell r="H52">
            <v>0</v>
          </cell>
        </row>
        <row r="65">
          <cell r="C65" t="str">
            <v xml:space="preserve">This software is property of TECHNIP it may not be copied, reproduced and/or circulated without TECHNIP'S authorization.</v>
          </cell>
        </row>
        <row r="77">
          <cell r="C77">
            <v>1</v>
          </cell>
          <cell r="D77" t="str">
            <v>EUR</v>
          </cell>
          <cell r="E77">
            <v>1</v>
          </cell>
        </row>
        <row r="78">
          <cell r="C78">
            <v>2</v>
          </cell>
          <cell r="D78" t="str">
            <v>USD</v>
          </cell>
          <cell r="E78">
            <v>0.87</v>
          </cell>
        </row>
        <row r="79">
          <cell r="C79">
            <v>3</v>
          </cell>
          <cell r="D79" t="str">
            <v>ITL</v>
          </cell>
          <cell r="E79">
            <v>1936.27</v>
          </cell>
        </row>
        <row r="81">
          <cell r="C81">
            <v>1</v>
          </cell>
        </row>
        <row r="82">
          <cell r="C82" t="str">
            <v>EUR</v>
          </cell>
        </row>
        <row r="83">
          <cell r="C83">
            <v>1</v>
          </cell>
        </row>
        <row r="86">
          <cell r="C86" t="str">
            <v xml:space="preserve">Cost in Euro</v>
          </cell>
        </row>
        <row r="87">
          <cell r="C87" t="str">
            <v xml:space="preserve">Cost in US Dollar</v>
          </cell>
        </row>
        <row r="88">
          <cell r="C88" t="str">
            <v xml:space="preserve">Cost in IT Lira</v>
          </cell>
        </row>
      </sheetData>
      <sheetData sheetId="2" refreshError="1">
        <row r="1">
          <cell r="A1" t="str">
            <v>18</v>
          </cell>
        </row>
        <row r="2">
          <cell r="X2" t="str">
            <v>CONTRACT</v>
          </cell>
          <cell r="Y2" t="str">
            <v>UNIT</v>
          </cell>
          <cell r="Z2" t="str">
            <v>REVISION</v>
          </cell>
          <cell r="AA2" t="str">
            <v>SHEET</v>
          </cell>
        </row>
        <row r="3">
          <cell r="H3" t="str">
            <v xml:space="preserve"> CLIENT/PLANT :</v>
          </cell>
          <cell r="I3" t="str">
            <v xml:space="preserve">Fertilizer Plant - Petrovietnam - Ca Mau</v>
          </cell>
          <cell r="X3" t="str">
            <v>No.</v>
          </cell>
          <cell r="Y3" t="str">
            <v>No.</v>
          </cell>
          <cell r="Z3" t="str">
            <v>No.</v>
          </cell>
          <cell r="AA3" t="str">
            <v>No.</v>
          </cell>
          <cell r="BB3">
            <v>0</v>
          </cell>
        </row>
        <row r="4">
          <cell r="I4" t="str">
            <v xml:space="preserve">Nh3 Cryogenic Storage Tank</v>
          </cell>
          <cell r="X4" t="str">
            <v>6683</v>
          </cell>
          <cell r="Y4" t="str">
            <v>All</v>
          </cell>
          <cell r="Z4">
            <v>0</v>
          </cell>
          <cell r="AA4" t="str">
            <v xml:space="preserve">1 of 1</v>
          </cell>
          <cell r="AY4">
            <v>1</v>
          </cell>
          <cell r="AZ4" t="str">
            <v>EUR</v>
          </cell>
        </row>
        <row r="5">
          <cell r="B5" t="str">
            <v xml:space="preserve">ESTIMATING DEPARTMENT</v>
          </cell>
          <cell r="AF5" t="str">
            <v>$B$14</v>
          </cell>
          <cell r="AG5" t="str">
            <v>$AZ$24</v>
          </cell>
          <cell r="AI5">
            <v>14</v>
          </cell>
          <cell r="AJ5">
            <v>14</v>
          </cell>
          <cell r="AK5" t="str">
            <v>$N$14</v>
          </cell>
          <cell r="AL5" t="str">
            <v>$N$24</v>
          </cell>
          <cell r="AN5" t="str">
            <v>PB995148.XLS</v>
          </cell>
          <cell r="AQ5" t="str">
            <v xml:space="preserve">C:\6823\[PB-StorageNH3.xls]Dbase (Rel. 9.0 [PBR90M30.XLS] updated to 16/01/2001)</v>
          </cell>
          <cell r="AY5">
            <v>2</v>
          </cell>
          <cell r="AZ5" t="str">
            <v>USD</v>
          </cell>
        </row>
        <row r="6">
          <cell r="V6" t="str">
            <v>TOTAL</v>
          </cell>
          <cell r="W6" t="str">
            <v>TOTAL</v>
          </cell>
          <cell r="X6" t="str">
            <v xml:space="preserve">MADE BY</v>
          </cell>
          <cell r="Y6" t="str">
            <v>DATE</v>
          </cell>
          <cell r="Z6" t="str">
            <v xml:space="preserve">COST TYPE</v>
          </cell>
          <cell r="AA6" t="str">
            <v xml:space="preserve">ACC. No.</v>
          </cell>
          <cell r="AE6">
            <v>24</v>
          </cell>
          <cell r="AI6">
            <v>52</v>
          </cell>
          <cell r="AJ6">
            <v>24</v>
          </cell>
          <cell r="AY6">
            <v>3</v>
          </cell>
          <cell r="AZ6" t="str">
            <v>JPN</v>
          </cell>
        </row>
        <row r="7">
          <cell r="C7" t="str">
            <v xml:space="preserve">ESTIMATING SHEET FOR</v>
          </cell>
          <cell r="I7" t="str">
            <v xml:space="preserve">NH3 STORAGE TANK</v>
          </cell>
          <cell r="V7">
            <v>7</v>
          </cell>
          <cell r="W7">
            <v>11</v>
          </cell>
          <cell r="X7" t="str">
            <v>G.L.</v>
          </cell>
          <cell r="Y7" t="str">
            <v>19/03/2002</v>
          </cell>
          <cell r="Z7">
            <v>1</v>
          </cell>
          <cell r="AA7">
            <v>0</v>
          </cell>
          <cell r="AY7">
            <v>4</v>
          </cell>
          <cell r="AZ7" t="str">
            <v>CU2</v>
          </cell>
        </row>
        <row r="8">
          <cell r="B8" t="str">
            <v/>
          </cell>
          <cell r="V8" t="str">
            <v>ITEM</v>
          </cell>
          <cell r="W8" t="str">
            <v>PIECES</v>
          </cell>
        </row>
        <row r="9">
          <cell r="B9" t="str">
            <v>DESCRIPTION</v>
          </cell>
          <cell r="I9" t="str">
            <v xml:space="preserve">TECHNICAL DATA</v>
          </cell>
          <cell r="U9" t="str">
            <v>CURRENCY:</v>
          </cell>
          <cell r="V9" t="str">
            <v xml:space="preserve">EUR x</v>
          </cell>
          <cell r="W9">
            <v>1000</v>
          </cell>
          <cell r="X9" t="str">
            <v>.</v>
          </cell>
        </row>
        <row r="10">
          <cell r="A10">
            <v>14</v>
          </cell>
          <cell r="B10" t="str">
            <v>EQP.</v>
          </cell>
          <cell r="C10" t="str">
            <v>MAT.</v>
          </cell>
          <cell r="F10" t="str">
            <v>ITEM</v>
          </cell>
          <cell r="J10" t="str">
            <v xml:space="preserve">       DIMENSIONS</v>
          </cell>
          <cell r="L10" t="str">
            <v>C.A.</v>
          </cell>
          <cell r="M10" t="str">
            <v>HEAT.</v>
          </cell>
          <cell r="O10" t="str">
            <v>FOAM</v>
          </cell>
          <cell r="P10" t="str">
            <v>INSULAT.</v>
          </cell>
          <cell r="Q10" t="str">
            <v>INTERNAL</v>
          </cell>
          <cell r="S10" t="str">
            <v xml:space="preserve">ASS. +</v>
          </cell>
          <cell r="T10" t="str">
            <v>ORIG.</v>
          </cell>
          <cell r="U10" t="str">
            <v>UNIT</v>
          </cell>
          <cell r="V10" t="str">
            <v>QUANTITY</v>
          </cell>
          <cell r="W10" t="str">
            <v>TOTAL</v>
          </cell>
        </row>
        <row r="11">
          <cell r="A11">
            <v>24</v>
          </cell>
          <cell r="B11" t="str">
            <v>CODE</v>
          </cell>
          <cell r="C11" t="str">
            <v>CODE</v>
          </cell>
          <cell r="D11" t="str">
            <v>REV.</v>
          </cell>
          <cell r="E11" t="str">
            <v>UNIT</v>
          </cell>
          <cell r="F11" t="str">
            <v>old</v>
          </cell>
          <cell r="G11" t="str">
            <v>current</v>
          </cell>
          <cell r="H11" t="str">
            <v>SERVICE</v>
          </cell>
          <cell r="I11" t="str">
            <v>CAPACITY</v>
          </cell>
          <cell r="J11" t="str">
            <v>DIA.</v>
          </cell>
          <cell r="K11" t="str">
            <v xml:space="preserve">H or L</v>
          </cell>
          <cell r="L11" t="str">
            <v xml:space="preserve">(0, 1.5, 3)</v>
          </cell>
          <cell r="M11" t="str">
            <v>COIL</v>
          </cell>
          <cell r="N11" t="str">
            <v>MIXER</v>
          </cell>
          <cell r="O11" t="str">
            <v>CHAMBER</v>
          </cell>
          <cell r="P11" t="str">
            <v>TYPE</v>
          </cell>
          <cell r="Q11" t="str">
            <v>PROTECT.</v>
          </cell>
          <cell r="R11" t="str">
            <v>TYPE</v>
          </cell>
          <cell r="S11" t="str">
            <v>SUPPLY</v>
          </cell>
          <cell r="T11" t="str">
            <v>CURR.</v>
          </cell>
          <cell r="U11" t="str">
            <v>COST</v>
          </cell>
          <cell r="V11" t="str">
            <v>(Kg.)</v>
          </cell>
          <cell r="W11" t="str">
            <v>COST</v>
          </cell>
          <cell r="X11" t="str">
            <v>REMARKS</v>
          </cell>
        </row>
        <row r="12">
          <cell r="A12">
            <v>11</v>
          </cell>
          <cell r="B12" t="str">
            <v>F1</v>
          </cell>
          <cell r="C12" t="str">
            <v>CODE</v>
          </cell>
          <cell r="D12" t="str">
            <v>REV.</v>
          </cell>
          <cell r="E12" t="str">
            <v>F7</v>
          </cell>
          <cell r="F12" t="str">
            <v>old</v>
          </cell>
          <cell r="G12" t="str">
            <v>F2</v>
          </cell>
          <cell r="H12" t="str">
            <v>F3</v>
          </cell>
          <cell r="I12" t="str">
            <v>m3</v>
          </cell>
          <cell r="J12" t="str">
            <v>m.</v>
          </cell>
          <cell r="K12" t="str">
            <v>m.</v>
          </cell>
          <cell r="L12" t="str">
            <v>mm.</v>
          </cell>
          <cell r="M12" t="str">
            <v>RAD.</v>
          </cell>
          <cell r="N12" t="str">
            <v>CONV.</v>
          </cell>
          <cell r="O12" t="str">
            <v xml:space="preserve">&amp; RISERS</v>
          </cell>
          <cell r="P12" t="str">
            <v>(1)</v>
          </cell>
          <cell r="Q12" t="str">
            <v>MATERIAL</v>
          </cell>
          <cell r="R12" t="str">
            <v>(2)</v>
          </cell>
          <cell r="S12" t="str">
            <v>(3)+(4)</v>
          </cell>
          <cell r="T12" t="str">
            <v>F8</v>
          </cell>
          <cell r="U12" t="str">
            <v>(Euro)</v>
          </cell>
          <cell r="V12" t="str">
            <v>F4</v>
          </cell>
          <cell r="W12" t="str">
            <v>F5</v>
          </cell>
        </row>
        <row r="13">
          <cell r="B13" t="str">
            <v>F1</v>
          </cell>
          <cell r="C13" t="str">
            <v>.</v>
          </cell>
          <cell r="E13" t="str">
            <v>F7</v>
          </cell>
          <cell r="G13" t="str">
            <v>F2</v>
          </cell>
          <cell r="H13" t="str">
            <v>F3</v>
          </cell>
          <cell r="I13" t="str">
            <v>T/h</v>
          </cell>
          <cell r="J13" t="str">
            <v>MKcal/h</v>
          </cell>
          <cell r="L13" t="str">
            <v>Kg/cm2</v>
          </cell>
          <cell r="O13" t="str">
            <v>(1)</v>
          </cell>
          <cell r="S13" t="str">
            <v>(2)+(3)</v>
          </cell>
          <cell r="T13" t="str">
            <v>F8</v>
          </cell>
          <cell r="U13" t="str">
            <v>(Euro)</v>
          </cell>
          <cell r="V13" t="str">
            <v>F4</v>
          </cell>
          <cell r="W13" t="str">
            <v>F5</v>
          </cell>
        </row>
        <row r="14">
          <cell r="B14" t="str">
            <v>RF</v>
          </cell>
          <cell r="C14" t="str">
            <v>.</v>
          </cell>
          <cell r="E14" t="str">
            <v>26</v>
          </cell>
          <cell r="F14" t="str">
            <v>x</v>
          </cell>
          <cell r="G14" t="str">
            <v>26-PK-01</v>
          </cell>
          <cell r="H14" t="str">
            <v xml:space="preserve">Ammonia Vapour Refrigeration Pack.</v>
          </cell>
          <cell r="I14" t="str">
            <v xml:space="preserve">Capacity = 6,000 Kg/h;  Duty = 196,000 Kcal/h (with spare compressor)</v>
          </cell>
          <cell r="T14" t="str">
            <v>EUR</v>
          </cell>
          <cell r="V14">
            <v>60000</v>
          </cell>
          <cell r="AB14" t="str">
            <v>MISC</v>
          </cell>
        </row>
        <row r="15">
          <cell r="B15" t="str">
            <v>MI</v>
          </cell>
          <cell r="C15" t="str">
            <v>.</v>
          </cell>
          <cell r="E15" t="str">
            <v>26</v>
          </cell>
          <cell r="F15" t="str">
            <v>-</v>
          </cell>
          <cell r="G15" t="str">
            <v>26-PK-02</v>
          </cell>
          <cell r="H15" t="str">
            <v xml:space="preserve">Ammonia Loading Arm (DELETED)</v>
          </cell>
          <cell r="I15" t="str">
            <v xml:space="preserve">Size : 12";  Material : CS</v>
          </cell>
          <cell r="L15" t="str">
            <v>DESIGN</v>
          </cell>
          <cell r="M15" t="str">
            <v xml:space="preserve">TUBE MAT. CODE</v>
          </cell>
          <cell r="O15" t="str">
            <v xml:space="preserve">AIR FANS</v>
          </cell>
          <cell r="Q15" t="str">
            <v>ASS.</v>
          </cell>
          <cell r="T15" t="str">
            <v>EUR</v>
          </cell>
          <cell r="U15" t="str">
            <v>UNIT</v>
          </cell>
          <cell r="V15">
            <v>0</v>
          </cell>
          <cell r="W15" t="str">
            <v>TOTAL</v>
          </cell>
          <cell r="X15" t="str">
            <v>DELETED</v>
          </cell>
          <cell r="AB15" t="str">
            <v>MISC</v>
          </cell>
        </row>
        <row r="16">
          <cell r="B16" t="str">
            <v>CP</v>
          </cell>
          <cell r="C16" t="str">
            <v>.</v>
          </cell>
          <cell r="D16" t="str">
            <v>REV.</v>
          </cell>
          <cell r="E16" t="str">
            <v>26</v>
          </cell>
          <cell r="F16" t="str">
            <v>x</v>
          </cell>
          <cell r="G16" t="str">
            <v xml:space="preserve">26-P-01 A</v>
          </cell>
          <cell r="H16" t="str">
            <v xml:space="preserve">Ammonia Transfer Pump</v>
          </cell>
          <cell r="I16">
            <v>85</v>
          </cell>
          <cell r="J16">
            <v>-33</v>
          </cell>
          <cell r="K16">
            <v>25</v>
          </cell>
          <cell r="L16" t="str">
            <v xml:space="preserve">25 Kg/cm2</v>
          </cell>
          <cell r="M16" t="str">
            <v>1°</v>
          </cell>
          <cell r="N16">
            <v>125</v>
          </cell>
          <cell r="O16" t="str">
            <v>No.</v>
          </cell>
          <cell r="P16" t="str">
            <v>DRIVER</v>
          </cell>
          <cell r="Q16" t="str">
            <v>EM</v>
          </cell>
          <cell r="S16" t="str">
            <v>Vertical</v>
          </cell>
          <cell r="T16" t="str">
            <v>EUR</v>
          </cell>
          <cell r="U16" t="str">
            <v>COST</v>
          </cell>
          <cell r="V16">
            <v>1740</v>
          </cell>
          <cell r="W16" t="str">
            <v>COST</v>
          </cell>
          <cell r="X16" t="str">
            <v xml:space="preserve">Australia '98 basis + 0%</v>
          </cell>
          <cell r="AB16" t="str">
            <v>CPUM</v>
          </cell>
        </row>
        <row r="17">
          <cell r="B17" t="str">
            <v>CP</v>
          </cell>
          <cell r="C17" t="str">
            <v>.</v>
          </cell>
          <cell r="E17" t="str">
            <v>26</v>
          </cell>
          <cell r="F17" t="str">
            <v>x</v>
          </cell>
          <cell r="G17" t="str">
            <v xml:space="preserve">26-P-01 B</v>
          </cell>
          <cell r="H17" t="str">
            <v>F3</v>
          </cell>
          <cell r="I17">
            <v>85</v>
          </cell>
          <cell r="J17">
            <v>-33</v>
          </cell>
          <cell r="K17">
            <v>25</v>
          </cell>
          <cell r="L17" t="str">
            <v xml:space="preserve">25 Kg/cm2</v>
          </cell>
          <cell r="M17" t="str">
            <v>STAGE</v>
          </cell>
          <cell r="N17">
            <v>125</v>
          </cell>
          <cell r="P17" t="str">
            <v>TYPE</v>
          </cell>
          <cell r="Q17" t="str">
            <v>EM</v>
          </cell>
          <cell r="S17" t="str">
            <v>Vertical</v>
          </cell>
          <cell r="T17" t="str">
            <v>EUR</v>
          </cell>
          <cell r="U17" t="str">
            <v>(Euro)</v>
          </cell>
          <cell r="V17">
            <v>1740</v>
          </cell>
          <cell r="W17" t="str">
            <v>F5</v>
          </cell>
          <cell r="X17" t="str">
            <v xml:space="preserve">Australia '98 basis + 0%</v>
          </cell>
          <cell r="AB17" t="str">
            <v>CPUM</v>
          </cell>
        </row>
        <row r="18">
          <cell r="B18" t="str">
            <v>CP</v>
          </cell>
          <cell r="C18" t="str">
            <v>.</v>
          </cell>
          <cell r="E18" t="str">
            <v>26</v>
          </cell>
          <cell r="F18" t="str">
            <v>-</v>
          </cell>
          <cell r="G18" t="str">
            <v xml:space="preserve">26-P-02 A</v>
          </cell>
          <cell r="H18" t="str">
            <v xml:space="preserve">Ammonia Shipping Pump (DELETED)</v>
          </cell>
          <cell r="I18">
            <v>735</v>
          </cell>
          <cell r="J18">
            <v>-33</v>
          </cell>
          <cell r="K18">
            <v>8</v>
          </cell>
          <cell r="L18" t="str">
            <v xml:space="preserve">8 Kg/cm2</v>
          </cell>
          <cell r="N18">
            <v>350</v>
          </cell>
          <cell r="Q18" t="str">
            <v>EM</v>
          </cell>
          <cell r="S18" t="str">
            <v>Vertical</v>
          </cell>
          <cell r="T18" t="str">
            <v>EUR</v>
          </cell>
          <cell r="V18">
            <v>0</v>
          </cell>
          <cell r="X18" t="str">
            <v>DELETE</v>
          </cell>
          <cell r="AB18" t="str">
            <v>CPUM</v>
          </cell>
        </row>
        <row r="19">
          <cell r="B19" t="str">
            <v>CP</v>
          </cell>
          <cell r="C19" t="str">
            <v>.</v>
          </cell>
          <cell r="E19" t="str">
            <v>26</v>
          </cell>
          <cell r="F19" t="str">
            <v>-</v>
          </cell>
          <cell r="G19" t="str">
            <v xml:space="preserve">26-P-02 B</v>
          </cell>
          <cell r="I19">
            <v>735</v>
          </cell>
          <cell r="J19">
            <v>-33</v>
          </cell>
          <cell r="K19">
            <v>8</v>
          </cell>
          <cell r="L19" t="str">
            <v xml:space="preserve">8 Kg/cm2</v>
          </cell>
          <cell r="N19">
            <v>350</v>
          </cell>
          <cell r="P19" t="str">
            <v>DUCTS</v>
          </cell>
          <cell r="Q19" t="str">
            <v>EM</v>
          </cell>
          <cell r="R19" t="str">
            <v>ASS.</v>
          </cell>
          <cell r="S19" t="str">
            <v>Vertical</v>
          </cell>
          <cell r="T19" t="str">
            <v>EUR</v>
          </cell>
          <cell r="U19" t="str">
            <v>UNIT</v>
          </cell>
          <cell r="V19">
            <v>0</v>
          </cell>
          <cell r="W19" t="str">
            <v>TOTAL</v>
          </cell>
          <cell r="X19" t="str">
            <v>DELETE</v>
          </cell>
          <cell r="AB19" t="str">
            <v>CPUM</v>
          </cell>
        </row>
        <row r="20">
          <cell r="B20" t="str">
            <v>LV</v>
          </cell>
          <cell r="C20" t="str">
            <v>.</v>
          </cell>
          <cell r="D20" t="str">
            <v>REV.</v>
          </cell>
          <cell r="E20" t="str">
            <v>26</v>
          </cell>
          <cell r="F20" t="str">
            <v>x</v>
          </cell>
          <cell r="G20" t="str">
            <v>26-MP-01A</v>
          </cell>
          <cell r="H20" t="str">
            <v xml:space="preserve">Ammonia Transfer Pump Motor</v>
          </cell>
          <cell r="I20">
            <v>125</v>
          </cell>
          <cell r="J20" t="str">
            <v>GAS</v>
          </cell>
          <cell r="K20" t="str">
            <v>BTM</v>
          </cell>
          <cell r="L20" t="str">
            <v>TOP</v>
          </cell>
          <cell r="M20" t="str">
            <v>HEIGHT</v>
          </cell>
          <cell r="N20" t="str">
            <v>TYPE</v>
          </cell>
          <cell r="O20" t="str">
            <v>FONDATION</v>
          </cell>
          <cell r="P20" t="str">
            <v>WIDTH</v>
          </cell>
          <cell r="Q20" t="str">
            <v>LENGTH</v>
          </cell>
          <cell r="T20" t="str">
            <v>EUR</v>
          </cell>
          <cell r="U20" t="str">
            <v>COST</v>
          </cell>
          <cell r="V20">
            <v>780</v>
          </cell>
          <cell r="W20" t="str">
            <v>COST</v>
          </cell>
          <cell r="AB20" t="str">
            <v>DRIV</v>
          </cell>
        </row>
        <row r="21">
          <cell r="B21" t="str">
            <v>LV</v>
          </cell>
          <cell r="C21" t="str">
            <v>.</v>
          </cell>
          <cell r="E21" t="str">
            <v>26</v>
          </cell>
          <cell r="F21" t="str">
            <v>x</v>
          </cell>
          <cell r="G21" t="str">
            <v>26-MP-01B</v>
          </cell>
          <cell r="H21" t="str">
            <v>F3</v>
          </cell>
          <cell r="I21">
            <v>125</v>
          </cell>
          <cell r="J21" t="str">
            <v>TEMP.°C</v>
          </cell>
          <cell r="K21" t="str">
            <v>m.</v>
          </cell>
          <cell r="L21" t="str">
            <v>m.</v>
          </cell>
          <cell r="M21" t="str">
            <v>m.</v>
          </cell>
          <cell r="N21" t="str">
            <v>(1)</v>
          </cell>
          <cell r="P21" t="str">
            <v>m.</v>
          </cell>
          <cell r="Q21" t="str">
            <v>m.</v>
          </cell>
          <cell r="R21" t="str">
            <v>(2)</v>
          </cell>
          <cell r="T21" t="str">
            <v>EUR</v>
          </cell>
          <cell r="U21" t="str">
            <v>(Euro)</v>
          </cell>
          <cell r="V21">
            <v>780</v>
          </cell>
          <cell r="W21" t="str">
            <v>F5</v>
          </cell>
          <cell r="AB21" t="str">
            <v>DRIV</v>
          </cell>
        </row>
        <row r="22">
          <cell r="B22" t="str">
            <v>MV</v>
          </cell>
          <cell r="C22" t="str">
            <v>.</v>
          </cell>
          <cell r="E22" t="str">
            <v>26</v>
          </cell>
          <cell r="F22" t="str">
            <v>-</v>
          </cell>
          <cell r="G22" t="str">
            <v>26-MP-02A</v>
          </cell>
          <cell r="H22" t="str">
            <v xml:space="preserve">Ammonia Ship. Pump Motor (DELETED)</v>
          </cell>
          <cell r="I22">
            <v>350</v>
          </cell>
          <cell r="T22" t="str">
            <v>EUR</v>
          </cell>
          <cell r="V22">
            <v>0</v>
          </cell>
          <cell r="X22" t="str">
            <v>DELETED</v>
          </cell>
          <cell r="AB22" t="str">
            <v>DRIV</v>
          </cell>
        </row>
        <row r="23">
          <cell r="B23" t="str">
            <v>MV</v>
          </cell>
          <cell r="C23" t="str">
            <v>.</v>
          </cell>
          <cell r="E23" t="str">
            <v>26</v>
          </cell>
          <cell r="F23" t="str">
            <v>-</v>
          </cell>
          <cell r="G23" t="str">
            <v>26-MP-02B</v>
          </cell>
          <cell r="I23">
            <v>350</v>
          </cell>
          <cell r="J23" t="str">
            <v>MOLEC.</v>
          </cell>
          <cell r="K23" t="str">
            <v>OPER.</v>
          </cell>
          <cell r="L23" t="str">
            <v xml:space="preserve">T I P</v>
          </cell>
          <cell r="N23" t="str">
            <v xml:space="preserve"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EUR</v>
          </cell>
          <cell r="U23" t="str">
            <v>UNIT</v>
          </cell>
          <cell r="V23">
            <v>0</v>
          </cell>
          <cell r="W23" t="str">
            <v>TOTAL</v>
          </cell>
          <cell r="X23" t="str">
            <v>DELETED</v>
          </cell>
          <cell r="AB23" t="str">
            <v>DRIV</v>
          </cell>
        </row>
        <row r="24">
          <cell r="B24" t="str">
            <v>TK</v>
          </cell>
          <cell r="C24" t="str">
            <v>03</v>
          </cell>
          <cell r="D24" t="str">
            <v>REV.</v>
          </cell>
          <cell r="E24" t="str">
            <v>26</v>
          </cell>
          <cell r="F24" t="str">
            <v>x</v>
          </cell>
          <cell r="G24" t="str">
            <v>26-T-01</v>
          </cell>
          <cell r="H24" t="str">
            <v xml:space="preserve">Ammonia Storage (Cryogenic)</v>
          </cell>
          <cell r="I24">
            <v>25000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C</v>
          </cell>
          <cell r="Q24" t="str">
            <v>ELEV.</v>
          </cell>
          <cell r="R24" t="str">
            <v xml:space="preserve">Dome R.</v>
          </cell>
          <cell r="T24" t="str">
            <v>EUR</v>
          </cell>
          <cell r="U24" t="str">
            <v>COST</v>
          </cell>
          <cell r="V24">
            <v>1150000</v>
          </cell>
          <cell r="W24" t="str">
            <v>COST</v>
          </cell>
          <cell r="X24" t="str">
            <v xml:space="preserve">Type : Double wall, double integrity. Supply only</v>
          </cell>
          <cell r="AB24" t="str">
            <v>TANK</v>
          </cell>
        </row>
        <row r="25">
          <cell r="B25" t="str">
            <v>F1</v>
          </cell>
          <cell r="C25" t="str">
            <v>.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26">
          <cell r="C26" t="str">
            <v>.</v>
          </cell>
        </row>
        <row r="27">
          <cell r="B27" t="str">
            <v>EQP.</v>
          </cell>
          <cell r="C27" t="str">
            <v>NOTE</v>
          </cell>
          <cell r="F27" t="str">
            <v>ITEM</v>
          </cell>
          <cell r="J27" t="str">
            <v xml:space="preserve">WATER TEMP.</v>
          </cell>
          <cell r="L27" t="str">
            <v xml:space="preserve">WET AIR</v>
          </cell>
          <cell r="M27" t="str">
            <v xml:space="preserve">F A N S</v>
          </cell>
          <cell r="O27" t="str">
            <v xml:space="preserve">M A T E R I A L</v>
          </cell>
          <cell r="P27" t="str">
            <v xml:space="preserve">TOTAL NH3 STORAGE TANK</v>
          </cell>
          <cell r="Q27" t="str">
            <v xml:space="preserve">D R A F T</v>
          </cell>
          <cell r="S27" t="str">
            <v>TYPE</v>
          </cell>
          <cell r="T27" t="str">
            <v>ORIG.</v>
          </cell>
          <cell r="U27" t="str">
            <v>UNIT</v>
          </cell>
          <cell r="V27">
            <v>1215040</v>
          </cell>
          <cell r="W27">
            <v>0</v>
          </cell>
          <cell r="AB27">
            <v>11</v>
          </cell>
          <cell r="AH27" t="str">
            <v>TK</v>
          </cell>
          <cell r="AI27" t="str">
            <v>TANK</v>
          </cell>
        </row>
        <row r="28">
          <cell r="B28" t="str">
            <v>CODE</v>
          </cell>
          <cell r="C28" t="str">
            <v>LV</v>
          </cell>
          <cell r="D28" t="str">
            <v>REV.</v>
          </cell>
          <cell r="E28" t="str">
            <v>UNIT</v>
          </cell>
          <cell r="F28" t="str">
            <v>old</v>
          </cell>
          <cell r="G28" t="str">
            <v>current</v>
          </cell>
          <cell r="H28" t="str">
            <v>SERVICE</v>
          </cell>
          <cell r="I28" t="str">
            <v>CAPACITY</v>
          </cell>
          <cell r="J28" t="str">
            <v>IN</v>
          </cell>
          <cell r="K28" t="str">
            <v>OUT</v>
          </cell>
          <cell r="L28" t="str">
            <v>TEMP.</v>
          </cell>
          <cell r="M28" t="str">
            <v>No.</v>
          </cell>
          <cell r="N28" t="str">
            <v>HP</v>
          </cell>
          <cell r="O28" t="str">
            <v>STRUCT.</v>
          </cell>
          <cell r="P28" t="str">
            <v>FILL.</v>
          </cell>
          <cell r="Q28" t="str">
            <v>INDUC.</v>
          </cell>
          <cell r="R28" t="str">
            <v>FORCED</v>
          </cell>
          <cell r="S28" t="str">
            <v>&amp;</v>
          </cell>
          <cell r="T28" t="str">
            <v>CURR.</v>
          </cell>
          <cell r="U28" t="str">
            <v>COST</v>
          </cell>
          <cell r="V28" t="str">
            <v>(Kg.)</v>
          </cell>
          <cell r="W28" t="str">
            <v>COST</v>
          </cell>
        </row>
        <row r="29">
          <cell r="B29" t="str">
            <v>F1</v>
          </cell>
          <cell r="C29" t="str">
            <v>(1)</v>
          </cell>
          <cell r="D29" t="str">
            <v xml:space="preserve">H = HOT ; C = COLD</v>
          </cell>
          <cell r="E29" t="str">
            <v>F7</v>
          </cell>
          <cell r="G29" t="str">
            <v>F2</v>
          </cell>
          <cell r="H29" t="str">
            <v>F3</v>
          </cell>
          <cell r="I29" t="str">
            <v>m3/h</v>
          </cell>
          <cell r="J29" t="str">
            <v>°C</v>
          </cell>
          <cell r="K29" t="str">
            <v>°C</v>
          </cell>
          <cell r="L29" t="str">
            <v>°C</v>
          </cell>
          <cell r="S29" t="str">
            <v xml:space="preserve">CELLS No</v>
          </cell>
          <cell r="T29" t="str">
            <v>F8</v>
          </cell>
          <cell r="U29" t="str">
            <v>(Euro)</v>
          </cell>
          <cell r="V29" t="str">
            <v>F4</v>
          </cell>
          <cell r="W29" t="str">
            <v>F5</v>
          </cell>
        </row>
        <row r="30">
          <cell r="C30" t="str">
            <v>(2)</v>
          </cell>
          <cell r="D30" t="str">
            <v xml:space="preserve">FR = FLOATING ROOF (WEIGHED) ; CR = CONE ROOF (WEIGHED) ; CRIF = CONE ROOF INTERNAL FLOATING ; DDFR = DOUBLE DECK FLOATING ROOF</v>
          </cell>
        </row>
        <row r="31">
          <cell r="B31" t="str">
            <v>EQP.</v>
          </cell>
          <cell r="C31" t="str">
            <v>(3)</v>
          </cell>
          <cell r="D31" t="str">
            <v xml:space="preserve">S = SHOP ASSEMBLED ; F = FIELD ASSEMBLED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(4)</v>
          </cell>
          <cell r="D32" t="str">
            <v xml:space="preserve">ME = MATERIAL PLUS ERECTION ; PP = PREFABRICATED PLATES ONLY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 xml:space="preserve"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C33" t="str">
            <v>(5)</v>
          </cell>
          <cell r="D33" t="str">
            <v xml:space="preserve">TOTAL WEIGHT OF TANK TYPE FR/CR AS PER A.P.I. STANDARD 650 (Base Weight with Corrosion Allowance =0)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4">
          <cell r="C34" t="str">
            <v>.</v>
          </cell>
          <cell r="D34" t="str">
            <v xml:space="preserve">(for capacity ranging : CR from 25 to 5,000 m3 and FR from 1,000 to 50,000 m3)</v>
          </cell>
        </row>
        <row r="35">
          <cell r="B35" t="str">
            <v xml:space="preserve">C:\6823\[PB-StorageNH3.xls]Dbase (Rel. 9.0 [PBR90M30.XLS] updated to 16/01/2001)</v>
          </cell>
          <cell r="C35" t="str">
            <v>.</v>
          </cell>
          <cell r="F35" t="str">
            <v>ITEM</v>
          </cell>
          <cell r="I35" t="str">
            <v>SECT.</v>
          </cell>
          <cell r="J35" t="str">
            <v>DESIGN</v>
          </cell>
          <cell r="L35" t="str">
            <v>DIMENSIONS</v>
          </cell>
          <cell r="N35" t="str">
            <v>THICK.</v>
          </cell>
          <cell r="O35" t="str">
            <v>CORR.</v>
          </cell>
          <cell r="P35" t="str">
            <v>TRAYS</v>
          </cell>
          <cell r="R35" t="str">
            <v xml:space="preserve">INSUL. &amp;</v>
          </cell>
          <cell r="S35">
            <v>1</v>
          </cell>
          <cell r="T35" t="str">
            <v>ORIG.</v>
          </cell>
          <cell r="U35" t="str">
            <v>UNIT</v>
          </cell>
          <cell r="V35" t="str">
            <v>QUANTITY</v>
          </cell>
          <cell r="W35" t="str">
            <v>TOTAL</v>
          </cell>
        </row>
        <row r="36">
          <cell r="B36" t="str">
            <v>CODE</v>
          </cell>
          <cell r="C36" t="str">
            <v>.</v>
          </cell>
          <cell r="D36" t="str">
            <v>REV.</v>
          </cell>
          <cell r="E36" t="str">
            <v>UNIT</v>
          </cell>
          <cell r="F36" t="str">
            <v>old</v>
          </cell>
          <cell r="G36" t="str">
            <v>current</v>
          </cell>
          <cell r="H36" t="str">
            <v>SERVICE</v>
          </cell>
          <cell r="I36" t="str">
            <v>T/M/B</v>
          </cell>
          <cell r="J36" t="str">
            <v>TEMP.</v>
          </cell>
          <cell r="K36" t="str">
            <v>PRESS.</v>
          </cell>
          <cell r="L36" t="str">
            <v>DIA.</v>
          </cell>
          <cell r="M36" t="str">
            <v xml:space="preserve">H or L</v>
          </cell>
          <cell r="N36" t="str">
            <v>SHELL</v>
          </cell>
          <cell r="O36" t="str">
            <v>ALLOW.</v>
          </cell>
          <cell r="P36" t="str">
            <v>No.</v>
          </cell>
          <cell r="Q36" t="str">
            <v>TYPE</v>
          </cell>
          <cell r="R36" t="str">
            <v xml:space="preserve">INT. CLADD.</v>
          </cell>
          <cell r="S36" t="str">
            <v>X-RAY</v>
          </cell>
          <cell r="T36" t="str">
            <v>CURR.</v>
          </cell>
          <cell r="U36" t="str">
            <v>COST</v>
          </cell>
          <cell r="V36" t="str">
            <v>(Kg.)</v>
          </cell>
          <cell r="W36" t="str">
            <v>COST</v>
          </cell>
        </row>
        <row r="37">
          <cell r="B37">
            <v>5</v>
          </cell>
          <cell r="C37">
            <v>5</v>
          </cell>
          <cell r="D37">
            <v>4</v>
          </cell>
          <cell r="E37">
            <v>5</v>
          </cell>
          <cell r="F37">
            <v>3</v>
          </cell>
          <cell r="G37">
            <v>7</v>
          </cell>
          <cell r="H37">
            <v>23</v>
          </cell>
          <cell r="I37">
            <v>8</v>
          </cell>
          <cell r="J37">
            <v>7</v>
          </cell>
          <cell r="K37">
            <v>7</v>
          </cell>
          <cell r="L37">
            <v>5</v>
          </cell>
          <cell r="M37">
            <v>5</v>
          </cell>
          <cell r="N37">
            <v>5</v>
          </cell>
          <cell r="O37">
            <v>8</v>
          </cell>
          <cell r="P37">
            <v>7</v>
          </cell>
          <cell r="Q37">
            <v>8</v>
          </cell>
          <cell r="R37">
            <v>7</v>
          </cell>
          <cell r="S37">
            <v>7</v>
          </cell>
          <cell r="T37">
            <v>5</v>
          </cell>
          <cell r="U37">
            <v>9</v>
          </cell>
          <cell r="V37">
            <v>8</v>
          </cell>
          <cell r="W37">
            <v>10</v>
          </cell>
          <cell r="X37">
            <v>8</v>
          </cell>
          <cell r="Y37">
            <v>8</v>
          </cell>
          <cell r="Z37">
            <v>9</v>
          </cell>
          <cell r="AA37">
            <v>8</v>
          </cell>
        </row>
      </sheetData>
      <sheetData sheetId="3" refreshError="1">
        <row r="1">
          <cell r="A1" t="str">
            <v>18</v>
          </cell>
        </row>
        <row r="12">
          <cell r="BL12" t="str">
            <v>1</v>
          </cell>
        </row>
        <row r="13">
          <cell r="C13" t="str">
            <v>.</v>
          </cell>
        </row>
        <row r="14">
          <cell r="C14" t="str">
            <v>.</v>
          </cell>
        </row>
        <row r="15">
          <cell r="C15" t="str">
            <v>.</v>
          </cell>
        </row>
        <row r="16">
          <cell r="C16" t="str">
            <v>.</v>
          </cell>
        </row>
        <row r="17">
          <cell r="C17" t="str">
            <v>.</v>
          </cell>
        </row>
        <row r="18">
          <cell r="C18" t="str">
            <v>.</v>
          </cell>
        </row>
        <row r="19">
          <cell r="C19" t="str">
            <v>.</v>
          </cell>
        </row>
        <row r="20">
          <cell r="C20" t="str">
            <v>.</v>
          </cell>
        </row>
        <row r="21">
          <cell r="C21" t="str">
            <v>.</v>
          </cell>
        </row>
        <row r="22">
          <cell r="C22" t="str">
            <v>.</v>
          </cell>
        </row>
        <row r="23">
          <cell r="C23" t="str">
            <v>.</v>
          </cell>
        </row>
        <row r="24">
          <cell r="C24" t="str">
            <v>CP</v>
          </cell>
        </row>
        <row r="25">
          <cell r="C25" t="str">
            <v>.</v>
          </cell>
        </row>
        <row r="26">
          <cell r="C26" t="str">
            <v>.</v>
          </cell>
        </row>
        <row r="27">
          <cell r="C27" t="str">
            <v>.</v>
          </cell>
        </row>
        <row r="28">
          <cell r="C28" t="str">
            <v>LV</v>
          </cell>
          <cell r="AP28" t="str">
            <v>*</v>
          </cell>
        </row>
        <row r="29">
          <cell r="C29" t="str">
            <v>MV</v>
          </cell>
        </row>
        <row r="30">
          <cell r="C30" t="str">
            <v>.</v>
          </cell>
        </row>
        <row r="31">
          <cell r="C31" t="str">
            <v>RF</v>
          </cell>
        </row>
        <row r="32">
          <cell r="C32" t="str">
            <v>MI</v>
          </cell>
        </row>
        <row r="33">
          <cell r="C33" t="str">
            <v>.</v>
          </cell>
        </row>
        <row r="34">
          <cell r="C34" t="str">
            <v>.</v>
          </cell>
        </row>
        <row r="35">
          <cell r="C35" t="str">
            <v>.</v>
          </cell>
        </row>
        <row r="36">
          <cell r="C36" t="str">
            <v>.</v>
          </cell>
        </row>
        <row r="37">
          <cell r="C37" t="str">
            <v>.</v>
          </cell>
        </row>
        <row r="38">
          <cell r="C38" t="str">
            <v>TK</v>
          </cell>
        </row>
        <row r="39">
          <cell r="C39" t="str">
            <v>.</v>
          </cell>
        </row>
        <row r="40">
          <cell r="C40" t="str">
            <v>.</v>
          </cell>
        </row>
        <row r="41">
          <cell r="C41" t="str">
            <v>.</v>
          </cell>
        </row>
        <row r="42">
          <cell r="C42" t="str">
            <v>.</v>
          </cell>
        </row>
        <row r="43">
          <cell r="C43" t="str">
            <v>.</v>
          </cell>
        </row>
        <row r="44">
          <cell r="C44" t="str">
            <v>.</v>
          </cell>
        </row>
        <row r="45">
          <cell r="C45" t="str">
            <v>.</v>
          </cell>
        </row>
        <row r="46">
          <cell r="C46" t="str">
            <v>.</v>
          </cell>
        </row>
        <row r="47">
          <cell r="C47" t="str">
            <v>.</v>
          </cell>
        </row>
        <row r="48">
          <cell r="C48" t="str">
            <v>.</v>
          </cell>
        </row>
        <row r="49">
          <cell r="C49" t="str">
            <v>.</v>
          </cell>
        </row>
        <row r="50">
          <cell r="C50" t="str">
            <v>.</v>
          </cell>
        </row>
        <row r="51">
          <cell r="C51" t="str">
            <v>.</v>
          </cell>
        </row>
        <row r="52">
          <cell r="C52" t="str">
            <v>.</v>
          </cell>
        </row>
        <row r="53">
          <cell r="E53">
            <v>7</v>
          </cell>
        </row>
        <row r="54">
          <cell r="C54" t="str">
            <v>.</v>
          </cell>
        </row>
        <row r="55">
          <cell r="C55" t="str">
            <v>.</v>
          </cell>
        </row>
        <row r="56">
          <cell r="C56" t="str">
            <v>.</v>
          </cell>
        </row>
        <row r="57">
          <cell r="C57" t="str">
            <v>.</v>
          </cell>
        </row>
        <row r="58">
          <cell r="C58" t="str">
            <v>.</v>
          </cell>
        </row>
        <row r="59">
          <cell r="C59" t="str">
            <v>.</v>
          </cell>
          <cell r="BL59">
            <v>0</v>
          </cell>
        </row>
        <row r="60">
          <cell r="C60" t="str">
            <v>.</v>
          </cell>
        </row>
        <row r="61">
          <cell r="C61" t="str">
            <v>.</v>
          </cell>
        </row>
        <row r="62">
          <cell r="C62" t="str">
            <v>.</v>
          </cell>
        </row>
        <row r="63">
          <cell r="C63" t="str">
            <v>.</v>
          </cell>
        </row>
        <row r="64">
          <cell r="C64" t="str">
            <v>.</v>
          </cell>
        </row>
        <row r="65">
          <cell r="C65" t="str">
            <v>.</v>
          </cell>
        </row>
        <row r="66">
          <cell r="C66" t="str">
            <v>.</v>
          </cell>
        </row>
        <row r="70">
          <cell r="C70" t="str">
            <v>.</v>
          </cell>
        </row>
        <row r="71">
          <cell r="C71" t="str">
            <v>.</v>
          </cell>
        </row>
        <row r="72">
          <cell r="C72" t="str">
            <v>.</v>
          </cell>
        </row>
        <row r="73">
          <cell r="C73" t="str">
            <v>.</v>
          </cell>
        </row>
        <row r="79">
          <cell r="C79" t="str">
            <v>.</v>
          </cell>
        </row>
      </sheetData>
      <sheetData sheetId="4" refreshError="1"/>
      <sheetData sheetId="5" refreshError="1"/>
      <sheetData sheetId="6" refreshError="1">
        <row r="1">
          <cell r="A1" t="str">
            <v xml:space="preserve">04 REACTORS - COST DATA SOURCE</v>
          </cell>
        </row>
        <row r="4">
          <cell r="B4" t="str">
            <v>01</v>
          </cell>
          <cell r="C4">
            <v>1</v>
          </cell>
          <cell r="J4">
            <v>0</v>
          </cell>
        </row>
        <row r="5">
          <cell r="B5" t="str">
            <v>03</v>
          </cell>
          <cell r="C5">
            <v>1</v>
          </cell>
          <cell r="J5">
            <v>0</v>
          </cell>
        </row>
        <row r="6">
          <cell r="B6" t="str">
            <v>12</v>
          </cell>
          <cell r="C6">
            <v>1</v>
          </cell>
          <cell r="J6">
            <v>0</v>
          </cell>
        </row>
        <row r="7">
          <cell r="B7" t="str">
            <v>16</v>
          </cell>
          <cell r="C7">
            <v>1</v>
          </cell>
          <cell r="J7">
            <v>0</v>
          </cell>
        </row>
        <row r="8">
          <cell r="B8" t="str">
            <v>18</v>
          </cell>
          <cell r="C8">
            <v>1</v>
          </cell>
          <cell r="J8">
            <v>0</v>
          </cell>
        </row>
        <row r="9">
          <cell r="B9" t="str">
            <v>26</v>
          </cell>
          <cell r="C9">
            <v>1</v>
          </cell>
          <cell r="J9">
            <v>0</v>
          </cell>
        </row>
        <row r="10">
          <cell r="B10" t="str">
            <v>30</v>
          </cell>
          <cell r="C10">
            <v>1</v>
          </cell>
          <cell r="J10">
            <v>0</v>
          </cell>
        </row>
        <row r="11">
          <cell r="B11" t="str">
            <v>31</v>
          </cell>
          <cell r="C11">
            <v>1</v>
          </cell>
          <cell r="J11">
            <v>0</v>
          </cell>
        </row>
        <row r="12">
          <cell r="B12" t="str">
            <v>33</v>
          </cell>
          <cell r="C12">
            <v>1</v>
          </cell>
          <cell r="J12">
            <v>0</v>
          </cell>
        </row>
        <row r="13">
          <cell r="B13" t="str">
            <v>34</v>
          </cell>
          <cell r="C13">
            <v>1</v>
          </cell>
          <cell r="J13">
            <v>0</v>
          </cell>
        </row>
        <row r="14">
          <cell r="B14" t="str">
            <v>35</v>
          </cell>
          <cell r="C14">
            <v>1</v>
          </cell>
          <cell r="J14">
            <v>0</v>
          </cell>
        </row>
        <row r="15">
          <cell r="B15" t="str">
            <v>99</v>
          </cell>
          <cell r="C15">
            <v>1</v>
          </cell>
          <cell r="J15">
            <v>0</v>
          </cell>
        </row>
        <row r="55">
          <cell r="A55" t="str">
            <v xml:space="preserve">07 TOWERS - COST DATA SOURCE</v>
          </cell>
        </row>
        <row r="58">
          <cell r="B58" t="str">
            <v>01</v>
          </cell>
          <cell r="C58">
            <v>1</v>
          </cell>
          <cell r="J58">
            <v>0</v>
          </cell>
        </row>
        <row r="59">
          <cell r="B59" t="str">
            <v>03</v>
          </cell>
          <cell r="C59">
            <v>1</v>
          </cell>
          <cell r="J59">
            <v>0</v>
          </cell>
        </row>
        <row r="60">
          <cell r="B60" t="str">
            <v>12</v>
          </cell>
          <cell r="C60">
            <v>1</v>
          </cell>
          <cell r="J60">
            <v>0</v>
          </cell>
        </row>
        <row r="61">
          <cell r="B61" t="str">
            <v>16</v>
          </cell>
          <cell r="C61">
            <v>1</v>
          </cell>
          <cell r="J61">
            <v>0</v>
          </cell>
        </row>
        <row r="62">
          <cell r="B62" t="str">
            <v>18</v>
          </cell>
          <cell r="C62">
            <v>1</v>
          </cell>
          <cell r="J62">
            <v>0</v>
          </cell>
        </row>
        <row r="63">
          <cell r="B63" t="str">
            <v>26</v>
          </cell>
          <cell r="C63">
            <v>1</v>
          </cell>
          <cell r="J63">
            <v>0</v>
          </cell>
        </row>
        <row r="64">
          <cell r="B64" t="str">
            <v>30</v>
          </cell>
          <cell r="C64">
            <v>1</v>
          </cell>
          <cell r="J64">
            <v>0</v>
          </cell>
        </row>
        <row r="65">
          <cell r="B65" t="str">
            <v>31</v>
          </cell>
          <cell r="C65">
            <v>1</v>
          </cell>
          <cell r="J65">
            <v>0</v>
          </cell>
        </row>
        <row r="66">
          <cell r="B66" t="str">
            <v>33</v>
          </cell>
          <cell r="C66">
            <v>1</v>
          </cell>
          <cell r="J66">
            <v>0</v>
          </cell>
        </row>
        <row r="67">
          <cell r="B67" t="str">
            <v>34</v>
          </cell>
          <cell r="C67">
            <v>1</v>
          </cell>
          <cell r="J67">
            <v>0</v>
          </cell>
        </row>
        <row r="68">
          <cell r="B68" t="str">
            <v>35</v>
          </cell>
          <cell r="C68">
            <v>1</v>
          </cell>
          <cell r="J68">
            <v>0</v>
          </cell>
        </row>
        <row r="69">
          <cell r="B69" t="str">
            <v>99</v>
          </cell>
          <cell r="C69">
            <v>1</v>
          </cell>
          <cell r="J69">
            <v>0</v>
          </cell>
        </row>
        <row r="109">
          <cell r="A109" t="str">
            <v xml:space="preserve">09 S&amp;T HEAT EXCH. - COST DATA SOURCE</v>
          </cell>
        </row>
        <row r="112">
          <cell r="E112" t="str">
            <v>M0101</v>
          </cell>
          <cell r="L112">
            <v>0</v>
          </cell>
        </row>
        <row r="113">
          <cell r="E113" t="str">
            <v>M</v>
          </cell>
          <cell r="L113">
            <v>0</v>
          </cell>
        </row>
        <row r="114">
          <cell r="E114" t="str">
            <v>M</v>
          </cell>
          <cell r="L114">
            <v>0</v>
          </cell>
        </row>
        <row r="115">
          <cell r="E115" t="str">
            <v>M</v>
          </cell>
          <cell r="L115">
            <v>0</v>
          </cell>
        </row>
        <row r="116">
          <cell r="E116" t="str">
            <v>M</v>
          </cell>
          <cell r="L116">
            <v>0</v>
          </cell>
        </row>
        <row r="117">
          <cell r="E117" t="str">
            <v>M</v>
          </cell>
          <cell r="L117">
            <v>0</v>
          </cell>
        </row>
        <row r="118">
          <cell r="E118" t="str">
            <v>M</v>
          </cell>
          <cell r="L118">
            <v>0</v>
          </cell>
        </row>
        <row r="119">
          <cell r="E119" t="str">
            <v>M</v>
          </cell>
          <cell r="L119">
            <v>0</v>
          </cell>
        </row>
        <row r="120">
          <cell r="E120" t="str">
            <v>M</v>
          </cell>
          <cell r="L120">
            <v>0</v>
          </cell>
        </row>
        <row r="121">
          <cell r="E121" t="str">
            <v>M</v>
          </cell>
          <cell r="L121">
            <v>0</v>
          </cell>
        </row>
        <row r="122">
          <cell r="E122" t="str">
            <v>M</v>
          </cell>
          <cell r="L122">
            <v>0</v>
          </cell>
        </row>
        <row r="123">
          <cell r="E123" t="str">
            <v>M</v>
          </cell>
          <cell r="L123">
            <v>0</v>
          </cell>
        </row>
        <row r="163">
          <cell r="A163" t="str">
            <v xml:space="preserve">11 VESSELS - COST DATA SOURCE</v>
          </cell>
        </row>
        <row r="166">
          <cell r="B166" t="str">
            <v>01</v>
          </cell>
          <cell r="C166">
            <v>1</v>
          </cell>
          <cell r="J166">
            <v>0</v>
          </cell>
        </row>
        <row r="167">
          <cell r="B167" t="str">
            <v>03</v>
          </cell>
          <cell r="C167">
            <v>1</v>
          </cell>
          <cell r="J167">
            <v>0</v>
          </cell>
        </row>
        <row r="168">
          <cell r="B168" t="str">
            <v>12</v>
          </cell>
          <cell r="C168">
            <v>1</v>
          </cell>
          <cell r="J168">
            <v>0</v>
          </cell>
        </row>
        <row r="169">
          <cell r="B169" t="str">
            <v>16</v>
          </cell>
          <cell r="C169">
            <v>1</v>
          </cell>
          <cell r="J169">
            <v>0</v>
          </cell>
        </row>
        <row r="170">
          <cell r="B170" t="str">
            <v>18</v>
          </cell>
          <cell r="C170">
            <v>1</v>
          </cell>
          <cell r="J170">
            <v>0</v>
          </cell>
        </row>
        <row r="171">
          <cell r="B171" t="str">
            <v>26</v>
          </cell>
          <cell r="C171">
            <v>1</v>
          </cell>
          <cell r="J171">
            <v>0</v>
          </cell>
        </row>
        <row r="172">
          <cell r="B172" t="str">
            <v>30</v>
          </cell>
          <cell r="C172">
            <v>1</v>
          </cell>
          <cell r="J172">
            <v>0</v>
          </cell>
        </row>
        <row r="173">
          <cell r="B173" t="str">
            <v>31</v>
          </cell>
          <cell r="C173">
            <v>1</v>
          </cell>
          <cell r="J173">
            <v>0</v>
          </cell>
        </row>
        <row r="174">
          <cell r="B174" t="str">
            <v>33</v>
          </cell>
          <cell r="C174">
            <v>1</v>
          </cell>
          <cell r="J174">
            <v>0</v>
          </cell>
        </row>
        <row r="175">
          <cell r="B175" t="str">
            <v>34</v>
          </cell>
          <cell r="C175">
            <v>1</v>
          </cell>
          <cell r="J175">
            <v>0</v>
          </cell>
        </row>
        <row r="176">
          <cell r="B176" t="str">
            <v>35</v>
          </cell>
          <cell r="C176">
            <v>1</v>
          </cell>
          <cell r="J176">
            <v>0</v>
          </cell>
        </row>
        <row r="177">
          <cell r="B177" t="str">
            <v>99</v>
          </cell>
          <cell r="C177">
            <v>1</v>
          </cell>
          <cell r="J177">
            <v>0</v>
          </cell>
        </row>
        <row r="220">
          <cell r="A220" t="str">
            <v>01</v>
          </cell>
          <cell r="B220" t="str">
            <v>CS</v>
          </cell>
          <cell r="H220">
            <v>1</v>
          </cell>
        </row>
        <row r="221">
          <cell r="A221" t="str">
            <v>02</v>
          </cell>
          <cell r="B221" t="str">
            <v xml:space="preserve">GALVANIZED CS</v>
          </cell>
          <cell r="H221">
            <v>1</v>
          </cell>
        </row>
        <row r="222">
          <cell r="A222" t="str">
            <v>03</v>
          </cell>
          <cell r="B222" t="str">
            <v>KCS</v>
          </cell>
          <cell r="H222">
            <v>1</v>
          </cell>
        </row>
        <row r="223">
          <cell r="A223" t="str">
            <v>06</v>
          </cell>
          <cell r="B223" t="str">
            <v xml:space="preserve">CS EBONITE LINED</v>
          </cell>
          <cell r="H223">
            <v>1</v>
          </cell>
        </row>
        <row r="224">
          <cell r="A224" t="str">
            <v>07</v>
          </cell>
          <cell r="B224" t="str">
            <v xml:space="preserve">CS PVC LINED</v>
          </cell>
          <cell r="H224">
            <v>1</v>
          </cell>
        </row>
        <row r="225">
          <cell r="A225" t="str">
            <v>08</v>
          </cell>
          <cell r="B225" t="str">
            <v xml:space="preserve">CS RUBBER LINED</v>
          </cell>
          <cell r="H225">
            <v>1</v>
          </cell>
        </row>
        <row r="226">
          <cell r="A226" t="str">
            <v>09</v>
          </cell>
          <cell r="B226" t="str">
            <v xml:space="preserve">CS GLASSLINED</v>
          </cell>
          <cell r="H226">
            <v>1</v>
          </cell>
        </row>
        <row r="227">
          <cell r="A227" t="str">
            <v>12</v>
          </cell>
          <cell r="B227" t="str">
            <v xml:space="preserve">CS CLADDED WITH Cr., Ni. OR INOX MTL.</v>
          </cell>
          <cell r="H227">
            <v>1</v>
          </cell>
        </row>
        <row r="228">
          <cell r="A228" t="str">
            <v>13</v>
          </cell>
          <cell r="B228" t="str">
            <v xml:space="preserve">CS EPOXY LINED</v>
          </cell>
          <cell r="H228">
            <v>1</v>
          </cell>
        </row>
        <row r="229">
          <cell r="A229" t="str">
            <v>16</v>
          </cell>
          <cell r="B229" t="str">
            <v xml:space="preserve">AS CARBON MOLY (½ Mo)</v>
          </cell>
          <cell r="H229">
            <v>0.88036199999999998</v>
          </cell>
        </row>
        <row r="230">
          <cell r="A230" t="str">
            <v>17</v>
          </cell>
          <cell r="B230" t="str">
            <v xml:space="preserve">AS 1Cr. - ½Mo.</v>
          </cell>
          <cell r="H230">
            <v>0.88036199999999998</v>
          </cell>
        </row>
        <row r="231">
          <cell r="A231" t="str">
            <v>18</v>
          </cell>
          <cell r="B231" t="str">
            <v xml:space="preserve">AS 1¼ Cr. - ½ Mo.</v>
          </cell>
          <cell r="H231">
            <v>0.88036199999999998</v>
          </cell>
        </row>
        <row r="232">
          <cell r="A232" t="str">
            <v>19</v>
          </cell>
          <cell r="B232" t="str">
            <v xml:space="preserve">AS 2¼ Cr. - ½ Mo.</v>
          </cell>
          <cell r="H232">
            <v>0.88036199999999998</v>
          </cell>
        </row>
        <row r="233">
          <cell r="A233" t="str">
            <v>20</v>
          </cell>
          <cell r="B233" t="str">
            <v xml:space="preserve">AS 3 Cr. - 1 Mo.</v>
          </cell>
          <cell r="H233">
            <v>0.88036199999999998</v>
          </cell>
        </row>
        <row r="234">
          <cell r="A234" t="str">
            <v>21</v>
          </cell>
          <cell r="B234" t="str">
            <v xml:space="preserve">AS 5 Cr. - ½ Mo.</v>
          </cell>
          <cell r="H234">
            <v>0.88036199999999998</v>
          </cell>
        </row>
        <row r="235">
          <cell r="A235" t="str">
            <v>22</v>
          </cell>
          <cell r="B235" t="str">
            <v xml:space="preserve">AS 9 Cr. &amp; 12 Cr.</v>
          </cell>
          <cell r="H235">
            <v>0.88036199999999998</v>
          </cell>
        </row>
        <row r="236">
          <cell r="A236" t="str">
            <v>23</v>
          </cell>
          <cell r="B236" t="str">
            <v xml:space="preserve">AS 2½ Ni.</v>
          </cell>
          <cell r="H236">
            <v>0.94433800000000001</v>
          </cell>
        </row>
        <row r="237">
          <cell r="A237" t="str">
            <v>24</v>
          </cell>
          <cell r="B237" t="str">
            <v xml:space="preserve">AS 3½ Ni.</v>
          </cell>
          <cell r="H237">
            <v>0.94433800000000001</v>
          </cell>
        </row>
        <row r="238">
          <cell r="A238" t="str">
            <v>25</v>
          </cell>
          <cell r="B238" t="str">
            <v xml:space="preserve">AS 9 Ni.</v>
          </cell>
          <cell r="H238">
            <v>0.94433800000000001</v>
          </cell>
        </row>
        <row r="239">
          <cell r="A239" t="str">
            <v>26</v>
          </cell>
          <cell r="B239" t="str">
            <v xml:space="preserve">AS CLADDED WITH Cr. , Ni. OR INOX MTL.</v>
          </cell>
          <cell r="H239">
            <v>0.90085400000000004</v>
          </cell>
        </row>
        <row r="240">
          <cell r="A240" t="str">
            <v>30</v>
          </cell>
          <cell r="B240" t="str">
            <v xml:space="preserve">SS AISI 304</v>
          </cell>
          <cell r="H240">
            <v>0.90085400000000004</v>
          </cell>
        </row>
        <row r="241">
          <cell r="A241" t="str">
            <v>31</v>
          </cell>
          <cell r="B241" t="str">
            <v xml:space="preserve">SS AISI 304L</v>
          </cell>
          <cell r="H241">
            <v>0.90085400000000004</v>
          </cell>
        </row>
        <row r="242">
          <cell r="A242" t="str">
            <v>32</v>
          </cell>
          <cell r="B242" t="str">
            <v xml:space="preserve">SS AISI 310/310S</v>
          </cell>
          <cell r="H242">
            <v>0.90085400000000004</v>
          </cell>
        </row>
        <row r="243">
          <cell r="A243" t="str">
            <v>33</v>
          </cell>
          <cell r="B243" t="str">
            <v xml:space="preserve">SS AISI 316</v>
          </cell>
          <cell r="H243">
            <v>0.90085400000000004</v>
          </cell>
        </row>
        <row r="244">
          <cell r="A244" t="str">
            <v>34</v>
          </cell>
          <cell r="B244" t="str">
            <v xml:space="preserve">SS AISI 316L</v>
          </cell>
          <cell r="H244">
            <v>0.90085400000000004</v>
          </cell>
        </row>
        <row r="245">
          <cell r="A245" t="str">
            <v>35</v>
          </cell>
          <cell r="B245" t="str">
            <v xml:space="preserve">SS AISI 321/321H</v>
          </cell>
          <cell r="H245">
            <v>0.90085400000000004</v>
          </cell>
        </row>
        <row r="246">
          <cell r="A246" t="str">
            <v>36</v>
          </cell>
          <cell r="B246" t="str">
            <v xml:space="preserve">ALOYCO 20</v>
          </cell>
          <cell r="H246">
            <v>0.90085400000000004</v>
          </cell>
        </row>
        <row r="247">
          <cell r="A247" t="str">
            <v>37</v>
          </cell>
          <cell r="B247" t="str">
            <v xml:space="preserve">SS AISI 347</v>
          </cell>
          <cell r="H247">
            <v>0.89585599999999999</v>
          </cell>
        </row>
        <row r="248">
          <cell r="A248" t="str">
            <v>38</v>
          </cell>
          <cell r="B248" t="str">
            <v xml:space="preserve">SS AISI 410</v>
          </cell>
          <cell r="H248">
            <v>0.88735900000000001</v>
          </cell>
        </row>
        <row r="249">
          <cell r="A249" t="str">
            <v>45</v>
          </cell>
          <cell r="B249" t="str">
            <v>ALUMINIUM</v>
          </cell>
          <cell r="H249">
            <v>0.63545099999999999</v>
          </cell>
        </row>
        <row r="250">
          <cell r="A250" t="str">
            <v>46</v>
          </cell>
          <cell r="B250" t="str">
            <v xml:space="preserve">ALUMINIUM ALLOY</v>
          </cell>
          <cell r="H250">
            <v>0.63545099999999999</v>
          </cell>
        </row>
        <row r="251">
          <cell r="A251" t="str">
            <v>47</v>
          </cell>
          <cell r="B251" t="str">
            <v>COPPER</v>
          </cell>
          <cell r="H251">
            <v>0.93734099999999998</v>
          </cell>
        </row>
        <row r="252">
          <cell r="A252" t="str">
            <v>48</v>
          </cell>
          <cell r="B252" t="str">
            <v xml:space="preserve">COPPER ALLOY</v>
          </cell>
          <cell r="H252">
            <v>0.93734099999999998</v>
          </cell>
        </row>
        <row r="253">
          <cell r="A253" t="str">
            <v>49</v>
          </cell>
          <cell r="B253" t="str">
            <v>BRONZE</v>
          </cell>
          <cell r="H253">
            <v>0.92634499999999997</v>
          </cell>
        </row>
        <row r="254">
          <cell r="A254" t="str">
            <v>50</v>
          </cell>
          <cell r="B254" t="str">
            <v>BRASS</v>
          </cell>
          <cell r="H254">
            <v>0.92634499999999997</v>
          </cell>
        </row>
        <row r="255">
          <cell r="A255" t="str">
            <v>52</v>
          </cell>
          <cell r="B255" t="str">
            <v xml:space="preserve">INCOLOY 800</v>
          </cell>
          <cell r="H255">
            <v>0.90035399999999999</v>
          </cell>
        </row>
        <row r="256">
          <cell r="A256" t="str">
            <v>53</v>
          </cell>
          <cell r="B256" t="str">
            <v xml:space="preserve">INCOLOY 825</v>
          </cell>
          <cell r="H256">
            <v>0.90685199999999999</v>
          </cell>
        </row>
        <row r="257">
          <cell r="A257" t="str">
            <v>54</v>
          </cell>
          <cell r="B257" t="str">
            <v xml:space="preserve">INCOLOY 600</v>
          </cell>
          <cell r="H257">
            <v>0.90685199999999999</v>
          </cell>
        </row>
        <row r="258">
          <cell r="A258" t="str">
            <v>55</v>
          </cell>
          <cell r="B258" t="str">
            <v>NICKEL</v>
          </cell>
          <cell r="H258">
            <v>0.94433800000000001</v>
          </cell>
        </row>
        <row r="259">
          <cell r="A259" t="str">
            <v>56</v>
          </cell>
          <cell r="B259" t="str">
            <v xml:space="preserve">NICKEL LOW-CARBON</v>
          </cell>
          <cell r="H259">
            <v>0.94433800000000001</v>
          </cell>
        </row>
        <row r="260">
          <cell r="A260" t="str">
            <v>57</v>
          </cell>
          <cell r="B260" t="str">
            <v>MONEL</v>
          </cell>
          <cell r="H260">
            <v>0.94133999999999995</v>
          </cell>
        </row>
        <row r="261">
          <cell r="A261" t="str">
            <v>58</v>
          </cell>
          <cell r="B261" t="str">
            <v xml:space="preserve">HASTELLOY B</v>
          </cell>
          <cell r="H261">
            <v>0.96183200000000002</v>
          </cell>
        </row>
        <row r="262">
          <cell r="A262" t="str">
            <v>59</v>
          </cell>
          <cell r="B262" t="str">
            <v xml:space="preserve">HASTELLOY C</v>
          </cell>
          <cell r="H262">
            <v>0.94683799999999996</v>
          </cell>
        </row>
        <row r="263">
          <cell r="A263" t="str">
            <v>60</v>
          </cell>
          <cell r="B263" t="str">
            <v>TITANIUM</v>
          </cell>
          <cell r="H263">
            <v>0.72541800000000001</v>
          </cell>
        </row>
        <row r="264">
          <cell r="A264" t="str">
            <v>61</v>
          </cell>
          <cell r="B264" t="str">
            <v>GRAPHITE</v>
          </cell>
          <cell r="H264">
            <v>0</v>
          </cell>
        </row>
        <row r="265">
          <cell r="A265" t="str">
            <v>62</v>
          </cell>
          <cell r="B265" t="str">
            <v>CARBATE</v>
          </cell>
          <cell r="H265">
            <v>0</v>
          </cell>
        </row>
        <row r="266">
          <cell r="A266" t="str">
            <v>63</v>
          </cell>
          <cell r="B266" t="str">
            <v xml:space="preserve">PREF. PLASTICTS : POLIPROPILENE, FIBERCAST, PVC, TEFLON, ETC.</v>
          </cell>
          <cell r="H266">
            <v>0</v>
          </cell>
        </row>
        <row r="267">
          <cell r="A267" t="str">
            <v>64</v>
          </cell>
          <cell r="B267" t="str">
            <v xml:space="preserve">PLASTIC TO ASSEMBLY : BORNUMMARZ, HAVEG 41, CORGARD</v>
          </cell>
          <cell r="H267">
            <v>0</v>
          </cell>
        </row>
      </sheetData>
      <sheetData sheetId="7" refreshError="1">
        <row r="2">
          <cell r="C2">
            <v>-999</v>
          </cell>
          <cell r="D2">
            <v>38</v>
          </cell>
          <cell r="E2">
            <v>93</v>
          </cell>
          <cell r="F2">
            <v>149</v>
          </cell>
          <cell r="G2">
            <v>204</v>
          </cell>
          <cell r="H2">
            <v>260</v>
          </cell>
          <cell r="I2">
            <v>316</v>
          </cell>
          <cell r="J2">
            <v>343</v>
          </cell>
          <cell r="K2">
            <v>371</v>
          </cell>
          <cell r="L2">
            <v>399</v>
          </cell>
          <cell r="M2">
            <v>427</v>
          </cell>
          <cell r="N2">
            <v>454</v>
          </cell>
          <cell r="O2">
            <v>482</v>
          </cell>
          <cell r="P2">
            <v>510</v>
          </cell>
          <cell r="Q2">
            <v>538</v>
          </cell>
          <cell r="R2">
            <v>566</v>
          </cell>
          <cell r="S2">
            <v>593</v>
          </cell>
          <cell r="T2">
            <v>621</v>
          </cell>
          <cell r="U2">
            <v>649</v>
          </cell>
          <cell r="V2">
            <v>677</v>
          </cell>
          <cell r="W2">
            <v>704</v>
          </cell>
          <cell r="X2">
            <v>732</v>
          </cell>
          <cell r="Y2">
            <v>760</v>
          </cell>
          <cell r="Z2">
            <v>788</v>
          </cell>
          <cell r="AA2">
            <v>816</v>
          </cell>
          <cell r="AD2" t="str">
            <v>FURNACES</v>
          </cell>
          <cell r="AE2">
            <v>1</v>
          </cell>
        </row>
        <row r="3">
          <cell r="C3">
            <v>14.1</v>
          </cell>
          <cell r="D3">
            <v>14.1</v>
          </cell>
          <cell r="E3">
            <v>14.1</v>
          </cell>
          <cell r="F3">
            <v>14.1</v>
          </cell>
          <cell r="G3">
            <v>14.1</v>
          </cell>
          <cell r="H3">
            <v>14.1</v>
          </cell>
          <cell r="I3">
            <v>13.6</v>
          </cell>
          <cell r="J3">
            <v>13.2</v>
          </cell>
          <cell r="K3">
            <v>12.7</v>
          </cell>
          <cell r="L3">
            <v>10.4</v>
          </cell>
          <cell r="M3">
            <v>8.4</v>
          </cell>
          <cell r="N3">
            <v>6.5</v>
          </cell>
          <cell r="O3">
            <v>4.7</v>
          </cell>
          <cell r="P3">
            <v>2.8</v>
          </cell>
          <cell r="Q3">
            <v>1.8</v>
          </cell>
          <cell r="AD3" t="str">
            <v>BOILERS</v>
          </cell>
          <cell r="AE3">
            <v>1</v>
          </cell>
        </row>
        <row r="4">
          <cell r="C4">
            <v>14.1</v>
          </cell>
          <cell r="D4">
            <v>14.1</v>
          </cell>
          <cell r="E4">
            <v>14.1</v>
          </cell>
          <cell r="F4">
            <v>14.1</v>
          </cell>
          <cell r="G4">
            <v>14.1</v>
          </cell>
          <cell r="H4">
            <v>14.1</v>
          </cell>
          <cell r="I4">
            <v>13.6</v>
          </cell>
          <cell r="J4">
            <v>13.2</v>
          </cell>
          <cell r="K4">
            <v>12.7</v>
          </cell>
          <cell r="L4">
            <v>10.4</v>
          </cell>
          <cell r="M4">
            <v>8.4</v>
          </cell>
          <cell r="N4">
            <v>6.5</v>
          </cell>
          <cell r="O4">
            <v>4.7</v>
          </cell>
          <cell r="P4">
            <v>2.8</v>
          </cell>
          <cell r="Q4">
            <v>1.8</v>
          </cell>
          <cell r="AD4" t="str">
            <v xml:space="preserve">STACKS &amp; DUCTS</v>
          </cell>
          <cell r="AE4">
            <v>2</v>
          </cell>
        </row>
        <row r="5">
          <cell r="C5">
            <v>14.1</v>
          </cell>
          <cell r="D5">
            <v>14.1</v>
          </cell>
          <cell r="E5">
            <v>14.1</v>
          </cell>
          <cell r="F5">
            <v>14.1</v>
          </cell>
          <cell r="G5">
            <v>14.1</v>
          </cell>
          <cell r="H5">
            <v>14.1</v>
          </cell>
          <cell r="I5">
            <v>13.6</v>
          </cell>
          <cell r="J5">
            <v>13.2</v>
          </cell>
          <cell r="K5">
            <v>12.7</v>
          </cell>
          <cell r="L5">
            <v>10.4</v>
          </cell>
          <cell r="M5">
            <v>8.4</v>
          </cell>
          <cell r="N5">
            <v>6.5</v>
          </cell>
          <cell r="O5">
            <v>4.7</v>
          </cell>
          <cell r="P5">
            <v>2.8</v>
          </cell>
          <cell r="Q5">
            <v>1.8</v>
          </cell>
          <cell r="AD5" t="str">
            <v>FLARE</v>
          </cell>
          <cell r="AE5">
            <v>2</v>
          </cell>
        </row>
        <row r="6">
          <cell r="C6">
            <v>15</v>
          </cell>
          <cell r="D6">
            <v>15</v>
          </cell>
          <cell r="E6">
            <v>15</v>
          </cell>
          <cell r="F6">
            <v>15</v>
          </cell>
          <cell r="G6">
            <v>15</v>
          </cell>
          <cell r="H6">
            <v>15</v>
          </cell>
          <cell r="I6">
            <v>15</v>
          </cell>
          <cell r="J6">
            <v>15</v>
          </cell>
          <cell r="K6">
            <v>15</v>
          </cell>
          <cell r="L6">
            <v>15</v>
          </cell>
          <cell r="M6">
            <v>15</v>
          </cell>
          <cell r="N6">
            <v>14.6</v>
          </cell>
          <cell r="O6">
            <v>9.6</v>
          </cell>
          <cell r="P6">
            <v>5.8</v>
          </cell>
          <cell r="Q6">
            <v>3.4</v>
          </cell>
          <cell r="AD6" t="str">
            <v xml:space="preserve">COOLING TOWERS</v>
          </cell>
          <cell r="AE6">
            <v>3</v>
          </cell>
        </row>
        <row r="7">
          <cell r="C7">
            <v>15</v>
          </cell>
          <cell r="D7">
            <v>15</v>
          </cell>
          <cell r="E7">
            <v>15</v>
          </cell>
          <cell r="F7">
            <v>15</v>
          </cell>
          <cell r="G7">
            <v>15</v>
          </cell>
          <cell r="H7">
            <v>15</v>
          </cell>
          <cell r="I7">
            <v>15</v>
          </cell>
          <cell r="J7">
            <v>15</v>
          </cell>
          <cell r="K7">
            <v>15</v>
          </cell>
          <cell r="L7">
            <v>15</v>
          </cell>
          <cell r="M7">
            <v>15</v>
          </cell>
          <cell r="N7">
            <v>14.2</v>
          </cell>
          <cell r="O7">
            <v>9.6</v>
          </cell>
          <cell r="P7">
            <v>6.5</v>
          </cell>
          <cell r="Q7">
            <v>4.4000000000000004</v>
          </cell>
          <cell r="R7">
            <v>3</v>
          </cell>
          <cell r="S7">
            <v>2</v>
          </cell>
          <cell r="T7">
            <v>1.3</v>
          </cell>
          <cell r="U7">
            <v>0.8</v>
          </cell>
          <cell r="AD7" t="str">
            <v>REACTORS</v>
          </cell>
          <cell r="AE7">
            <v>4</v>
          </cell>
        </row>
        <row r="8">
          <cell r="C8">
            <v>15</v>
          </cell>
          <cell r="D8">
            <v>15</v>
          </cell>
          <cell r="E8">
            <v>15</v>
          </cell>
          <cell r="F8">
            <v>15</v>
          </cell>
          <cell r="G8">
            <v>15</v>
          </cell>
          <cell r="H8">
            <v>15</v>
          </cell>
          <cell r="I8">
            <v>15</v>
          </cell>
          <cell r="J8">
            <v>15</v>
          </cell>
          <cell r="K8">
            <v>15</v>
          </cell>
          <cell r="L8">
            <v>15</v>
          </cell>
          <cell r="M8">
            <v>15</v>
          </cell>
          <cell r="N8">
            <v>14.2</v>
          </cell>
          <cell r="O8">
            <v>9.6</v>
          </cell>
          <cell r="P8">
            <v>6.5</v>
          </cell>
          <cell r="Q8">
            <v>4.4000000000000004</v>
          </cell>
          <cell r="R8">
            <v>3</v>
          </cell>
          <cell r="S8">
            <v>2</v>
          </cell>
          <cell r="T8">
            <v>1.3</v>
          </cell>
          <cell r="U8">
            <v>0.8</v>
          </cell>
          <cell r="AD8" t="str">
            <v>TOWERS</v>
          </cell>
          <cell r="AE8">
            <v>5</v>
          </cell>
        </row>
        <row r="9">
          <cell r="C9">
            <v>14.1</v>
          </cell>
          <cell r="D9">
            <v>14.1</v>
          </cell>
          <cell r="E9">
            <v>14.1</v>
          </cell>
          <cell r="F9">
            <v>13.3</v>
          </cell>
          <cell r="G9">
            <v>12.9</v>
          </cell>
          <cell r="H9">
            <v>12.3</v>
          </cell>
          <cell r="I9">
            <v>11.7</v>
          </cell>
          <cell r="J9">
            <v>11.4</v>
          </cell>
          <cell r="K9">
            <v>11.1</v>
          </cell>
          <cell r="L9">
            <v>10.9</v>
          </cell>
          <cell r="M9">
            <v>10.7</v>
          </cell>
          <cell r="N9">
            <v>10.5</v>
          </cell>
          <cell r="O9">
            <v>10.3</v>
          </cell>
          <cell r="P9">
            <v>10.1</v>
          </cell>
          <cell r="Q9">
            <v>9.8000000000000007</v>
          </cell>
          <cell r="R9">
            <v>8.6999999999999993</v>
          </cell>
          <cell r="S9">
            <v>6.9</v>
          </cell>
          <cell r="T9">
            <v>5.4</v>
          </cell>
          <cell r="U9">
            <v>4.3</v>
          </cell>
          <cell r="V9">
            <v>3.3</v>
          </cell>
          <cell r="W9">
            <v>2.6</v>
          </cell>
          <cell r="X9">
            <v>2</v>
          </cell>
          <cell r="Y9">
            <v>1.6</v>
          </cell>
          <cell r="Z9">
            <v>1.3</v>
          </cell>
          <cell r="AA9">
            <v>1</v>
          </cell>
          <cell r="AD9" t="str">
            <v>TRAYS/PACKING/INTERNALS</v>
          </cell>
          <cell r="AE9">
            <v>5</v>
          </cell>
        </row>
        <row r="10">
          <cell r="C10">
            <v>11.7</v>
          </cell>
          <cell r="D10">
            <v>11.7</v>
          </cell>
          <cell r="E10">
            <v>11.7</v>
          </cell>
          <cell r="F10">
            <v>11.7</v>
          </cell>
          <cell r="G10">
            <v>11.1</v>
          </cell>
          <cell r="H10">
            <v>10.3</v>
          </cell>
          <cell r="I10">
            <v>9.8000000000000007</v>
          </cell>
          <cell r="J10">
            <v>9.6</v>
          </cell>
          <cell r="K10">
            <v>9.5</v>
          </cell>
          <cell r="L10">
            <v>9.4</v>
          </cell>
          <cell r="M10">
            <v>9.1</v>
          </cell>
          <cell r="AD10" t="str">
            <v xml:space="preserve">HEAT EXCHANGERS</v>
          </cell>
          <cell r="AE10">
            <v>6</v>
          </cell>
        </row>
        <row r="11">
          <cell r="C11">
            <v>14.1</v>
          </cell>
          <cell r="D11">
            <v>14.1</v>
          </cell>
          <cell r="E11">
            <v>14.1</v>
          </cell>
          <cell r="F11">
            <v>14.1</v>
          </cell>
          <cell r="G11">
            <v>13.6</v>
          </cell>
          <cell r="H11">
            <v>12.7</v>
          </cell>
          <cell r="I11">
            <v>12</v>
          </cell>
          <cell r="J11">
            <v>11.7</v>
          </cell>
          <cell r="K11">
            <v>11.5</v>
          </cell>
          <cell r="L11">
            <v>11.3</v>
          </cell>
          <cell r="M11">
            <v>11.2</v>
          </cell>
          <cell r="N11">
            <v>11</v>
          </cell>
          <cell r="O11">
            <v>11</v>
          </cell>
          <cell r="P11">
            <v>10.8</v>
          </cell>
          <cell r="Q11">
            <v>10.8</v>
          </cell>
          <cell r="R11">
            <v>10.6</v>
          </cell>
          <cell r="S11">
            <v>8.6999999999999993</v>
          </cell>
          <cell r="T11">
            <v>6.9</v>
          </cell>
          <cell r="U11">
            <v>5.2</v>
          </cell>
          <cell r="V11">
            <v>3.9</v>
          </cell>
          <cell r="W11">
            <v>2.9</v>
          </cell>
          <cell r="X11">
            <v>2.2000000000000002</v>
          </cell>
          <cell r="Y11">
            <v>1.6</v>
          </cell>
          <cell r="Z11">
            <v>1.2</v>
          </cell>
          <cell r="AA11">
            <v>0.9</v>
          </cell>
          <cell r="AD11" t="str">
            <v xml:space="preserve">AIR COOLERS</v>
          </cell>
          <cell r="AE11">
            <v>7</v>
          </cell>
        </row>
        <row r="12">
          <cell r="C12">
            <v>11.7</v>
          </cell>
          <cell r="D12">
            <v>11.7</v>
          </cell>
          <cell r="E12">
            <v>11.7</v>
          </cell>
          <cell r="F12">
            <v>11.7</v>
          </cell>
          <cell r="G12">
            <v>11</v>
          </cell>
          <cell r="H12">
            <v>10.4</v>
          </cell>
          <cell r="I12">
            <v>9.8000000000000007</v>
          </cell>
          <cell r="J12">
            <v>9.6</v>
          </cell>
          <cell r="K12">
            <v>9.5</v>
          </cell>
          <cell r="L12">
            <v>9.3000000000000007</v>
          </cell>
          <cell r="M12">
            <v>9.1</v>
          </cell>
          <cell r="N12">
            <v>8.9</v>
          </cell>
          <cell r="AD12" t="str">
            <v>VESSELS</v>
          </cell>
          <cell r="AE12">
            <v>8</v>
          </cell>
        </row>
        <row r="13">
          <cell r="C13">
            <v>14.1</v>
          </cell>
          <cell r="D13">
            <v>14.1</v>
          </cell>
          <cell r="E13">
            <v>14.1</v>
          </cell>
          <cell r="F13">
            <v>13.4</v>
          </cell>
          <cell r="G13">
            <v>13.1</v>
          </cell>
          <cell r="H13">
            <v>13.1</v>
          </cell>
          <cell r="I13">
            <v>12.9</v>
          </cell>
          <cell r="J13">
            <v>12.6</v>
          </cell>
          <cell r="K13">
            <v>12.3</v>
          </cell>
          <cell r="L13">
            <v>12.1</v>
          </cell>
          <cell r="M13">
            <v>11.9</v>
          </cell>
          <cell r="N13">
            <v>11.7</v>
          </cell>
          <cell r="O13">
            <v>11.6</v>
          </cell>
          <cell r="P13">
            <v>11.5</v>
          </cell>
          <cell r="Q13">
            <v>10.5</v>
          </cell>
          <cell r="R13">
            <v>6.7</v>
          </cell>
          <cell r="S13">
            <v>4.9000000000000004</v>
          </cell>
          <cell r="T13">
            <v>3.5</v>
          </cell>
          <cell r="U13">
            <v>2.5</v>
          </cell>
          <cell r="V13">
            <v>1.8</v>
          </cell>
          <cell r="W13">
            <v>1.2</v>
          </cell>
          <cell r="X13">
            <v>0.8</v>
          </cell>
          <cell r="Y13">
            <v>0.6</v>
          </cell>
          <cell r="Z13">
            <v>0.4</v>
          </cell>
          <cell r="AA13">
            <v>0.2</v>
          </cell>
          <cell r="AD13" t="str">
            <v xml:space="preserve">CENTRIFUGAL PUMPS</v>
          </cell>
          <cell r="AE13">
            <v>9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D14" t="str">
            <v xml:space="preserve">RECIPROCATING PUMPS</v>
          </cell>
          <cell r="AE14">
            <v>9</v>
          </cell>
        </row>
        <row r="15">
          <cell r="AD15" t="str">
            <v xml:space="preserve">CENTRIFUGAL COMPRESSORS</v>
          </cell>
          <cell r="AE15">
            <v>10</v>
          </cell>
        </row>
        <row r="16">
          <cell r="AD16" t="str">
            <v xml:space="preserve">RECIPROCATING COMPRESSORS</v>
          </cell>
          <cell r="AE16">
            <v>10</v>
          </cell>
        </row>
        <row r="17">
          <cell r="AD17" t="str">
            <v>DRIVERS</v>
          </cell>
          <cell r="AE17">
            <v>11</v>
          </cell>
        </row>
        <row r="18">
          <cell r="AD18" t="str">
            <v xml:space="preserve">MISCELLANEOUS EQPM AND PACKAGES</v>
          </cell>
          <cell r="AE18">
            <v>12</v>
          </cell>
        </row>
        <row r="19">
          <cell r="AD19" t="str">
            <v xml:space="preserve">STORAGE TANKS</v>
          </cell>
          <cell r="AE19">
            <v>25</v>
          </cell>
        </row>
        <row r="20">
          <cell r="AD20" t="str">
            <v xml:space="preserve">MIXERS &amp; AGITATORS</v>
          </cell>
          <cell r="AE20">
            <v>29</v>
          </cell>
        </row>
        <row r="24">
          <cell r="B24" t="str">
            <v>AEM</v>
          </cell>
          <cell r="C24" t="str">
            <v>AES</v>
          </cell>
          <cell r="D24" t="str">
            <v>AET</v>
          </cell>
          <cell r="E24" t="str">
            <v>AEU</v>
          </cell>
          <cell r="F24" t="str">
            <v>AKM</v>
          </cell>
          <cell r="G24" t="str">
            <v>AKS</v>
          </cell>
          <cell r="H24" t="str">
            <v>AKT</v>
          </cell>
          <cell r="I24" t="str">
            <v>AKU</v>
          </cell>
          <cell r="J24" t="str">
            <v>BEM</v>
          </cell>
          <cell r="K24" t="str">
            <v>BES</v>
          </cell>
          <cell r="L24" t="str">
            <v>BET</v>
          </cell>
          <cell r="M24" t="str">
            <v>BEU</v>
          </cell>
          <cell r="N24" t="str">
            <v>BKM</v>
          </cell>
          <cell r="O24" t="str">
            <v>BKS</v>
          </cell>
          <cell r="P24" t="str">
            <v>BKT</v>
          </cell>
          <cell r="Q24" t="str">
            <v>BKU</v>
          </cell>
        </row>
        <row r="25">
          <cell r="B25">
            <v>0.92</v>
          </cell>
          <cell r="C25">
            <v>1</v>
          </cell>
          <cell r="D25">
            <v>1</v>
          </cell>
          <cell r="E25">
            <v>0.9</v>
          </cell>
          <cell r="F25">
            <v>1.1499999999999999</v>
          </cell>
          <cell r="G25">
            <v>1.25</v>
          </cell>
          <cell r="H25">
            <v>1.25</v>
          </cell>
          <cell r="I25">
            <v>0.95</v>
          </cell>
          <cell r="J25">
            <v>0.9</v>
          </cell>
          <cell r="K25">
            <v>0.95</v>
          </cell>
          <cell r="L25">
            <v>0.95</v>
          </cell>
          <cell r="M25">
            <v>0.85</v>
          </cell>
          <cell r="N25">
            <v>1.1000000000000001</v>
          </cell>
          <cell r="O25">
            <v>1.2</v>
          </cell>
          <cell r="P25">
            <v>1.2</v>
          </cell>
          <cell r="Q25">
            <v>0.9</v>
          </cell>
        </row>
        <row r="28">
          <cell r="B28" t="str">
            <v>A</v>
          </cell>
          <cell r="C28" t="str">
            <v>B</v>
          </cell>
          <cell r="D28" t="str">
            <v>C</v>
          </cell>
          <cell r="E28" t="str">
            <v>D</v>
          </cell>
          <cell r="F28" t="str">
            <v>E</v>
          </cell>
          <cell r="G28" t="str">
            <v>F</v>
          </cell>
          <cell r="H28" t="str">
            <v>G</v>
          </cell>
          <cell r="I28" t="str">
            <v>H</v>
          </cell>
          <cell r="J28" t="str">
            <v>I</v>
          </cell>
          <cell r="K28" t="str">
            <v>J</v>
          </cell>
          <cell r="L28" t="str">
            <v>K</v>
          </cell>
          <cell r="M28" t="str">
            <v>L</v>
          </cell>
          <cell r="N28" t="str">
            <v>M</v>
          </cell>
          <cell r="O28" t="str">
            <v>N</v>
          </cell>
          <cell r="P28" t="str">
            <v>O</v>
          </cell>
          <cell r="Q28" t="str">
            <v>P</v>
          </cell>
          <cell r="R28" t="str">
            <v>Q</v>
          </cell>
          <cell r="S28" t="str">
            <v>R</v>
          </cell>
          <cell r="T28" t="str">
            <v>S</v>
          </cell>
          <cell r="U28" t="str">
            <v>T</v>
          </cell>
          <cell r="V28" t="str">
            <v>U</v>
          </cell>
          <cell r="W28" t="str">
            <v>V</v>
          </cell>
          <cell r="X28" t="str">
            <v>W</v>
          </cell>
          <cell r="Y28" t="str">
            <v>X</v>
          </cell>
          <cell r="Z28" t="str">
            <v>Y</v>
          </cell>
          <cell r="AA28" t="str">
            <v>Z</v>
          </cell>
        </row>
        <row r="29">
          <cell r="B29" t="str">
            <v>A</v>
          </cell>
          <cell r="C29" t="str">
            <v>B</v>
          </cell>
          <cell r="D29" t="str">
            <v>A</v>
          </cell>
          <cell r="E29" t="str">
            <v>A</v>
          </cell>
          <cell r="F29" t="str">
            <v>.</v>
          </cell>
          <cell r="G29" t="str">
            <v>.</v>
          </cell>
          <cell r="H29" t="str">
            <v>.</v>
          </cell>
          <cell r="I29" t="str">
            <v>.</v>
          </cell>
          <cell r="J29" t="str">
            <v>.</v>
          </cell>
          <cell r="K29" t="str">
            <v>.</v>
          </cell>
          <cell r="L29" t="str">
            <v>.</v>
          </cell>
          <cell r="M29" t="str">
            <v>.</v>
          </cell>
          <cell r="N29" t="str">
            <v>.</v>
          </cell>
          <cell r="O29" t="str">
            <v>A</v>
          </cell>
          <cell r="P29" t="str">
            <v>.</v>
          </cell>
          <cell r="Q29" t="str">
            <v>.</v>
          </cell>
          <cell r="R29" t="str">
            <v>.</v>
          </cell>
          <cell r="S29" t="str">
            <v>.</v>
          </cell>
          <cell r="T29" t="str">
            <v>.</v>
          </cell>
          <cell r="U29" t="str">
            <v>.</v>
          </cell>
          <cell r="V29" t="str">
            <v>.</v>
          </cell>
          <cell r="W29" t="str">
            <v>.</v>
          </cell>
          <cell r="X29" t="str">
            <v>.</v>
          </cell>
          <cell r="Y29" t="str">
            <v>.</v>
          </cell>
          <cell r="Z29" t="str">
            <v>.</v>
          </cell>
          <cell r="AA29" t="str">
            <v>.</v>
          </cell>
        </row>
        <row r="30">
          <cell r="B30" t="str">
            <v>.</v>
          </cell>
          <cell r="C30" t="str">
            <v>.</v>
          </cell>
          <cell r="D30" t="str">
            <v>.</v>
          </cell>
          <cell r="E30" t="str">
            <v>.</v>
          </cell>
          <cell r="F30" t="str">
            <v>E</v>
          </cell>
          <cell r="G30" t="str">
            <v>E</v>
          </cell>
          <cell r="H30" t="str">
            <v>E</v>
          </cell>
          <cell r="I30" t="str">
            <v>E</v>
          </cell>
          <cell r="J30" t="str">
            <v>.</v>
          </cell>
          <cell r="K30" t="str">
            <v>E</v>
          </cell>
          <cell r="L30" t="str">
            <v>K</v>
          </cell>
          <cell r="M30" t="str">
            <v>.</v>
          </cell>
          <cell r="N30" t="str">
            <v>.</v>
          </cell>
          <cell r="O30" t="str">
            <v>.</v>
          </cell>
          <cell r="P30" t="str">
            <v>.</v>
          </cell>
          <cell r="Q30" t="str">
            <v>.</v>
          </cell>
          <cell r="R30" t="str">
            <v>.</v>
          </cell>
          <cell r="S30" t="str">
            <v>.</v>
          </cell>
          <cell r="T30" t="str">
            <v>.</v>
          </cell>
          <cell r="U30" t="str">
            <v>.</v>
          </cell>
          <cell r="V30" t="str">
            <v>.</v>
          </cell>
          <cell r="W30" t="str">
            <v>.</v>
          </cell>
          <cell r="X30" t="str">
            <v>.</v>
          </cell>
          <cell r="Y30" t="str">
            <v>E</v>
          </cell>
          <cell r="Z30" t="str">
            <v>.</v>
          </cell>
          <cell r="AA30" t="str">
            <v>.</v>
          </cell>
        </row>
        <row r="31">
          <cell r="B31" t="str">
            <v>.</v>
          </cell>
          <cell r="C31" t="str">
            <v>.</v>
          </cell>
          <cell r="D31" t="str">
            <v>.</v>
          </cell>
          <cell r="E31" t="str">
            <v>.</v>
          </cell>
          <cell r="F31" t="str">
            <v>.</v>
          </cell>
          <cell r="G31" t="str">
            <v>.</v>
          </cell>
          <cell r="H31" t="str">
            <v>.</v>
          </cell>
          <cell r="I31" t="str">
            <v>.</v>
          </cell>
          <cell r="J31" t="str">
            <v>.</v>
          </cell>
          <cell r="K31" t="str">
            <v>.</v>
          </cell>
          <cell r="L31" t="str">
            <v>.</v>
          </cell>
          <cell r="M31" t="str">
            <v>M</v>
          </cell>
          <cell r="N31" t="str">
            <v>M</v>
          </cell>
          <cell r="O31" t="str">
            <v>M</v>
          </cell>
          <cell r="P31" t="str">
            <v>.</v>
          </cell>
          <cell r="Q31" t="str">
            <v>S</v>
          </cell>
          <cell r="R31" t="str">
            <v>.</v>
          </cell>
          <cell r="S31" t="str">
            <v>.</v>
          </cell>
          <cell r="T31" t="str">
            <v>S</v>
          </cell>
          <cell r="U31" t="str">
            <v>T</v>
          </cell>
          <cell r="V31" t="str">
            <v>U</v>
          </cell>
          <cell r="W31" t="str">
            <v>.</v>
          </cell>
          <cell r="X31" t="str">
            <v>S</v>
          </cell>
          <cell r="Y31" t="str">
            <v>.</v>
          </cell>
          <cell r="Z31" t="str">
            <v>.</v>
          </cell>
          <cell r="AA31" t="str">
            <v>.</v>
          </cell>
        </row>
      </sheetData>
      <sheetData sheetId="8" refreshError="1">
        <row r="1">
          <cell r="A1" t="str">
            <v>18</v>
          </cell>
        </row>
        <row r="11">
          <cell r="B11" t="str">
            <v>EQP.</v>
          </cell>
          <cell r="C11" t="str">
            <v>MAT.</v>
          </cell>
          <cell r="D11" t="str">
            <v>REV.</v>
          </cell>
          <cell r="E11" t="str">
            <v>UNIT</v>
          </cell>
          <cell r="F11" t="str">
            <v>ITEM</v>
          </cell>
          <cell r="G11" t="str">
            <v>current</v>
          </cell>
          <cell r="H11" t="str">
            <v>SERVICE</v>
          </cell>
          <cell r="I11" t="str">
            <v>FLOW</v>
          </cell>
          <cell r="J11" t="str">
            <v>HEAT</v>
          </cell>
          <cell r="K11" t="str">
            <v xml:space="preserve">H or L</v>
          </cell>
          <cell r="L11" t="str">
            <v>DESIGN</v>
          </cell>
          <cell r="M11" t="str">
            <v xml:space="preserve">COILS MATERIAL</v>
          </cell>
          <cell r="N11" t="str">
            <v>MIXER</v>
          </cell>
          <cell r="O11" t="str">
            <v>CHAMBER</v>
          </cell>
          <cell r="P11" t="str">
            <v>TYPE</v>
          </cell>
          <cell r="Q11" t="str">
            <v>PROTECT.</v>
          </cell>
          <cell r="R11" t="str">
            <v>SOOT_</v>
          </cell>
          <cell r="S11" t="str">
            <v xml:space="preserve">ASS. +</v>
          </cell>
          <cell r="T11" t="str">
            <v>ORIG.</v>
          </cell>
          <cell r="U11" t="str">
            <v>UNIT</v>
          </cell>
          <cell r="V11" t="str">
            <v>QUANTITY</v>
          </cell>
          <cell r="W11" t="str">
            <v>TOTAL</v>
          </cell>
        </row>
        <row r="12">
          <cell r="B12" t="str">
            <v>CODE</v>
          </cell>
          <cell r="C12" t="str">
            <v>CODE</v>
          </cell>
          <cell r="D12" t="str">
            <v>REV.</v>
          </cell>
          <cell r="E12" t="str">
            <v>UNIT</v>
          </cell>
          <cell r="F12" t="str">
            <v>old</v>
          </cell>
          <cell r="G12" t="str">
            <v>current</v>
          </cell>
          <cell r="H12" t="str">
            <v>SERVICE</v>
          </cell>
          <cell r="I12" t="str">
            <v>RATE</v>
          </cell>
          <cell r="J12" t="str">
            <v>ABS.</v>
          </cell>
          <cell r="K12" t="str">
            <v>EFF.</v>
          </cell>
          <cell r="L12" t="str">
            <v>PRESS.</v>
          </cell>
          <cell r="M12" t="str">
            <v>RAD.</v>
          </cell>
          <cell r="N12" t="str">
            <v>CONV.</v>
          </cell>
          <cell r="O12" t="str">
            <v>TYPE</v>
          </cell>
          <cell r="P12" t="str">
            <v>STACK</v>
          </cell>
          <cell r="Q12" t="str">
            <v>DUCTS</v>
          </cell>
          <cell r="R12" t="str">
            <v>BLOW.</v>
          </cell>
          <cell r="S12" t="str">
            <v>SUPPLY</v>
          </cell>
          <cell r="T12" t="str">
            <v>CURR.</v>
          </cell>
          <cell r="U12" t="str">
            <v>COST</v>
          </cell>
          <cell r="V12" t="str">
            <v>(Kg.)</v>
          </cell>
          <cell r="W12" t="str">
            <v>COST</v>
          </cell>
        </row>
        <row r="13">
          <cell r="B13" t="str">
            <v>F1</v>
          </cell>
          <cell r="C13" t="str">
            <v>.</v>
          </cell>
          <cell r="E13" t="str">
            <v>F7</v>
          </cell>
          <cell r="G13" t="str">
            <v>F2</v>
          </cell>
          <cell r="H13" t="str">
            <v>F3</v>
          </cell>
          <cell r="I13" t="str">
            <v>T/h</v>
          </cell>
          <cell r="J13" t="str">
            <v>MKcal/h</v>
          </cell>
          <cell r="L13" t="str">
            <v>Kg/cm2</v>
          </cell>
          <cell r="O13" t="str">
            <v>(1)</v>
          </cell>
          <cell r="S13" t="str">
            <v>(2)+(3)</v>
          </cell>
          <cell r="T13" t="str">
            <v>F8</v>
          </cell>
          <cell r="U13" t="str">
            <v>(Euro)</v>
          </cell>
          <cell r="V13" t="str">
            <v>F4</v>
          </cell>
          <cell r="W13" t="str">
            <v>F5</v>
          </cell>
        </row>
        <row r="15">
          <cell r="B15" t="str">
            <v>EQP.</v>
          </cell>
          <cell r="C15" t="str">
            <v>MAT.</v>
          </cell>
          <cell r="E15" t="str">
            <v>26</v>
          </cell>
          <cell r="F15" t="str">
            <v>ITEM</v>
          </cell>
          <cell r="G15" t="str">
            <v>26-PK-02</v>
          </cell>
          <cell r="H15" t="str">
            <v xml:space="preserve">Ammonia Loading Arm (DELETED)</v>
          </cell>
          <cell r="I15" t="str">
            <v>STEAM</v>
          </cell>
          <cell r="L15" t="str">
            <v>DESIGN</v>
          </cell>
          <cell r="M15" t="str">
            <v xml:space="preserve">TUBE MAT. CODE</v>
          </cell>
          <cell r="O15" t="str">
            <v xml:space="preserve">AIR FANS</v>
          </cell>
          <cell r="Q15" t="str">
            <v>ASS.</v>
          </cell>
          <cell r="T15" t="str">
            <v>ORIG.</v>
          </cell>
          <cell r="U15" t="str">
            <v>UNIT</v>
          </cell>
          <cell r="V15" t="str">
            <v>QUANTITY</v>
          </cell>
          <cell r="W15" t="str">
            <v>TOTAL</v>
          </cell>
        </row>
        <row r="16">
          <cell r="B16" t="str">
            <v>CODE</v>
          </cell>
          <cell r="C16" t="str">
            <v>CODE</v>
          </cell>
          <cell r="D16" t="str">
            <v>REV.</v>
          </cell>
          <cell r="E16" t="str">
            <v>UNIT</v>
          </cell>
          <cell r="F16" t="str">
            <v>old</v>
          </cell>
          <cell r="G16" t="str">
            <v>current</v>
          </cell>
          <cell r="H16" t="str">
            <v>SERVICE</v>
          </cell>
          <cell r="I16" t="str">
            <v xml:space="preserve">F. RATE</v>
          </cell>
          <cell r="J16" t="str">
            <v>TEMP.</v>
          </cell>
          <cell r="K16" t="str">
            <v>EFF.</v>
          </cell>
          <cell r="L16" t="str">
            <v>PRESS.</v>
          </cell>
          <cell r="M16" t="str">
            <v>1°</v>
          </cell>
          <cell r="N16" t="str">
            <v>2°</v>
          </cell>
          <cell r="O16" t="str">
            <v>No.</v>
          </cell>
          <cell r="P16" t="str">
            <v>DRIVER</v>
          </cell>
          <cell r="Q16" t="str">
            <v>EM</v>
          </cell>
          <cell r="S16" t="str">
            <v>Vertical</v>
          </cell>
          <cell r="T16" t="str">
            <v>CURR.</v>
          </cell>
          <cell r="U16" t="str">
            <v>COST</v>
          </cell>
          <cell r="V16" t="str">
            <v>(Kg.)</v>
          </cell>
          <cell r="W16" t="str">
            <v>COST</v>
          </cell>
        </row>
        <row r="17">
          <cell r="B17" t="str">
            <v>F1</v>
          </cell>
          <cell r="C17" t="str">
            <v>.</v>
          </cell>
          <cell r="E17" t="str">
            <v>F7</v>
          </cell>
          <cell r="F17" t="str">
            <v>x</v>
          </cell>
          <cell r="G17" t="str">
            <v>F2</v>
          </cell>
          <cell r="H17" t="str">
            <v>F3</v>
          </cell>
          <cell r="I17" t="str">
            <v>T/h</v>
          </cell>
          <cell r="J17" t="str">
            <v>°C</v>
          </cell>
          <cell r="K17">
            <v>25</v>
          </cell>
          <cell r="L17" t="str">
            <v>Kg/cm2</v>
          </cell>
          <cell r="M17" t="str">
            <v>STAGE</v>
          </cell>
          <cell r="N17" t="str">
            <v>STAGE</v>
          </cell>
          <cell r="P17" t="str">
            <v>TYPE</v>
          </cell>
          <cell r="Q17" t="str">
            <v>(1)</v>
          </cell>
          <cell r="S17" t="str">
            <v>Vertical</v>
          </cell>
          <cell r="T17" t="str">
            <v>F8</v>
          </cell>
          <cell r="U17" t="str">
            <v>(Euro)</v>
          </cell>
          <cell r="V17" t="str">
            <v>F4</v>
          </cell>
          <cell r="W17" t="str">
            <v>F5</v>
          </cell>
        </row>
        <row r="19">
          <cell r="B19" t="str">
            <v>EQP.</v>
          </cell>
          <cell r="C19" t="str">
            <v>MAT.</v>
          </cell>
          <cell r="E19" t="str">
            <v>26</v>
          </cell>
          <cell r="F19" t="str">
            <v>ITEM</v>
          </cell>
          <cell r="G19" t="str">
            <v xml:space="preserve">26-P-02 B</v>
          </cell>
          <cell r="I19">
            <v>735</v>
          </cell>
          <cell r="J19" t="str">
            <v>FLUE</v>
          </cell>
          <cell r="K19" t="str">
            <v>DIAMETER</v>
          </cell>
          <cell r="L19" t="str">
            <v xml:space="preserve">8 Kg/cm2</v>
          </cell>
          <cell r="N19" t="str">
            <v>MAT.</v>
          </cell>
          <cell r="P19" t="str">
            <v>DUCTS</v>
          </cell>
          <cell r="Q19" t="str">
            <v>EM</v>
          </cell>
          <cell r="R19" t="str">
            <v>ASS.</v>
          </cell>
          <cell r="S19" t="str">
            <v>Vertical</v>
          </cell>
          <cell r="T19" t="str">
            <v>ORIG.</v>
          </cell>
          <cell r="U19" t="str">
            <v>UNIT</v>
          </cell>
          <cell r="V19" t="str">
            <v>QUANTITY</v>
          </cell>
          <cell r="W19" t="str">
            <v>TOTAL</v>
          </cell>
        </row>
        <row r="20">
          <cell r="B20" t="str">
            <v>CODE</v>
          </cell>
          <cell r="C20" t="str">
            <v>CODE</v>
          </cell>
          <cell r="D20" t="str">
            <v>REV.</v>
          </cell>
          <cell r="E20" t="str">
            <v>UNIT</v>
          </cell>
          <cell r="F20" t="str">
            <v>old</v>
          </cell>
          <cell r="G20" t="str">
            <v>current</v>
          </cell>
          <cell r="H20" t="str">
            <v>SERVICE</v>
          </cell>
          <cell r="I20" t="str">
            <v>CAPACITY</v>
          </cell>
          <cell r="J20" t="str">
            <v>GAS</v>
          </cell>
          <cell r="K20" t="str">
            <v>BTM</v>
          </cell>
          <cell r="L20" t="str">
            <v>TOP</v>
          </cell>
          <cell r="M20" t="str">
            <v>HEIGHT</v>
          </cell>
          <cell r="N20" t="str">
            <v>TYPE</v>
          </cell>
          <cell r="O20" t="str">
            <v>FONDATION</v>
          </cell>
          <cell r="P20" t="str">
            <v>WIDTH</v>
          </cell>
          <cell r="Q20" t="str">
            <v>LENGTH</v>
          </cell>
          <cell r="T20" t="str">
            <v>CURR.</v>
          </cell>
          <cell r="U20" t="str">
            <v>COST</v>
          </cell>
          <cell r="V20" t="str">
            <v>(Kg.)</v>
          </cell>
          <cell r="W20" t="str">
            <v>COST</v>
          </cell>
        </row>
        <row r="21">
          <cell r="B21" t="str">
            <v>F1</v>
          </cell>
          <cell r="C21" t="str">
            <v>.</v>
          </cell>
          <cell r="E21" t="str">
            <v>F7</v>
          </cell>
          <cell r="F21" t="str">
            <v>x</v>
          </cell>
          <cell r="G21" t="str">
            <v>F2</v>
          </cell>
          <cell r="H21" t="str">
            <v>F3</v>
          </cell>
          <cell r="I21" t="str">
            <v>m3/h</v>
          </cell>
          <cell r="J21" t="str">
            <v>TEMP.°C</v>
          </cell>
          <cell r="K21" t="str">
            <v>m.</v>
          </cell>
          <cell r="L21" t="str">
            <v>m.</v>
          </cell>
          <cell r="M21" t="str">
            <v>m.</v>
          </cell>
          <cell r="N21" t="str">
            <v>(1)</v>
          </cell>
          <cell r="P21" t="str">
            <v>m.</v>
          </cell>
          <cell r="Q21" t="str">
            <v>m.</v>
          </cell>
          <cell r="R21" t="str">
            <v>(2)</v>
          </cell>
          <cell r="T21" t="str">
            <v>F8</v>
          </cell>
          <cell r="U21" t="str">
            <v>(Euro)</v>
          </cell>
          <cell r="V21" t="str">
            <v>F4</v>
          </cell>
          <cell r="W21" t="str">
            <v>F5</v>
          </cell>
        </row>
        <row r="23">
          <cell r="B23" t="str">
            <v>EQP.</v>
          </cell>
          <cell r="C23" t="str">
            <v>MAT.</v>
          </cell>
          <cell r="E23" t="str">
            <v>26</v>
          </cell>
          <cell r="F23" t="str">
            <v>ITEM</v>
          </cell>
          <cell r="G23" t="str">
            <v>26-MP-02B</v>
          </cell>
          <cell r="I23" t="str">
            <v>FLOW</v>
          </cell>
          <cell r="J23" t="str">
            <v>MOLEC.</v>
          </cell>
          <cell r="K23" t="str">
            <v>OPER.</v>
          </cell>
          <cell r="L23" t="str">
            <v xml:space="preserve">T I P</v>
          </cell>
          <cell r="N23" t="str">
            <v xml:space="preserve">R I S E R</v>
          </cell>
          <cell r="P23" t="str">
            <v>MOL.</v>
          </cell>
          <cell r="Q23" t="str">
            <v>TOP</v>
          </cell>
          <cell r="R23" t="str">
            <v>STRUCT.</v>
          </cell>
          <cell r="S23" t="str">
            <v>ASS.</v>
          </cell>
          <cell r="T23" t="str">
            <v>ORIG.</v>
          </cell>
          <cell r="U23" t="str">
            <v>UNIT</v>
          </cell>
          <cell r="V23" t="str">
            <v>QUANTITY</v>
          </cell>
          <cell r="W23" t="str">
            <v>TOTAL</v>
          </cell>
        </row>
        <row r="24">
          <cell r="B24" t="str">
            <v>CODE</v>
          </cell>
          <cell r="C24" t="str">
            <v>CODE</v>
          </cell>
          <cell r="D24" t="str">
            <v>REV.</v>
          </cell>
          <cell r="E24" t="str">
            <v>UNIT</v>
          </cell>
          <cell r="F24" t="str">
            <v>old</v>
          </cell>
          <cell r="G24" t="str">
            <v>current</v>
          </cell>
          <cell r="H24" t="str">
            <v>SERVICE</v>
          </cell>
          <cell r="I24" t="str">
            <v>RATE</v>
          </cell>
          <cell r="J24" t="str">
            <v>WEIGHT</v>
          </cell>
          <cell r="K24" t="str">
            <v>TEMP.</v>
          </cell>
          <cell r="L24" t="str">
            <v>DIA.</v>
          </cell>
          <cell r="M24" t="str">
            <v>H</v>
          </cell>
          <cell r="N24" t="str">
            <v>DIA.</v>
          </cell>
          <cell r="O24" t="str">
            <v>H</v>
          </cell>
          <cell r="P24" t="str">
            <v>SEAL</v>
          </cell>
          <cell r="Q24" t="str">
            <v>ELEV.</v>
          </cell>
          <cell r="R24" t="str">
            <v xml:space="preserve">Dome R.</v>
          </cell>
          <cell r="T24" t="str">
            <v>CURR.</v>
          </cell>
          <cell r="U24" t="str">
            <v>COST</v>
          </cell>
          <cell r="V24" t="str">
            <v>(Kg.)</v>
          </cell>
          <cell r="W24" t="str">
            <v>COST</v>
          </cell>
        </row>
        <row r="25">
          <cell r="B25" t="str">
            <v>F1</v>
          </cell>
          <cell r="C25" t="str">
            <v>.</v>
          </cell>
          <cell r="E25" t="str">
            <v>F7</v>
          </cell>
          <cell r="G25" t="str">
            <v>F2</v>
          </cell>
          <cell r="H25" t="str">
            <v>F3</v>
          </cell>
          <cell r="I25" t="str">
            <v>T/h</v>
          </cell>
          <cell r="K25" t="str">
            <v>°C</v>
          </cell>
          <cell r="L25" t="str">
            <v>m.</v>
          </cell>
          <cell r="M25" t="str">
            <v>m.</v>
          </cell>
          <cell r="N25" t="str">
            <v>m.</v>
          </cell>
          <cell r="O25" t="str">
            <v>m.</v>
          </cell>
          <cell r="P25" t="str">
            <v>m.</v>
          </cell>
          <cell r="Q25" t="str">
            <v>m.</v>
          </cell>
          <cell r="R25" t="str">
            <v>(1)</v>
          </cell>
          <cell r="S25" t="str">
            <v>(2)</v>
          </cell>
          <cell r="T25" t="str">
            <v>F8</v>
          </cell>
          <cell r="U25" t="str">
            <v>(Euro)</v>
          </cell>
          <cell r="V25" t="str">
            <v>F4</v>
          </cell>
          <cell r="W25" t="str">
            <v>F5</v>
          </cell>
        </row>
        <row r="27">
          <cell r="B27" t="str">
            <v>EQP.</v>
          </cell>
          <cell r="C27" t="str">
            <v>MAT.</v>
          </cell>
          <cell r="F27" t="str">
            <v>ITEM</v>
          </cell>
          <cell r="J27" t="str">
            <v xml:space="preserve">WATER TEMP.</v>
          </cell>
          <cell r="L27" t="str">
            <v xml:space="preserve">WET AIR</v>
          </cell>
          <cell r="M27" t="str">
            <v xml:space="preserve">F A N S</v>
          </cell>
          <cell r="O27" t="str">
            <v xml:space="preserve">M A T E R I A L</v>
          </cell>
          <cell r="P27" t="str">
            <v xml:space="preserve">TOTAL NH3 STORAGE TANK</v>
          </cell>
          <cell r="Q27" t="str">
            <v xml:space="preserve">D R A F T</v>
          </cell>
          <cell r="S27" t="str">
            <v>TYPE</v>
          </cell>
          <cell r="T27" t="str">
            <v>ORIG.</v>
          </cell>
          <cell r="U27" t="str">
            <v>UNIT</v>
          </cell>
          <cell r="V27" t="str">
            <v>QUANTITY</v>
          </cell>
          <cell r="W27" t="str">
            <v>TOTAL</v>
          </cell>
        </row>
        <row r="28">
          <cell r="B28" t="str">
            <v>CODE</v>
          </cell>
          <cell r="C28" t="str">
            <v>CODE</v>
          </cell>
          <cell r="D28" t="str">
            <v>REV.</v>
          </cell>
          <cell r="E28" t="str">
            <v>UNIT</v>
          </cell>
          <cell r="F28" t="str">
            <v>old</v>
          </cell>
          <cell r="G28" t="str">
            <v>current</v>
          </cell>
          <cell r="H28" t="str">
            <v>SERVICE</v>
          </cell>
          <cell r="I28" t="str">
            <v>CAPACITY</v>
          </cell>
          <cell r="J28" t="str">
            <v>IN</v>
          </cell>
          <cell r="K28" t="str">
            <v>OUT</v>
          </cell>
          <cell r="L28" t="str">
            <v>TEMP.</v>
          </cell>
          <cell r="M28" t="str">
            <v>No.</v>
          </cell>
          <cell r="N28" t="str">
            <v>HP</v>
          </cell>
          <cell r="O28" t="str">
            <v>STRUCT.</v>
          </cell>
          <cell r="P28" t="str">
            <v>FILL.</v>
          </cell>
          <cell r="Q28" t="str">
            <v>INDUC.</v>
          </cell>
          <cell r="R28" t="str">
            <v>FORCED</v>
          </cell>
          <cell r="S28" t="str">
            <v>&amp;</v>
          </cell>
          <cell r="T28" t="str">
            <v>CURR.</v>
          </cell>
          <cell r="U28" t="str">
            <v>COST</v>
          </cell>
          <cell r="V28" t="str">
            <v>(Kg.)</v>
          </cell>
          <cell r="W28" t="str">
            <v>COST</v>
          </cell>
        </row>
        <row r="29">
          <cell r="B29" t="str">
            <v>F1</v>
          </cell>
          <cell r="C29" t="str">
            <v>(1)</v>
          </cell>
          <cell r="D29" t="str">
            <v xml:space="preserve">H = HOT ; C = COLD</v>
          </cell>
          <cell r="E29" t="str">
            <v>F7</v>
          </cell>
          <cell r="G29" t="str">
            <v>F2</v>
          </cell>
          <cell r="H29" t="str">
            <v>F3</v>
          </cell>
          <cell r="I29" t="str">
            <v>m3/h</v>
          </cell>
          <cell r="J29" t="str">
            <v>°C</v>
          </cell>
          <cell r="K29" t="str">
            <v>°C</v>
          </cell>
          <cell r="L29" t="str">
            <v>°C</v>
          </cell>
          <cell r="S29" t="str">
            <v xml:space="preserve">CELLS No</v>
          </cell>
          <cell r="T29" t="str">
            <v>F8</v>
          </cell>
          <cell r="U29" t="str">
            <v>(Euro)</v>
          </cell>
          <cell r="V29" t="str">
            <v>F4</v>
          </cell>
          <cell r="W29" t="str">
            <v>F5</v>
          </cell>
        </row>
        <row r="31">
          <cell r="B31" t="str">
            <v>EQP.</v>
          </cell>
          <cell r="C31" t="str">
            <v>MAT.</v>
          </cell>
          <cell r="D31" t="str">
            <v xml:space="preserve">S = SHOP ASSEMBLED ; F = FIELD ASSEMBLED</v>
          </cell>
          <cell r="F31" t="str">
            <v>ITEM</v>
          </cell>
          <cell r="I31" t="str">
            <v>TYPE</v>
          </cell>
          <cell r="J31" t="str">
            <v>DESIGN</v>
          </cell>
          <cell r="L31" t="str">
            <v>DIMENSIONS</v>
          </cell>
          <cell r="N31" t="str">
            <v>THICK.</v>
          </cell>
          <cell r="O31" t="str">
            <v>CORR.</v>
          </cell>
          <cell r="P31" t="str">
            <v>INT.</v>
          </cell>
          <cell r="Q31" t="str">
            <v>INSUL.</v>
          </cell>
          <cell r="R31" t="str">
            <v>INTERNALS</v>
          </cell>
          <cell r="T31" t="str">
            <v>ORIG.</v>
          </cell>
          <cell r="U31" t="str">
            <v>UNIT</v>
          </cell>
          <cell r="V31" t="str">
            <v>QUANTITY</v>
          </cell>
          <cell r="W31" t="str">
            <v>TOTAL</v>
          </cell>
        </row>
        <row r="32">
          <cell r="B32" t="str">
            <v>CODE</v>
          </cell>
          <cell r="C32" t="str">
            <v>CODE</v>
          </cell>
          <cell r="D32" t="str">
            <v>REV.</v>
          </cell>
          <cell r="E32" t="str">
            <v>UNIT</v>
          </cell>
          <cell r="F32" t="str">
            <v>old</v>
          </cell>
          <cell r="G32" t="str">
            <v>current</v>
          </cell>
          <cell r="H32" t="str">
            <v>SERVICE</v>
          </cell>
          <cell r="J32" t="str">
            <v>TEMP.</v>
          </cell>
          <cell r="K32" t="str">
            <v>PRESS.</v>
          </cell>
          <cell r="L32" t="str">
            <v>DIA.</v>
          </cell>
          <cell r="M32" t="str">
            <v xml:space="preserve">H or L</v>
          </cell>
          <cell r="N32" t="str">
            <v>SHELL</v>
          </cell>
          <cell r="O32" t="str">
            <v>ALLOW.</v>
          </cell>
          <cell r="P32" t="str">
            <v>(Y/N)</v>
          </cell>
          <cell r="Q32" t="str">
            <v>TYPE</v>
          </cell>
          <cell r="R32" t="str">
            <v>FINISHING</v>
          </cell>
          <cell r="T32" t="str">
            <v>CURR.</v>
          </cell>
          <cell r="U32" t="str">
            <v>COST</v>
          </cell>
          <cell r="V32" t="str">
            <v>(Kg.)</v>
          </cell>
          <cell r="W32" t="str">
            <v>COST</v>
          </cell>
        </row>
        <row r="33">
          <cell r="B33" t="str">
            <v>F1</v>
          </cell>
          <cell r="C33" t="str">
            <v>(5)</v>
          </cell>
          <cell r="D33" t="str">
            <v xml:space="preserve">TOTAL WEIGHT OF TANK TYPE FR/CR AS PER A.P.I. STANDARD 650 (Base Weight with Corrosion Allowance =0)</v>
          </cell>
          <cell r="E33" t="str">
            <v>F7</v>
          </cell>
          <cell r="G33" t="str">
            <v>F2</v>
          </cell>
          <cell r="H33" t="str">
            <v>F3</v>
          </cell>
          <cell r="I33" t="str">
            <v>(1)</v>
          </cell>
          <cell r="J33" t="str">
            <v>°C</v>
          </cell>
          <cell r="K33" t="str">
            <v>Kg/cm2</v>
          </cell>
          <cell r="L33" t="str">
            <v>mm.</v>
          </cell>
          <cell r="M33" t="str">
            <v>mm.</v>
          </cell>
          <cell r="N33" t="str">
            <v>mm.</v>
          </cell>
          <cell r="O33" t="str">
            <v>mm.</v>
          </cell>
          <cell r="Q33" t="str">
            <v>(2)</v>
          </cell>
          <cell r="R33" t="str">
            <v>(3)</v>
          </cell>
          <cell r="T33" t="str">
            <v>F8</v>
          </cell>
          <cell r="U33" t="str">
            <v>(Euro)</v>
          </cell>
          <cell r="V33" t="str">
            <v>F4</v>
          </cell>
          <cell r="W33" t="str">
            <v>F5</v>
          </cell>
        </row>
        <row r="35">
          <cell r="B35" t="str">
            <v>EQP.</v>
          </cell>
          <cell r="C35" t="str">
            <v>MAT.</v>
          </cell>
          <cell r="F35" t="str">
            <v>ITEM</v>
          </cell>
          <cell r="I35" t="str">
            <v>SECT.</v>
          </cell>
          <cell r="J35" t="str">
            <v>DESIGN</v>
          </cell>
          <cell r="L35" t="str">
            <v>DIMENSIONS</v>
          </cell>
          <cell r="N35" t="str">
            <v>THICK.</v>
          </cell>
          <cell r="O35" t="str">
            <v>CORR.</v>
          </cell>
          <cell r="P35" t="str">
            <v>TRAYS</v>
          </cell>
          <cell r="R35" t="str">
            <v xml:space="preserve">INSUL. &amp;</v>
          </cell>
          <cell r="S35">
            <v>1</v>
          </cell>
          <cell r="T35" t="str">
            <v>ORIG.</v>
          </cell>
          <cell r="U35" t="str">
            <v>UNIT</v>
          </cell>
          <cell r="V35" t="str">
            <v>QUANTITY</v>
          </cell>
          <cell r="W35" t="str">
            <v>TOTAL</v>
          </cell>
        </row>
        <row r="36">
          <cell r="B36" t="str">
            <v>CODE</v>
          </cell>
          <cell r="C36" t="str">
            <v>CODE</v>
          </cell>
          <cell r="D36" t="str">
            <v>REV.</v>
          </cell>
          <cell r="E36" t="str">
            <v>UNIT</v>
          </cell>
          <cell r="F36" t="str">
            <v>old</v>
          </cell>
          <cell r="G36" t="str">
            <v>current</v>
          </cell>
          <cell r="H36" t="str">
            <v>SERVICE</v>
          </cell>
          <cell r="I36" t="str">
            <v>T/M/B</v>
          </cell>
          <cell r="J36" t="str">
            <v>TEMP.</v>
          </cell>
          <cell r="K36" t="str">
            <v>PRESS.</v>
          </cell>
          <cell r="L36" t="str">
            <v>DIA.</v>
          </cell>
          <cell r="M36" t="str">
            <v xml:space="preserve">H or L</v>
          </cell>
          <cell r="N36" t="str">
            <v>SHELL</v>
          </cell>
          <cell r="O36" t="str">
            <v>ALLOW.</v>
          </cell>
          <cell r="P36" t="str">
            <v>No.</v>
          </cell>
          <cell r="Q36" t="str">
            <v>TYPE</v>
          </cell>
          <cell r="R36" t="str">
            <v xml:space="preserve">INT. CLADD.</v>
          </cell>
          <cell r="S36" t="str">
            <v>X-RAY</v>
          </cell>
          <cell r="T36" t="str">
            <v>CURR.</v>
          </cell>
          <cell r="U36" t="str">
            <v>COST</v>
          </cell>
          <cell r="V36" t="str">
            <v>(Kg.)</v>
          </cell>
          <cell r="W36" t="str">
            <v>COST</v>
          </cell>
        </row>
        <row r="37">
          <cell r="B37" t="str">
            <v>F1</v>
          </cell>
          <cell r="C37">
            <v>5</v>
          </cell>
          <cell r="D37">
            <v>4</v>
          </cell>
          <cell r="E37" t="str">
            <v>F7</v>
          </cell>
          <cell r="F37">
            <v>3</v>
          </cell>
          <cell r="G37" t="str">
            <v>F2</v>
          </cell>
          <cell r="H37" t="str">
            <v>F3</v>
          </cell>
          <cell r="I37" t="str">
            <v>(1)</v>
          </cell>
          <cell r="J37" t="str">
            <v>°C</v>
          </cell>
          <cell r="K37" t="str">
            <v>Kg/cm2</v>
          </cell>
          <cell r="L37" t="str">
            <v>mm.</v>
          </cell>
          <cell r="M37" t="str">
            <v>mm.</v>
          </cell>
          <cell r="N37" t="str">
            <v xml:space="preserve">(2) mm.</v>
          </cell>
          <cell r="O37" t="str">
            <v>mm.</v>
          </cell>
          <cell r="P37">
            <v>7</v>
          </cell>
          <cell r="Q37" t="str">
            <v>(3)</v>
          </cell>
          <cell r="R37" t="str">
            <v>(4)</v>
          </cell>
          <cell r="S37">
            <v>7</v>
          </cell>
          <cell r="T37" t="str">
            <v>F8</v>
          </cell>
          <cell r="U37" t="str">
            <v>(Euro)</v>
          </cell>
          <cell r="V37" t="str">
            <v>F4</v>
          </cell>
          <cell r="W37" t="str">
            <v>F5</v>
          </cell>
        </row>
        <row r="39">
          <cell r="B39" t="str">
            <v>EQP.</v>
          </cell>
          <cell r="C39" t="str">
            <v>MAT.</v>
          </cell>
          <cell r="F39" t="str">
            <v>ITEM</v>
          </cell>
          <cell r="I39" t="str">
            <v>TYPE</v>
          </cell>
          <cell r="T39" t="str">
            <v>ORIG.</v>
          </cell>
          <cell r="U39" t="str">
            <v>UNIT</v>
          </cell>
          <cell r="V39" t="str">
            <v>QUANTITY</v>
          </cell>
          <cell r="W39" t="str">
            <v>TOTAL</v>
          </cell>
        </row>
        <row r="40">
          <cell r="B40" t="str">
            <v>CODE</v>
          </cell>
          <cell r="C40" t="str">
            <v>CODE</v>
          </cell>
          <cell r="D40" t="str">
            <v>REV.</v>
          </cell>
          <cell r="E40" t="str">
            <v>UNIT</v>
          </cell>
          <cell r="F40" t="str">
            <v>old</v>
          </cell>
          <cell r="G40" t="str">
            <v>current</v>
          </cell>
          <cell r="H40" t="str">
            <v>SERVICE</v>
          </cell>
          <cell r="J40" t="str">
            <v>DIA.</v>
          </cell>
          <cell r="K40" t="str">
            <v>No.</v>
          </cell>
          <cell r="L40" t="str">
            <v>MATERIAL</v>
          </cell>
          <cell r="M40" t="str">
            <v xml:space="preserve">D E S C R I P T I O N</v>
          </cell>
          <cell r="T40" t="str">
            <v>CURR.</v>
          </cell>
          <cell r="U40" t="str">
            <v>COST</v>
          </cell>
          <cell r="V40" t="str">
            <v>(Kg.)</v>
          </cell>
          <cell r="W40" t="str">
            <v>COST</v>
          </cell>
        </row>
        <row r="41">
          <cell r="B41" t="str">
            <v>F1</v>
          </cell>
          <cell r="E41" t="str">
            <v>F7</v>
          </cell>
          <cell r="G41" t="str">
            <v>F2</v>
          </cell>
          <cell r="H41" t="str">
            <v>F3</v>
          </cell>
          <cell r="I41" t="str">
            <v>(1)</v>
          </cell>
          <cell r="J41" t="str">
            <v>mm.</v>
          </cell>
          <cell r="T41" t="str">
            <v>F8</v>
          </cell>
          <cell r="U41" t="str">
            <v>(Euro)</v>
          </cell>
          <cell r="V41" t="str">
            <v>F4</v>
          </cell>
          <cell r="W41" t="str">
            <v>F5</v>
          </cell>
        </row>
        <row r="43">
          <cell r="B43" t="str">
            <v>EQP.</v>
          </cell>
          <cell r="C43" t="str">
            <v>MAT.</v>
          </cell>
          <cell r="F43" t="str">
            <v>ITEM</v>
          </cell>
          <cell r="I43" t="str">
            <v>TEMA</v>
          </cell>
          <cell r="K43" t="str">
            <v>SURFACE</v>
          </cell>
          <cell r="L43" t="str">
            <v xml:space="preserve">SHELL SIDE DESIGN</v>
          </cell>
          <cell r="N43" t="str">
            <v xml:space="preserve">  TUBE SIDE DESIGN</v>
          </cell>
          <cell r="P43" t="str">
            <v xml:space="preserve">TUBE DATA</v>
          </cell>
          <cell r="R43" t="str">
            <v xml:space="preserve">MAT. CODES</v>
          </cell>
          <cell r="T43" t="str">
            <v>ORIG.</v>
          </cell>
          <cell r="U43" t="str">
            <v>UNIT</v>
          </cell>
          <cell r="V43" t="str">
            <v>QUANTITY</v>
          </cell>
          <cell r="W43" t="str">
            <v>TOTAL</v>
          </cell>
        </row>
        <row r="44">
          <cell r="B44" t="str">
            <v>CODE</v>
          </cell>
          <cell r="C44" t="str">
            <v>CODE</v>
          </cell>
          <cell r="D44" t="str">
            <v>REV.</v>
          </cell>
          <cell r="E44" t="str">
            <v>UNIT</v>
          </cell>
          <cell r="F44" t="str">
            <v>old</v>
          </cell>
          <cell r="G44" t="str">
            <v>current</v>
          </cell>
          <cell r="H44" t="str">
            <v>SERVICE</v>
          </cell>
          <cell r="I44" t="str">
            <v>"R"</v>
          </cell>
          <cell r="J44" t="str">
            <v>DUTY</v>
          </cell>
          <cell r="K44" t="str">
            <v xml:space="preserve">PER SHELL</v>
          </cell>
          <cell r="L44" t="str">
            <v>TEMP.</v>
          </cell>
          <cell r="M44" t="str">
            <v>PRESS.</v>
          </cell>
          <cell r="N44" t="str">
            <v>TEMP.</v>
          </cell>
          <cell r="O44" t="str">
            <v>PRESS.</v>
          </cell>
          <cell r="P44" t="str">
            <v>LENGTH</v>
          </cell>
          <cell r="Q44" t="str">
            <v>PATT.</v>
          </cell>
          <cell r="R44" t="str">
            <v>SHELL</v>
          </cell>
          <cell r="S44" t="str">
            <v>TUBE</v>
          </cell>
          <cell r="T44" t="str">
            <v>CURR.</v>
          </cell>
          <cell r="U44" t="str">
            <v>COST</v>
          </cell>
          <cell r="V44" t="str">
            <v>(Kg.)</v>
          </cell>
          <cell r="W44" t="str">
            <v>COST</v>
          </cell>
        </row>
        <row r="45">
          <cell r="B45" t="str">
            <v>F1</v>
          </cell>
          <cell r="C45" t="str">
            <v>S+T</v>
          </cell>
          <cell r="E45" t="str">
            <v>F7</v>
          </cell>
          <cell r="G45" t="str">
            <v>F2</v>
          </cell>
          <cell r="H45" t="str">
            <v>F3</v>
          </cell>
          <cell r="I45" t="str">
            <v>TYPE</v>
          </cell>
          <cell r="J45" t="str">
            <v>MKcal/h</v>
          </cell>
          <cell r="K45" t="str">
            <v>m2</v>
          </cell>
          <cell r="L45" t="str">
            <v>°C</v>
          </cell>
          <cell r="M45" t="str">
            <v>Kg/cm2</v>
          </cell>
          <cell r="N45" t="str">
            <v>°C</v>
          </cell>
          <cell r="O45" t="str">
            <v>Kg/cm2</v>
          </cell>
          <cell r="P45" t="str">
            <v>mm.</v>
          </cell>
          <cell r="Q45" t="str">
            <v>(1)</v>
          </cell>
          <cell r="T45" t="str">
            <v>F8</v>
          </cell>
          <cell r="U45" t="str">
            <v>(Euro)</v>
          </cell>
          <cell r="V45" t="str">
            <v>F4</v>
          </cell>
          <cell r="W45" t="str">
            <v>F5</v>
          </cell>
        </row>
        <row r="47">
          <cell r="B47" t="str">
            <v>EQP.</v>
          </cell>
          <cell r="C47" t="str">
            <v>MAT.</v>
          </cell>
          <cell r="F47" t="str">
            <v>ITEM</v>
          </cell>
          <cell r="J47" t="str">
            <v>BARE</v>
          </cell>
          <cell r="K47" t="str">
            <v>TUBE</v>
          </cell>
          <cell r="L47" t="str">
            <v xml:space="preserve">D E S I G N</v>
          </cell>
          <cell r="N47" t="str">
            <v xml:space="preserve">DES. AIR</v>
          </cell>
          <cell r="O47" t="str">
            <v xml:space="preserve">F A N S</v>
          </cell>
          <cell r="Q47" t="str">
            <v xml:space="preserve">D R A F T</v>
          </cell>
          <cell r="T47" t="str">
            <v>ORIG.</v>
          </cell>
          <cell r="U47" t="str">
            <v>UNIT</v>
          </cell>
          <cell r="V47" t="str">
            <v>QUANTITY</v>
          </cell>
          <cell r="W47" t="str">
            <v>TOTAL</v>
          </cell>
        </row>
        <row r="48">
          <cell r="B48" t="str">
            <v>CODE</v>
          </cell>
          <cell r="C48" t="str">
            <v>CODE</v>
          </cell>
          <cell r="D48" t="str">
            <v>REV.</v>
          </cell>
          <cell r="E48" t="str">
            <v>UNIT</v>
          </cell>
          <cell r="F48" t="str">
            <v>old</v>
          </cell>
          <cell r="G48" t="str">
            <v>current</v>
          </cell>
          <cell r="H48" t="str">
            <v>SERVICE</v>
          </cell>
          <cell r="I48" t="str">
            <v>DUTY</v>
          </cell>
          <cell r="J48" t="str">
            <v>SURFACE</v>
          </cell>
          <cell r="K48" t="str">
            <v>LENGHT</v>
          </cell>
          <cell r="L48" t="str">
            <v>TEMP.</v>
          </cell>
          <cell r="M48" t="str">
            <v>PRESS.</v>
          </cell>
          <cell r="N48" t="str">
            <v>TEMP.</v>
          </cell>
          <cell r="O48" t="str">
            <v>No.</v>
          </cell>
          <cell r="P48" t="str">
            <v>HP</v>
          </cell>
          <cell r="Q48" t="str">
            <v>INDUC.</v>
          </cell>
          <cell r="R48" t="str">
            <v>FORCED</v>
          </cell>
          <cell r="T48" t="str">
            <v>CURR.</v>
          </cell>
          <cell r="U48" t="str">
            <v>COST</v>
          </cell>
          <cell r="V48" t="str">
            <v>(Kg.)</v>
          </cell>
          <cell r="W48" t="str">
            <v>COST</v>
          </cell>
        </row>
        <row r="49">
          <cell r="B49" t="str">
            <v>F1</v>
          </cell>
          <cell r="E49" t="str">
            <v>F7</v>
          </cell>
          <cell r="G49" t="str">
            <v>F2</v>
          </cell>
          <cell r="H49" t="str">
            <v>F3</v>
          </cell>
          <cell r="I49" t="str">
            <v>MKcal/h</v>
          </cell>
          <cell r="J49" t="str">
            <v>m2</v>
          </cell>
          <cell r="K49" t="str">
            <v>m.</v>
          </cell>
          <cell r="L49" t="str">
            <v>°C</v>
          </cell>
          <cell r="M49" t="str">
            <v>Kg/cm2</v>
          </cell>
          <cell r="N49" t="str">
            <v>°C</v>
          </cell>
          <cell r="T49" t="str">
            <v>F8</v>
          </cell>
          <cell r="U49" t="str">
            <v>(Euro)</v>
          </cell>
          <cell r="V49" t="str">
            <v>F4</v>
          </cell>
          <cell r="W49" t="str">
            <v>F5</v>
          </cell>
        </row>
        <row r="51">
          <cell r="B51" t="str">
            <v>EQP.</v>
          </cell>
          <cell r="C51" t="str">
            <v>MAT.</v>
          </cell>
          <cell r="F51" t="str">
            <v>ITEM</v>
          </cell>
          <cell r="I51" t="str">
            <v>TYPE</v>
          </cell>
          <cell r="J51" t="str">
            <v>DESIGN</v>
          </cell>
          <cell r="L51" t="str">
            <v>DIMENSIONS</v>
          </cell>
          <cell r="N51" t="str">
            <v>THICK.</v>
          </cell>
          <cell r="O51" t="str">
            <v>CORR.</v>
          </cell>
          <cell r="P51" t="str">
            <v>DEM.</v>
          </cell>
          <cell r="Q51" t="str">
            <v>INSULAT.</v>
          </cell>
          <cell r="R51" t="str">
            <v>INTERNAL</v>
          </cell>
          <cell r="S51">
            <v>1</v>
          </cell>
          <cell r="T51" t="str">
            <v>ORIG.</v>
          </cell>
          <cell r="U51" t="str">
            <v>UNIT</v>
          </cell>
          <cell r="V51" t="str">
            <v>QUANTITY</v>
          </cell>
          <cell r="W51" t="str">
            <v>TOTAL</v>
          </cell>
        </row>
        <row r="52">
          <cell r="B52" t="str">
            <v>CODE</v>
          </cell>
          <cell r="C52" t="str">
            <v>CODE</v>
          </cell>
          <cell r="D52" t="str">
            <v>REV.</v>
          </cell>
          <cell r="E52" t="str">
            <v>UNIT</v>
          </cell>
          <cell r="F52" t="str">
            <v>old</v>
          </cell>
          <cell r="G52" t="str">
            <v>current</v>
          </cell>
          <cell r="H52" t="str">
            <v>SERVICE</v>
          </cell>
          <cell r="J52" t="str">
            <v>TEMP.</v>
          </cell>
          <cell r="K52" t="str">
            <v>PRESS.</v>
          </cell>
          <cell r="L52" t="str">
            <v>DIA.</v>
          </cell>
          <cell r="M52" t="str">
            <v xml:space="preserve">H or L</v>
          </cell>
          <cell r="N52" t="str">
            <v>SHELL</v>
          </cell>
          <cell r="O52" t="str">
            <v>ALLOW.</v>
          </cell>
          <cell r="P52" t="str">
            <v>(Y/N)</v>
          </cell>
          <cell r="Q52" t="str">
            <v>TYPE</v>
          </cell>
          <cell r="R52" t="str">
            <v>LINING</v>
          </cell>
          <cell r="S52" t="str">
            <v>X-RAY</v>
          </cell>
          <cell r="T52" t="str">
            <v>CURR.</v>
          </cell>
          <cell r="U52" t="str">
            <v>COST</v>
          </cell>
          <cell r="V52" t="str">
            <v>(Kg.)</v>
          </cell>
          <cell r="W52" t="str">
            <v>COST</v>
          </cell>
        </row>
        <row r="53">
          <cell r="B53" t="str">
            <v>F1</v>
          </cell>
          <cell r="E53" t="str">
            <v>F7</v>
          </cell>
          <cell r="G53" t="str">
            <v>F2</v>
          </cell>
          <cell r="H53" t="str">
            <v>F3</v>
          </cell>
          <cell r="I53" t="str">
            <v>(1)</v>
          </cell>
          <cell r="J53" t="str">
            <v>°C</v>
          </cell>
          <cell r="K53" t="str">
            <v>Kg/cm2</v>
          </cell>
          <cell r="L53" t="str">
            <v>mm.</v>
          </cell>
          <cell r="M53" t="str">
            <v>mm.</v>
          </cell>
          <cell r="N53" t="str">
            <v>mm.</v>
          </cell>
          <cell r="O53" t="str">
            <v>mm.</v>
          </cell>
          <cell r="Q53" t="str">
            <v>(2)</v>
          </cell>
          <cell r="T53" t="str">
            <v>F8</v>
          </cell>
          <cell r="U53" t="str">
            <v>(Euro)</v>
          </cell>
          <cell r="V53" t="str">
            <v>F4</v>
          </cell>
          <cell r="W53" t="str">
            <v>F5</v>
          </cell>
        </row>
        <row r="55">
          <cell r="B55" t="str">
            <v>EQP.</v>
          </cell>
          <cell r="C55" t="str">
            <v>(1)</v>
          </cell>
          <cell r="F55" t="str">
            <v>ITEM</v>
          </cell>
          <cell r="I55" t="str">
            <v>FLOW</v>
          </cell>
          <cell r="J55" t="str">
            <v>DESIGN</v>
          </cell>
          <cell r="L55" t="str">
            <v>DIFF.</v>
          </cell>
          <cell r="O55" t="str">
            <v>IMPELLER</v>
          </cell>
          <cell r="P55" t="str">
            <v>INSULAT.</v>
          </cell>
          <cell r="R55" t="str">
            <v>STAGE</v>
          </cell>
          <cell r="T55" t="str">
            <v>ORIG.</v>
          </cell>
          <cell r="U55" t="str">
            <v>UNIT</v>
          </cell>
          <cell r="V55" t="str">
            <v>QUANTITY</v>
          </cell>
          <cell r="W55" t="str">
            <v>TOTAL</v>
          </cell>
        </row>
        <row r="56">
          <cell r="B56" t="str">
            <v>CODE</v>
          </cell>
          <cell r="C56" t="str">
            <v>CODE</v>
          </cell>
          <cell r="D56" t="str">
            <v>REV.</v>
          </cell>
          <cell r="E56" t="str">
            <v>UNIT</v>
          </cell>
          <cell r="F56" t="str">
            <v>old</v>
          </cell>
          <cell r="G56" t="str">
            <v>current</v>
          </cell>
          <cell r="H56" t="str">
            <v>SERVICE</v>
          </cell>
          <cell r="I56" t="str">
            <v>RATE</v>
          </cell>
          <cell r="J56" t="str">
            <v>TEMP.</v>
          </cell>
          <cell r="K56" t="str">
            <v>PRESS.</v>
          </cell>
          <cell r="L56" t="str">
            <v>HEAD</v>
          </cell>
          <cell r="M56" t="str">
            <v>NPSH</v>
          </cell>
          <cell r="N56" t="str">
            <v>BHP</v>
          </cell>
          <cell r="O56" t="str">
            <v>MATERIAL</v>
          </cell>
          <cell r="P56" t="str">
            <v>TYPE</v>
          </cell>
          <cell r="Q56" t="str">
            <v>DRIVER</v>
          </cell>
          <cell r="R56" t="str">
            <v>No.</v>
          </cell>
          <cell r="S56" t="str">
            <v>POS.</v>
          </cell>
          <cell r="T56" t="str">
            <v>CURR.</v>
          </cell>
          <cell r="U56" t="str">
            <v>COST</v>
          </cell>
          <cell r="V56" t="str">
            <v>(Kg.)</v>
          </cell>
          <cell r="W56" t="str">
            <v>COST</v>
          </cell>
        </row>
        <row r="57">
          <cell r="B57" t="str">
            <v>F1</v>
          </cell>
          <cell r="E57" t="str">
            <v>F7</v>
          </cell>
          <cell r="G57" t="str">
            <v>F2</v>
          </cell>
          <cell r="H57" t="str">
            <v>F3</v>
          </cell>
          <cell r="I57" t="str">
            <v>m3/h</v>
          </cell>
          <cell r="J57" t="str">
            <v>°C</v>
          </cell>
          <cell r="K57" t="str">
            <v>Kg/cm2</v>
          </cell>
          <cell r="L57" t="str">
            <v>mt</v>
          </cell>
          <cell r="M57" t="str">
            <v>m</v>
          </cell>
          <cell r="O57" t="str">
            <v>CODE</v>
          </cell>
          <cell r="P57" t="str">
            <v>(2)</v>
          </cell>
          <cell r="Q57" t="str">
            <v>(3)</v>
          </cell>
          <cell r="S57" t="str">
            <v>(4)</v>
          </cell>
          <cell r="T57" t="str">
            <v>F8</v>
          </cell>
          <cell r="U57" t="str">
            <v>(Euro)</v>
          </cell>
          <cell r="V57" t="str">
            <v>F4</v>
          </cell>
          <cell r="W57" t="str">
            <v>F5</v>
          </cell>
        </row>
        <row r="59">
          <cell r="B59" t="str">
            <v>EQP.</v>
          </cell>
          <cell r="C59" t="str">
            <v>(1)</v>
          </cell>
          <cell r="F59" t="str">
            <v>ITEM</v>
          </cell>
          <cell r="I59" t="str">
            <v>FLOW</v>
          </cell>
          <cell r="J59" t="str">
            <v>DESIGN</v>
          </cell>
          <cell r="L59" t="str">
            <v>DIFF.</v>
          </cell>
          <cell r="O59" t="str">
            <v>IMPELLER</v>
          </cell>
          <cell r="P59" t="str">
            <v>INSULAT.</v>
          </cell>
          <cell r="R59" t="str">
            <v>CYLINDER</v>
          </cell>
          <cell r="S59" t="str">
            <v>SAFETY</v>
          </cell>
          <cell r="T59" t="str">
            <v>ORIG.</v>
          </cell>
          <cell r="U59" t="str">
            <v>UNIT</v>
          </cell>
          <cell r="V59" t="str">
            <v>QUANTITY</v>
          </cell>
          <cell r="W59" t="str">
            <v>TOTAL</v>
          </cell>
        </row>
        <row r="60">
          <cell r="B60" t="str">
            <v>CODE</v>
          </cell>
          <cell r="C60" t="str">
            <v>CODE</v>
          </cell>
          <cell r="D60" t="str">
            <v>REV.</v>
          </cell>
          <cell r="E60" t="str">
            <v>UNIT</v>
          </cell>
          <cell r="F60" t="str">
            <v>old</v>
          </cell>
          <cell r="G60" t="str">
            <v>current</v>
          </cell>
          <cell r="H60" t="str">
            <v>SERVICE</v>
          </cell>
          <cell r="I60" t="str">
            <v>RATE</v>
          </cell>
          <cell r="J60" t="str">
            <v>TEMP.</v>
          </cell>
          <cell r="K60" t="str">
            <v>PRESS.</v>
          </cell>
          <cell r="L60" t="str">
            <v>HEAD</v>
          </cell>
          <cell r="M60" t="str">
            <v>NPSH</v>
          </cell>
          <cell r="N60" t="str">
            <v>BHP</v>
          </cell>
          <cell r="O60" t="str">
            <v>MATERIAL</v>
          </cell>
          <cell r="P60" t="str">
            <v>TYPE</v>
          </cell>
          <cell r="Q60" t="str">
            <v>DRIVER</v>
          </cell>
          <cell r="R60" t="str">
            <v>No.</v>
          </cell>
          <cell r="S60" t="str">
            <v>VALVE</v>
          </cell>
          <cell r="T60" t="str">
            <v>CURR.</v>
          </cell>
          <cell r="U60" t="str">
            <v>COST</v>
          </cell>
          <cell r="V60" t="str">
            <v>(Kg.)</v>
          </cell>
          <cell r="W60" t="str">
            <v>COST</v>
          </cell>
        </row>
        <row r="61">
          <cell r="B61" t="str">
            <v>F1</v>
          </cell>
          <cell r="E61" t="str">
            <v>F7</v>
          </cell>
          <cell r="G61" t="str">
            <v>F2</v>
          </cell>
          <cell r="H61" t="str">
            <v>F3</v>
          </cell>
          <cell r="I61" t="str">
            <v>m3/h</v>
          </cell>
          <cell r="J61" t="str">
            <v>°C</v>
          </cell>
          <cell r="K61" t="str">
            <v>Kg/cm2</v>
          </cell>
          <cell r="L61" t="str">
            <v>mt</v>
          </cell>
          <cell r="M61" t="str">
            <v>m</v>
          </cell>
          <cell r="O61" t="str">
            <v>CODE</v>
          </cell>
          <cell r="P61" t="str">
            <v>(2)</v>
          </cell>
          <cell r="Q61" t="str">
            <v>(3)</v>
          </cell>
          <cell r="S61" t="str">
            <v>SETTING</v>
          </cell>
          <cell r="T61" t="str">
            <v>F8</v>
          </cell>
          <cell r="U61" t="str">
            <v>(Euro)</v>
          </cell>
          <cell r="V61" t="str">
            <v>F4</v>
          </cell>
          <cell r="W61" t="str">
            <v>F5</v>
          </cell>
        </row>
        <row r="63">
          <cell r="B63" t="str">
            <v>EQP.</v>
          </cell>
          <cell r="C63" t="str">
            <v>(1)</v>
          </cell>
          <cell r="F63" t="str">
            <v>ITEM</v>
          </cell>
          <cell r="J63" t="str">
            <v>MOLEC.</v>
          </cell>
          <cell r="K63" t="str">
            <v xml:space="preserve">DESIGN INLET</v>
          </cell>
          <cell r="M63" t="str">
            <v xml:space="preserve">DESIGN OUTLET</v>
          </cell>
          <cell r="O63" t="str">
            <v>STAGES</v>
          </cell>
          <cell r="R63" t="str">
            <v>MATERIAL</v>
          </cell>
          <cell r="T63" t="str">
            <v>ORIG.</v>
          </cell>
          <cell r="U63" t="str">
            <v>UNIT</v>
          </cell>
          <cell r="V63" t="str">
            <v>QUANTITY</v>
          </cell>
          <cell r="W63" t="str">
            <v>TOTAL</v>
          </cell>
        </row>
        <row r="64">
          <cell r="B64" t="str">
            <v>CODE</v>
          </cell>
          <cell r="C64" t="str">
            <v>CODE</v>
          </cell>
          <cell r="D64" t="str">
            <v>REV.</v>
          </cell>
          <cell r="E64" t="str">
            <v>UNIT</v>
          </cell>
          <cell r="F64" t="str">
            <v>old</v>
          </cell>
          <cell r="G64" t="str">
            <v>current</v>
          </cell>
          <cell r="H64" t="str">
            <v>SERVICE</v>
          </cell>
          <cell r="I64" t="str">
            <v>CAPACITY</v>
          </cell>
          <cell r="J64" t="str">
            <v>WEIGHT</v>
          </cell>
          <cell r="K64" t="str">
            <v>TEMP.</v>
          </cell>
          <cell r="L64" t="str">
            <v>PRESS.</v>
          </cell>
          <cell r="M64" t="str">
            <v>TEMP.</v>
          </cell>
          <cell r="N64" t="str">
            <v>PRESS.</v>
          </cell>
          <cell r="O64" t="str">
            <v>No.</v>
          </cell>
          <cell r="P64" t="str">
            <v>BHP</v>
          </cell>
          <cell r="Q64" t="str">
            <v>RPM</v>
          </cell>
          <cell r="R64" t="str">
            <v>CODE</v>
          </cell>
          <cell r="T64" t="str">
            <v>CURR.</v>
          </cell>
          <cell r="U64" t="str">
            <v>COST</v>
          </cell>
          <cell r="V64" t="str">
            <v>(Kg.)</v>
          </cell>
          <cell r="W64" t="str">
            <v>COST</v>
          </cell>
        </row>
        <row r="65">
          <cell r="B65" t="str">
            <v>F1</v>
          </cell>
          <cell r="E65" t="str">
            <v>F7</v>
          </cell>
          <cell r="G65" t="str">
            <v>F2</v>
          </cell>
          <cell r="H65" t="str">
            <v>F3</v>
          </cell>
          <cell r="I65" t="str">
            <v>m3/h</v>
          </cell>
          <cell r="K65" t="str">
            <v>°C</v>
          </cell>
          <cell r="L65" t="str">
            <v>Kg/cm2</v>
          </cell>
          <cell r="M65" t="str">
            <v>°C</v>
          </cell>
          <cell r="N65" t="str">
            <v>Kg/cm2</v>
          </cell>
          <cell r="R65" t="str">
            <v>(2)</v>
          </cell>
          <cell r="T65" t="str">
            <v>F8</v>
          </cell>
          <cell r="U65" t="str">
            <v>(Euro)</v>
          </cell>
          <cell r="V65" t="str">
            <v>F4</v>
          </cell>
          <cell r="W65" t="str">
            <v>F5</v>
          </cell>
        </row>
        <row r="67">
          <cell r="B67" t="str">
            <v>EQP.</v>
          </cell>
          <cell r="C67" t="str">
            <v>(1)</v>
          </cell>
          <cell r="F67" t="str">
            <v>ITEM</v>
          </cell>
          <cell r="J67" t="str">
            <v>MOLEC.</v>
          </cell>
          <cell r="K67" t="str">
            <v xml:space="preserve">DESIGN INLET</v>
          </cell>
          <cell r="M67" t="str">
            <v xml:space="preserve">DESIGN OUTLET</v>
          </cell>
          <cell r="O67" t="str">
            <v>STAGES</v>
          </cell>
          <cell r="R67" t="str">
            <v>MATERIAL</v>
          </cell>
          <cell r="T67" t="str">
            <v>ORIG.</v>
          </cell>
          <cell r="U67" t="str">
            <v>UNIT</v>
          </cell>
          <cell r="V67" t="str">
            <v>QUANTITY</v>
          </cell>
          <cell r="W67" t="str">
            <v>TOTAL</v>
          </cell>
        </row>
        <row r="68">
          <cell r="B68" t="str">
            <v>CODE</v>
          </cell>
          <cell r="C68" t="str">
            <v>CODE</v>
          </cell>
          <cell r="D68" t="str">
            <v>REV.</v>
          </cell>
          <cell r="E68" t="str">
            <v>UNIT</v>
          </cell>
          <cell r="F68" t="str">
            <v>old</v>
          </cell>
          <cell r="G68" t="str">
            <v>current</v>
          </cell>
          <cell r="H68" t="str">
            <v>SERVICE</v>
          </cell>
          <cell r="I68" t="str">
            <v>CAPACITY</v>
          </cell>
          <cell r="J68" t="str">
            <v>WEIGHT</v>
          </cell>
          <cell r="K68" t="str">
            <v>TEMP.</v>
          </cell>
          <cell r="L68" t="str">
            <v>PRESS.</v>
          </cell>
          <cell r="M68" t="str">
            <v>TEMP.</v>
          </cell>
          <cell r="N68" t="str">
            <v>PRESS.</v>
          </cell>
          <cell r="O68" t="str">
            <v>No.</v>
          </cell>
          <cell r="P68" t="str">
            <v>BHP</v>
          </cell>
          <cell r="Q68" t="str">
            <v>RPM</v>
          </cell>
          <cell r="R68" t="str">
            <v>CODE</v>
          </cell>
          <cell r="T68" t="str">
            <v>CURR.</v>
          </cell>
          <cell r="U68" t="str">
            <v>COST</v>
          </cell>
          <cell r="V68" t="str">
            <v>(Kg.)</v>
          </cell>
          <cell r="W68" t="str">
            <v>COST</v>
          </cell>
        </row>
        <row r="69">
          <cell r="B69" t="str">
            <v>F1</v>
          </cell>
          <cell r="E69" t="str">
            <v>F7</v>
          </cell>
          <cell r="G69" t="str">
            <v>F2</v>
          </cell>
          <cell r="H69" t="str">
            <v>F3</v>
          </cell>
          <cell r="I69" t="str">
            <v>m3/h</v>
          </cell>
          <cell r="K69" t="str">
            <v>°C</v>
          </cell>
          <cell r="L69" t="str">
            <v>Kg/cm2</v>
          </cell>
          <cell r="M69" t="str">
            <v>°C</v>
          </cell>
          <cell r="N69" t="str">
            <v>Kg/cm2</v>
          </cell>
          <cell r="R69" t="str">
            <v>(2)</v>
          </cell>
          <cell r="T69" t="str">
            <v>F8</v>
          </cell>
          <cell r="U69" t="str">
            <v>(Euro)</v>
          </cell>
          <cell r="V69" t="str">
            <v>F4</v>
          </cell>
          <cell r="W69" t="str">
            <v>F5</v>
          </cell>
        </row>
        <row r="71">
          <cell r="B71" t="str">
            <v>EQP.</v>
          </cell>
          <cell r="C71" t="str">
            <v>MAT.</v>
          </cell>
          <cell r="F71" t="str">
            <v>ITEM</v>
          </cell>
          <cell r="I71" t="str">
            <v xml:space="preserve">ELECTRIC MOTOR</v>
          </cell>
          <cell r="L71" t="str">
            <v xml:space="preserve">S T E A M / G A S  T U R B I N E  A N D  O T H E R S</v>
          </cell>
          <cell r="R71" t="str">
            <v>M.</v>
          </cell>
          <cell r="T71" t="str">
            <v>ORIG.</v>
          </cell>
          <cell r="U71" t="str">
            <v>UNIT</v>
          </cell>
          <cell r="V71" t="str">
            <v>QUANTITY</v>
          </cell>
          <cell r="W71" t="str">
            <v>TOTAL</v>
          </cell>
        </row>
        <row r="72">
          <cell r="B72" t="str">
            <v>CODE</v>
          </cell>
          <cell r="C72" t="str">
            <v>CODE</v>
          </cell>
          <cell r="D72" t="str">
            <v>REV.</v>
          </cell>
          <cell r="E72" t="str">
            <v>UNIT</v>
          </cell>
          <cell r="F72" t="str">
            <v>old</v>
          </cell>
          <cell r="G72" t="str">
            <v>current</v>
          </cell>
          <cell r="H72" t="str">
            <v>SERVICE</v>
          </cell>
          <cell r="I72" t="str">
            <v>HP</v>
          </cell>
          <cell r="J72" t="str">
            <v>ENCLOS.</v>
          </cell>
          <cell r="K72" t="str">
            <v>POLES</v>
          </cell>
          <cell r="L72" t="str">
            <v xml:space="preserve">ST. FLOW RATE</v>
          </cell>
          <cell r="M72" t="str">
            <v xml:space="preserve">ST. PRESS. IN</v>
          </cell>
          <cell r="N72" t="str">
            <v xml:space="preserve">ST. PRESS. OUT</v>
          </cell>
          <cell r="O72" t="str">
            <v>RPM</v>
          </cell>
          <cell r="P72" t="str">
            <v>TYPE</v>
          </cell>
          <cell r="Q72" t="str">
            <v>Kw</v>
          </cell>
          <cell r="R72" t="str">
            <v>W.</v>
          </cell>
          <cell r="T72" t="str">
            <v>CURR.</v>
          </cell>
          <cell r="U72" t="str">
            <v>COST</v>
          </cell>
          <cell r="V72" t="str">
            <v>(Kg.)</v>
          </cell>
          <cell r="W72" t="str">
            <v>COST</v>
          </cell>
        </row>
        <row r="73">
          <cell r="B73" t="str">
            <v>F1</v>
          </cell>
          <cell r="E73" t="str">
            <v>F7</v>
          </cell>
          <cell r="G73" t="str">
            <v>F2</v>
          </cell>
          <cell r="H73" t="str">
            <v>F3</v>
          </cell>
          <cell r="K73" t="str">
            <v>No.</v>
          </cell>
          <cell r="L73" t="str">
            <v>Kg/h</v>
          </cell>
          <cell r="M73" t="str">
            <v>Kg/cm2</v>
          </cell>
          <cell r="N73" t="str">
            <v>Kg/cm2</v>
          </cell>
          <cell r="R73" t="str">
            <v>(1)</v>
          </cell>
          <cell r="T73" t="str">
            <v>F8</v>
          </cell>
          <cell r="U73" t="str">
            <v>(Euro)</v>
          </cell>
          <cell r="V73" t="str">
            <v>F4</v>
          </cell>
          <cell r="W73" t="str">
            <v>F5</v>
          </cell>
        </row>
        <row r="75">
          <cell r="B75" t="str">
            <v>EQP.</v>
          </cell>
          <cell r="C75" t="str">
            <v>MAT.</v>
          </cell>
          <cell r="F75" t="str">
            <v>ITEM</v>
          </cell>
          <cell r="T75" t="str">
            <v>ORIG.</v>
          </cell>
          <cell r="U75" t="str">
            <v>UNIT</v>
          </cell>
          <cell r="V75" t="str">
            <v>QUANTITY</v>
          </cell>
          <cell r="W75" t="str">
            <v>TOTAL</v>
          </cell>
        </row>
        <row r="76">
          <cell r="B76" t="str">
            <v>CODE</v>
          </cell>
          <cell r="C76" t="str">
            <v>CODE</v>
          </cell>
          <cell r="D76" t="str">
            <v>REV.</v>
          </cell>
          <cell r="E76" t="str">
            <v>UNIT</v>
          </cell>
          <cell r="F76" t="str">
            <v>old</v>
          </cell>
          <cell r="G76" t="str">
            <v>current</v>
          </cell>
          <cell r="H76" t="str">
            <v>SERVICE</v>
          </cell>
          <cell r="I76" t="str">
            <v xml:space="preserve">D E S C R I P T I O N</v>
          </cell>
          <cell r="T76" t="str">
            <v>CURR.</v>
          </cell>
          <cell r="U76" t="str">
            <v>COST</v>
          </cell>
          <cell r="V76" t="str">
            <v>(Kg.)</v>
          </cell>
          <cell r="W76" t="str">
            <v>COST</v>
          </cell>
        </row>
        <row r="77">
          <cell r="B77" t="str">
            <v>F1</v>
          </cell>
          <cell r="E77" t="str">
            <v>F7</v>
          </cell>
          <cell r="G77" t="str">
            <v>F2</v>
          </cell>
          <cell r="H77" t="str">
            <v>F3</v>
          </cell>
          <cell r="T77" t="str">
            <v>F8</v>
          </cell>
          <cell r="U77" t="str">
            <v>(Euro)</v>
          </cell>
          <cell r="V77" t="str">
            <v>F4</v>
          </cell>
          <cell r="W77" t="str">
            <v>F5</v>
          </cell>
        </row>
        <row r="79">
          <cell r="B79" t="str">
            <v>EQP.</v>
          </cell>
          <cell r="C79" t="str">
            <v>MAT.</v>
          </cell>
          <cell r="F79" t="str">
            <v>ITEM</v>
          </cell>
          <cell r="J79" t="str">
            <v xml:space="preserve">       DIMENSIONS</v>
          </cell>
          <cell r="L79" t="str">
            <v>C.A.</v>
          </cell>
          <cell r="M79" t="str">
            <v>HEAT.</v>
          </cell>
          <cell r="O79" t="str">
            <v>FOAM</v>
          </cell>
          <cell r="P79" t="str">
            <v>INSULAT.</v>
          </cell>
          <cell r="Q79" t="str">
            <v>INTERNAL</v>
          </cell>
          <cell r="S79" t="str">
            <v xml:space="preserve">ASS. +</v>
          </cell>
          <cell r="T79" t="str">
            <v>ORIG.</v>
          </cell>
          <cell r="U79" t="str">
            <v>UNIT</v>
          </cell>
          <cell r="V79" t="str">
            <v>QUANTITY</v>
          </cell>
          <cell r="W79" t="str">
            <v>TOTAL</v>
          </cell>
        </row>
        <row r="80">
          <cell r="B80" t="str">
            <v>CODE</v>
          </cell>
          <cell r="C80" t="str">
            <v>CODE</v>
          </cell>
          <cell r="D80" t="str">
            <v>REV.</v>
          </cell>
          <cell r="E80" t="str">
            <v>UNIT</v>
          </cell>
          <cell r="F80" t="str">
            <v>old</v>
          </cell>
          <cell r="G80" t="str">
            <v>current</v>
          </cell>
          <cell r="H80" t="str">
            <v>SERVICE</v>
          </cell>
          <cell r="I80" t="str">
            <v>CAPACITY</v>
          </cell>
          <cell r="J80" t="str">
            <v>DIA.</v>
          </cell>
          <cell r="K80" t="str">
            <v xml:space="preserve">H or L</v>
          </cell>
          <cell r="L80" t="str">
            <v xml:space="preserve">(0, 1.5, 3)</v>
          </cell>
          <cell r="M80" t="str">
            <v>COIL</v>
          </cell>
          <cell r="N80" t="str">
            <v>MIXER</v>
          </cell>
          <cell r="O80" t="str">
            <v>CHAMBER</v>
          </cell>
          <cell r="P80" t="str">
            <v>TYPE</v>
          </cell>
          <cell r="Q80" t="str">
            <v>PROTECT.</v>
          </cell>
          <cell r="R80" t="str">
            <v>TYPE</v>
          </cell>
          <cell r="S80" t="str">
            <v>SUPPLY</v>
          </cell>
          <cell r="T80" t="str">
            <v>CURR.</v>
          </cell>
          <cell r="U80" t="str">
            <v>COST</v>
          </cell>
          <cell r="V80" t="str">
            <v>(Kg.)</v>
          </cell>
          <cell r="W80" t="str">
            <v>COST</v>
          </cell>
        </row>
        <row r="81">
          <cell r="B81" t="str">
            <v>F1</v>
          </cell>
          <cell r="E81" t="str">
            <v>F7</v>
          </cell>
          <cell r="G81" t="str">
            <v>F2</v>
          </cell>
          <cell r="H81" t="str">
            <v>F3</v>
          </cell>
          <cell r="I81" t="str">
            <v>m3</v>
          </cell>
          <cell r="J81" t="str">
            <v>m.</v>
          </cell>
          <cell r="K81" t="str">
            <v>m.</v>
          </cell>
          <cell r="L81" t="str">
            <v>mm.</v>
          </cell>
          <cell r="O81" t="str">
            <v xml:space="preserve">&amp; RISERS</v>
          </cell>
          <cell r="P81" t="str">
            <v>(1)</v>
          </cell>
          <cell r="Q81" t="str">
            <v>MATERIAL</v>
          </cell>
          <cell r="R81" t="str">
            <v>(2)</v>
          </cell>
          <cell r="S81" t="str">
            <v>(3)+(4)</v>
          </cell>
          <cell r="T81" t="str">
            <v>F8</v>
          </cell>
          <cell r="U81" t="str">
            <v>(Euro)</v>
          </cell>
          <cell r="V81" t="str">
            <v>F4</v>
          </cell>
          <cell r="W81" t="str">
            <v>F5</v>
          </cell>
        </row>
        <row r="83">
          <cell r="B83" t="str">
            <v>EQP.</v>
          </cell>
          <cell r="C83" t="str">
            <v>MAT.</v>
          </cell>
          <cell r="F83" t="str">
            <v>ITEM</v>
          </cell>
          <cell r="I83" t="str">
            <v xml:space="preserve">           F U I D</v>
          </cell>
          <cell r="K83" t="str">
            <v>VESSEL</v>
          </cell>
          <cell r="T83" t="str">
            <v>ORIG.</v>
          </cell>
          <cell r="U83" t="str">
            <v>UNIT</v>
          </cell>
          <cell r="V83" t="str">
            <v>QUANTITY</v>
          </cell>
          <cell r="W83" t="str">
            <v>TOTAL</v>
          </cell>
        </row>
        <row r="84">
          <cell r="B84" t="str">
            <v>CODE</v>
          </cell>
          <cell r="C84" t="str">
            <v>CODE</v>
          </cell>
          <cell r="D84" t="str">
            <v>REV.</v>
          </cell>
          <cell r="E84" t="str">
            <v>UNIT</v>
          </cell>
          <cell r="F84" t="str">
            <v>old</v>
          </cell>
          <cell r="G84" t="str">
            <v>current</v>
          </cell>
          <cell r="H84" t="str">
            <v>SERVICE</v>
          </cell>
          <cell r="I84" t="str">
            <v>TEMP.</v>
          </cell>
          <cell r="J84" t="str">
            <v>VISC.</v>
          </cell>
          <cell r="K84" t="str">
            <v>CAPACITY</v>
          </cell>
          <cell r="L84" t="str">
            <v>MOTOR</v>
          </cell>
          <cell r="M84" t="str">
            <v>ENTERING</v>
          </cell>
          <cell r="N84" t="str">
            <v>SUPPORT</v>
          </cell>
          <cell r="O84" t="str">
            <v>SEAL</v>
          </cell>
          <cell r="P84" t="str">
            <v>BHP</v>
          </cell>
          <cell r="Q84" t="str">
            <v>LENGHT</v>
          </cell>
          <cell r="T84" t="str">
            <v>CURR.</v>
          </cell>
          <cell r="U84" t="str">
            <v>COST</v>
          </cell>
          <cell r="V84" t="str">
            <v>(Kg.)</v>
          </cell>
          <cell r="W84" t="str">
            <v>COST</v>
          </cell>
        </row>
        <row r="85">
          <cell r="B85" t="str">
            <v>F1</v>
          </cell>
          <cell r="E85" t="str">
            <v>F7</v>
          </cell>
          <cell r="G85" t="str">
            <v>F2</v>
          </cell>
          <cell r="H85" t="str">
            <v>F3</v>
          </cell>
          <cell r="I85" t="str">
            <v>°C</v>
          </cell>
          <cell r="J85" t="str">
            <v>Cp</v>
          </cell>
          <cell r="K85" t="str">
            <v>m3</v>
          </cell>
          <cell r="L85" t="str">
            <v>Kw</v>
          </cell>
          <cell r="M85" t="str">
            <v>(1)</v>
          </cell>
          <cell r="N85" t="str">
            <v>(2)</v>
          </cell>
          <cell r="Q85" t="str">
            <v>m.</v>
          </cell>
          <cell r="T85" t="str">
            <v>F8</v>
          </cell>
          <cell r="U85" t="str">
            <v>(Euro)</v>
          </cell>
          <cell r="V85" t="str">
            <v>F4</v>
          </cell>
          <cell r="W85" t="str">
            <v>F5</v>
          </cell>
        </row>
        <row r="89">
          <cell r="B89">
            <v>5</v>
          </cell>
          <cell r="C89">
            <v>5</v>
          </cell>
          <cell r="D89">
            <v>4</v>
          </cell>
          <cell r="E89">
            <v>5</v>
          </cell>
          <cell r="F89">
            <v>3</v>
          </cell>
          <cell r="G89">
            <v>7</v>
          </cell>
          <cell r="H89">
            <v>23</v>
          </cell>
          <cell r="I89">
            <v>8</v>
          </cell>
          <cell r="J89">
            <v>8</v>
          </cell>
          <cell r="K89">
            <v>5</v>
          </cell>
          <cell r="L89">
            <v>6</v>
          </cell>
          <cell r="M89">
            <v>9</v>
          </cell>
          <cell r="N89">
            <v>9</v>
          </cell>
          <cell r="O89">
            <v>5</v>
          </cell>
          <cell r="P89">
            <v>6</v>
          </cell>
          <cell r="Q89">
            <v>6</v>
          </cell>
          <cell r="R89">
            <v>6</v>
          </cell>
          <cell r="S89">
            <v>6</v>
          </cell>
          <cell r="T89">
            <v>5</v>
          </cell>
          <cell r="U89">
            <v>9</v>
          </cell>
          <cell r="V89">
            <v>8</v>
          </cell>
          <cell r="W89">
            <v>10</v>
          </cell>
        </row>
        <row r="91">
          <cell r="B91">
            <v>5</v>
          </cell>
          <cell r="C91">
            <v>5</v>
          </cell>
          <cell r="D91">
            <v>4</v>
          </cell>
          <cell r="E91">
            <v>5</v>
          </cell>
          <cell r="F91">
            <v>3</v>
          </cell>
          <cell r="G91">
            <v>7</v>
          </cell>
          <cell r="H91">
            <v>23</v>
          </cell>
          <cell r="I91">
            <v>8</v>
          </cell>
          <cell r="J91">
            <v>8</v>
          </cell>
          <cell r="K91">
            <v>6</v>
          </cell>
          <cell r="L91">
            <v>8</v>
          </cell>
          <cell r="M91">
            <v>7</v>
          </cell>
          <cell r="N91">
            <v>7</v>
          </cell>
          <cell r="O91">
            <v>4</v>
          </cell>
          <cell r="P91">
            <v>8</v>
          </cell>
          <cell r="Q91">
            <v>6</v>
          </cell>
          <cell r="R91">
            <v>6</v>
          </cell>
          <cell r="S91">
            <v>6</v>
          </cell>
          <cell r="T91">
            <v>5</v>
          </cell>
          <cell r="U91">
            <v>9</v>
          </cell>
          <cell r="V91">
            <v>8</v>
          </cell>
          <cell r="W91">
            <v>10</v>
          </cell>
        </row>
        <row r="93">
          <cell r="B93">
            <v>5</v>
          </cell>
          <cell r="C93">
            <v>5</v>
          </cell>
          <cell r="D93">
            <v>4</v>
          </cell>
          <cell r="E93">
            <v>5</v>
          </cell>
          <cell r="F93">
            <v>3</v>
          </cell>
          <cell r="G93">
            <v>7</v>
          </cell>
          <cell r="H93">
            <v>23</v>
          </cell>
          <cell r="I93">
            <v>8</v>
          </cell>
          <cell r="J93">
            <v>6</v>
          </cell>
          <cell r="K93">
            <v>6</v>
          </cell>
          <cell r="L93">
            <v>6</v>
          </cell>
          <cell r="M93">
            <v>6</v>
          </cell>
          <cell r="N93">
            <v>5</v>
          </cell>
          <cell r="O93">
            <v>9</v>
          </cell>
          <cell r="P93">
            <v>7</v>
          </cell>
          <cell r="Q93">
            <v>7</v>
          </cell>
          <cell r="R93">
            <v>6</v>
          </cell>
          <cell r="S93">
            <v>8</v>
          </cell>
          <cell r="T93">
            <v>5</v>
          </cell>
          <cell r="U93">
            <v>9</v>
          </cell>
          <cell r="V93">
            <v>8</v>
          </cell>
          <cell r="W93">
            <v>10</v>
          </cell>
        </row>
        <row r="95">
          <cell r="B95">
            <v>5</v>
          </cell>
          <cell r="C95">
            <v>5</v>
          </cell>
          <cell r="D95">
            <v>4</v>
          </cell>
          <cell r="E95">
            <v>5</v>
          </cell>
          <cell r="F95">
            <v>3</v>
          </cell>
          <cell r="G95">
            <v>7</v>
          </cell>
          <cell r="H95">
            <v>23</v>
          </cell>
          <cell r="I95">
            <v>8</v>
          </cell>
          <cell r="J95">
            <v>6</v>
          </cell>
          <cell r="K95">
            <v>6</v>
          </cell>
          <cell r="L95">
            <v>6</v>
          </cell>
          <cell r="M95">
            <v>6</v>
          </cell>
          <cell r="N95">
            <v>7</v>
          </cell>
          <cell r="O95">
            <v>7</v>
          </cell>
          <cell r="P95">
            <v>7</v>
          </cell>
          <cell r="Q95">
            <v>7</v>
          </cell>
          <cell r="R95">
            <v>8</v>
          </cell>
          <cell r="S95">
            <v>6</v>
          </cell>
          <cell r="T95">
            <v>5</v>
          </cell>
          <cell r="U95">
            <v>9</v>
          </cell>
          <cell r="V95">
            <v>8</v>
          </cell>
          <cell r="W95">
            <v>10</v>
          </cell>
        </row>
        <row r="97">
          <cell r="B97">
            <v>5</v>
          </cell>
          <cell r="C97">
            <v>5</v>
          </cell>
          <cell r="D97">
            <v>4</v>
          </cell>
          <cell r="E97">
            <v>5</v>
          </cell>
          <cell r="F97">
            <v>3</v>
          </cell>
          <cell r="G97">
            <v>7</v>
          </cell>
          <cell r="H97">
            <v>23</v>
          </cell>
          <cell r="I97">
            <v>8</v>
          </cell>
          <cell r="J97">
            <v>6</v>
          </cell>
          <cell r="K97">
            <v>6</v>
          </cell>
          <cell r="L97">
            <v>7</v>
          </cell>
          <cell r="M97">
            <v>6</v>
          </cell>
          <cell r="N97">
            <v>6</v>
          </cell>
          <cell r="O97">
            <v>7</v>
          </cell>
          <cell r="P97">
            <v>7</v>
          </cell>
          <cell r="Q97">
            <v>7</v>
          </cell>
          <cell r="R97">
            <v>7</v>
          </cell>
          <cell r="S97">
            <v>7</v>
          </cell>
          <cell r="T97">
            <v>5</v>
          </cell>
          <cell r="U97">
            <v>9</v>
          </cell>
          <cell r="V97">
            <v>8</v>
          </cell>
          <cell r="W97">
            <v>10</v>
          </cell>
        </row>
        <row r="99">
          <cell r="B99">
            <v>5</v>
          </cell>
          <cell r="C99">
            <v>5</v>
          </cell>
          <cell r="D99">
            <v>4</v>
          </cell>
          <cell r="E99">
            <v>5</v>
          </cell>
          <cell r="F99">
            <v>3</v>
          </cell>
          <cell r="G99">
            <v>7</v>
          </cell>
          <cell r="H99">
            <v>23</v>
          </cell>
          <cell r="I99">
            <v>5</v>
          </cell>
          <cell r="J99">
            <v>5</v>
          </cell>
          <cell r="K99">
            <v>6</v>
          </cell>
          <cell r="L99">
            <v>8</v>
          </cell>
          <cell r="M99">
            <v>8</v>
          </cell>
          <cell r="N99">
            <v>6</v>
          </cell>
          <cell r="O99">
            <v>7</v>
          </cell>
          <cell r="P99">
            <v>5</v>
          </cell>
          <cell r="Q99">
            <v>6</v>
          </cell>
          <cell r="R99">
            <v>11</v>
          </cell>
          <cell r="S99">
            <v>7</v>
          </cell>
          <cell r="T99">
            <v>5</v>
          </cell>
          <cell r="U99">
            <v>9</v>
          </cell>
          <cell r="V99">
            <v>8</v>
          </cell>
          <cell r="W99">
            <v>10</v>
          </cell>
        </row>
        <row r="101">
          <cell r="B101">
            <v>5</v>
          </cell>
          <cell r="C101">
            <v>5</v>
          </cell>
          <cell r="D101">
            <v>4</v>
          </cell>
          <cell r="E101">
            <v>5</v>
          </cell>
          <cell r="F101">
            <v>3</v>
          </cell>
          <cell r="G101">
            <v>7</v>
          </cell>
          <cell r="H101">
            <v>23</v>
          </cell>
          <cell r="I101">
            <v>5</v>
          </cell>
          <cell r="J101">
            <v>5</v>
          </cell>
          <cell r="K101">
            <v>6</v>
          </cell>
          <cell r="L101">
            <v>8</v>
          </cell>
          <cell r="M101">
            <v>8</v>
          </cell>
          <cell r="N101">
            <v>6</v>
          </cell>
          <cell r="O101">
            <v>7</v>
          </cell>
          <cell r="P101">
            <v>5</v>
          </cell>
          <cell r="Q101">
            <v>5</v>
          </cell>
          <cell r="R101">
            <v>10</v>
          </cell>
          <cell r="S101">
            <v>9</v>
          </cell>
          <cell r="T101">
            <v>5</v>
          </cell>
          <cell r="U101">
            <v>9</v>
          </cell>
          <cell r="V101">
            <v>8</v>
          </cell>
          <cell r="W101">
            <v>10</v>
          </cell>
        </row>
        <row r="103">
          <cell r="B103">
            <v>5</v>
          </cell>
          <cell r="C103">
            <v>5</v>
          </cell>
          <cell r="D103">
            <v>4</v>
          </cell>
          <cell r="E103">
            <v>5</v>
          </cell>
          <cell r="F103">
            <v>3</v>
          </cell>
          <cell r="G103">
            <v>7</v>
          </cell>
          <cell r="H103">
            <v>23</v>
          </cell>
          <cell r="I103">
            <v>5</v>
          </cell>
          <cell r="J103">
            <v>8</v>
          </cell>
          <cell r="K103">
            <v>6</v>
          </cell>
          <cell r="L103">
            <v>13</v>
          </cell>
          <cell r="M103">
            <v>6</v>
          </cell>
          <cell r="N103">
            <v>6</v>
          </cell>
          <cell r="O103">
            <v>6</v>
          </cell>
          <cell r="P103">
            <v>6</v>
          </cell>
          <cell r="Q103">
            <v>6</v>
          </cell>
          <cell r="R103">
            <v>6</v>
          </cell>
          <cell r="S103">
            <v>6</v>
          </cell>
          <cell r="T103">
            <v>5</v>
          </cell>
          <cell r="U103">
            <v>9</v>
          </cell>
          <cell r="V103">
            <v>8</v>
          </cell>
          <cell r="W103">
            <v>10</v>
          </cell>
        </row>
        <row r="105">
          <cell r="B105">
            <v>5</v>
          </cell>
          <cell r="C105">
            <v>5</v>
          </cell>
          <cell r="D105">
            <v>4</v>
          </cell>
          <cell r="E105">
            <v>5</v>
          </cell>
          <cell r="F105">
            <v>3</v>
          </cell>
          <cell r="G105">
            <v>7</v>
          </cell>
          <cell r="H105">
            <v>23</v>
          </cell>
          <cell r="I105">
            <v>5</v>
          </cell>
          <cell r="J105">
            <v>6</v>
          </cell>
          <cell r="K105">
            <v>9</v>
          </cell>
          <cell r="L105">
            <v>7</v>
          </cell>
          <cell r="M105">
            <v>8</v>
          </cell>
          <cell r="N105">
            <v>7</v>
          </cell>
          <cell r="O105">
            <v>8</v>
          </cell>
          <cell r="P105">
            <v>7</v>
          </cell>
          <cell r="Q105">
            <v>5</v>
          </cell>
          <cell r="R105">
            <v>6</v>
          </cell>
          <cell r="S105">
            <v>6</v>
          </cell>
          <cell r="T105">
            <v>5</v>
          </cell>
          <cell r="U105">
            <v>9</v>
          </cell>
          <cell r="V105">
            <v>8</v>
          </cell>
          <cell r="W105">
            <v>10</v>
          </cell>
        </row>
        <row r="107">
          <cell r="B107">
            <v>5</v>
          </cell>
          <cell r="C107">
            <v>5</v>
          </cell>
          <cell r="D107">
            <v>4</v>
          </cell>
          <cell r="E107">
            <v>5</v>
          </cell>
          <cell r="F107">
            <v>3</v>
          </cell>
          <cell r="G107">
            <v>7</v>
          </cell>
          <cell r="H107">
            <v>23</v>
          </cell>
          <cell r="I107">
            <v>8</v>
          </cell>
          <cell r="J107">
            <v>8</v>
          </cell>
          <cell r="K107">
            <v>7</v>
          </cell>
          <cell r="L107">
            <v>5</v>
          </cell>
          <cell r="M107">
            <v>6</v>
          </cell>
          <cell r="N107">
            <v>7</v>
          </cell>
          <cell r="O107">
            <v>6</v>
          </cell>
          <cell r="P107">
            <v>6</v>
          </cell>
          <cell r="Q107">
            <v>7</v>
          </cell>
          <cell r="R107">
            <v>8</v>
          </cell>
          <cell r="S107">
            <v>6</v>
          </cell>
          <cell r="T107">
            <v>5</v>
          </cell>
          <cell r="U107">
            <v>9</v>
          </cell>
          <cell r="V107">
            <v>8</v>
          </cell>
          <cell r="W107">
            <v>10</v>
          </cell>
        </row>
        <row r="109">
          <cell r="B109">
            <v>5</v>
          </cell>
          <cell r="C109">
            <v>5</v>
          </cell>
          <cell r="D109">
            <v>4</v>
          </cell>
          <cell r="E109">
            <v>5</v>
          </cell>
          <cell r="F109">
            <v>3</v>
          </cell>
          <cell r="G109">
            <v>7</v>
          </cell>
          <cell r="H109">
            <v>23</v>
          </cell>
          <cell r="I109">
            <v>5</v>
          </cell>
          <cell r="J109">
            <v>5</v>
          </cell>
          <cell r="K109">
            <v>6</v>
          </cell>
          <cell r="L109">
            <v>8</v>
          </cell>
          <cell r="M109">
            <v>8</v>
          </cell>
          <cell r="N109">
            <v>6</v>
          </cell>
          <cell r="O109">
            <v>7</v>
          </cell>
          <cell r="P109">
            <v>6</v>
          </cell>
          <cell r="Q109">
            <v>8</v>
          </cell>
          <cell r="R109">
            <v>8</v>
          </cell>
          <cell r="S109">
            <v>7</v>
          </cell>
          <cell r="T109">
            <v>5</v>
          </cell>
          <cell r="U109">
            <v>9</v>
          </cell>
          <cell r="V109">
            <v>8</v>
          </cell>
          <cell r="W109">
            <v>10</v>
          </cell>
        </row>
        <row r="111">
          <cell r="B111">
            <v>5</v>
          </cell>
          <cell r="C111">
            <v>5</v>
          </cell>
          <cell r="D111">
            <v>4</v>
          </cell>
          <cell r="E111">
            <v>5</v>
          </cell>
          <cell r="F111">
            <v>3</v>
          </cell>
          <cell r="G111">
            <v>7</v>
          </cell>
          <cell r="H111">
            <v>23</v>
          </cell>
          <cell r="I111">
            <v>6</v>
          </cell>
          <cell r="J111">
            <v>5</v>
          </cell>
          <cell r="K111">
            <v>6</v>
          </cell>
          <cell r="L111">
            <v>6</v>
          </cell>
          <cell r="M111">
            <v>6</v>
          </cell>
          <cell r="N111">
            <v>7</v>
          </cell>
          <cell r="O111">
            <v>10</v>
          </cell>
          <cell r="P111">
            <v>9</v>
          </cell>
          <cell r="Q111">
            <v>8</v>
          </cell>
          <cell r="R111">
            <v>6</v>
          </cell>
          <cell r="S111">
            <v>5</v>
          </cell>
          <cell r="T111">
            <v>5</v>
          </cell>
          <cell r="U111">
            <v>9</v>
          </cell>
          <cell r="V111">
            <v>8</v>
          </cell>
          <cell r="W111">
            <v>10</v>
          </cell>
        </row>
        <row r="113">
          <cell r="B113">
            <v>5</v>
          </cell>
          <cell r="C113">
            <v>5</v>
          </cell>
          <cell r="D113">
            <v>4</v>
          </cell>
          <cell r="E113">
            <v>5</v>
          </cell>
          <cell r="F113">
            <v>3</v>
          </cell>
          <cell r="G113">
            <v>7</v>
          </cell>
          <cell r="H113">
            <v>23</v>
          </cell>
          <cell r="I113">
            <v>6</v>
          </cell>
          <cell r="J113">
            <v>5</v>
          </cell>
          <cell r="K113">
            <v>6</v>
          </cell>
          <cell r="L113">
            <v>6</v>
          </cell>
          <cell r="M113">
            <v>6</v>
          </cell>
          <cell r="N113">
            <v>7</v>
          </cell>
          <cell r="O113">
            <v>8</v>
          </cell>
          <cell r="P113">
            <v>7</v>
          </cell>
          <cell r="Q113">
            <v>6</v>
          </cell>
          <cell r="R113">
            <v>9</v>
          </cell>
          <cell r="S113">
            <v>8</v>
          </cell>
          <cell r="T113">
            <v>5</v>
          </cell>
          <cell r="U113">
            <v>9</v>
          </cell>
          <cell r="V113">
            <v>8</v>
          </cell>
          <cell r="W113">
            <v>10</v>
          </cell>
        </row>
        <row r="115">
          <cell r="B115">
            <v>5</v>
          </cell>
          <cell r="C115">
            <v>5</v>
          </cell>
          <cell r="D115">
            <v>4</v>
          </cell>
          <cell r="E115">
            <v>5</v>
          </cell>
          <cell r="F115">
            <v>3</v>
          </cell>
          <cell r="G115">
            <v>7</v>
          </cell>
          <cell r="H115">
            <v>23</v>
          </cell>
          <cell r="I115">
            <v>8</v>
          </cell>
          <cell r="J115">
            <v>6</v>
          </cell>
          <cell r="K115">
            <v>7</v>
          </cell>
          <cell r="L115">
            <v>7</v>
          </cell>
          <cell r="M115">
            <v>7</v>
          </cell>
          <cell r="N115">
            <v>7</v>
          </cell>
          <cell r="O115">
            <v>8</v>
          </cell>
          <cell r="P115">
            <v>7</v>
          </cell>
          <cell r="Q115">
            <v>6</v>
          </cell>
          <cell r="R115">
            <v>8</v>
          </cell>
          <cell r="S115">
            <v>3</v>
          </cell>
          <cell r="T115">
            <v>5</v>
          </cell>
          <cell r="U115">
            <v>9</v>
          </cell>
          <cell r="V115">
            <v>8</v>
          </cell>
          <cell r="W115">
            <v>10</v>
          </cell>
        </row>
        <row r="117">
          <cell r="B117">
            <v>5</v>
          </cell>
          <cell r="C117">
            <v>5</v>
          </cell>
          <cell r="D117">
            <v>4</v>
          </cell>
          <cell r="E117">
            <v>5</v>
          </cell>
          <cell r="F117">
            <v>3</v>
          </cell>
          <cell r="G117">
            <v>7</v>
          </cell>
          <cell r="H117">
            <v>23</v>
          </cell>
          <cell r="I117">
            <v>8</v>
          </cell>
          <cell r="J117">
            <v>6</v>
          </cell>
          <cell r="K117">
            <v>7</v>
          </cell>
          <cell r="L117">
            <v>7</v>
          </cell>
          <cell r="M117">
            <v>7</v>
          </cell>
          <cell r="N117">
            <v>7</v>
          </cell>
          <cell r="O117">
            <v>8</v>
          </cell>
          <cell r="P117">
            <v>7</v>
          </cell>
          <cell r="Q117">
            <v>6</v>
          </cell>
          <cell r="R117">
            <v>8</v>
          </cell>
          <cell r="S117">
            <v>3</v>
          </cell>
          <cell r="T117">
            <v>5</v>
          </cell>
          <cell r="U117">
            <v>9</v>
          </cell>
          <cell r="V117">
            <v>8</v>
          </cell>
          <cell r="W117">
            <v>10</v>
          </cell>
        </row>
        <row r="119">
          <cell r="B119">
            <v>5</v>
          </cell>
          <cell r="C119">
            <v>5</v>
          </cell>
          <cell r="D119">
            <v>4</v>
          </cell>
          <cell r="E119">
            <v>5</v>
          </cell>
          <cell r="F119">
            <v>3</v>
          </cell>
          <cell r="G119">
            <v>7</v>
          </cell>
          <cell r="H119">
            <v>23</v>
          </cell>
          <cell r="I119">
            <v>6</v>
          </cell>
          <cell r="J119">
            <v>7</v>
          </cell>
          <cell r="K119">
            <v>7</v>
          </cell>
          <cell r="L119">
            <v>12</v>
          </cell>
          <cell r="M119">
            <v>11</v>
          </cell>
          <cell r="N119">
            <v>11</v>
          </cell>
          <cell r="O119">
            <v>7</v>
          </cell>
          <cell r="P119">
            <v>5</v>
          </cell>
          <cell r="Q119">
            <v>5</v>
          </cell>
          <cell r="R119">
            <v>2</v>
          </cell>
          <cell r="S119">
            <v>1</v>
          </cell>
          <cell r="T119">
            <v>5</v>
          </cell>
          <cell r="U119">
            <v>9</v>
          </cell>
          <cell r="V119">
            <v>8</v>
          </cell>
          <cell r="W119">
            <v>10</v>
          </cell>
        </row>
        <row r="121">
          <cell r="B121">
            <v>5</v>
          </cell>
          <cell r="C121">
            <v>5</v>
          </cell>
          <cell r="D121">
            <v>4</v>
          </cell>
          <cell r="E121">
            <v>5</v>
          </cell>
          <cell r="F121">
            <v>3</v>
          </cell>
          <cell r="G121">
            <v>7</v>
          </cell>
          <cell r="H121">
            <v>23</v>
          </cell>
          <cell r="I121">
            <v>6</v>
          </cell>
          <cell r="J121">
            <v>6</v>
          </cell>
          <cell r="K121">
            <v>6</v>
          </cell>
          <cell r="L121">
            <v>7</v>
          </cell>
          <cell r="M121">
            <v>7</v>
          </cell>
          <cell r="N121">
            <v>7</v>
          </cell>
          <cell r="O121">
            <v>7</v>
          </cell>
          <cell r="P121">
            <v>7</v>
          </cell>
          <cell r="Q121">
            <v>7</v>
          </cell>
          <cell r="R121">
            <v>7</v>
          </cell>
          <cell r="S121">
            <v>7</v>
          </cell>
          <cell r="T121">
            <v>5</v>
          </cell>
          <cell r="U121">
            <v>9</v>
          </cell>
          <cell r="V121">
            <v>8</v>
          </cell>
          <cell r="W121">
            <v>10</v>
          </cell>
        </row>
        <row r="123">
          <cell r="B123">
            <v>5</v>
          </cell>
          <cell r="C123">
            <v>5</v>
          </cell>
          <cell r="D123">
            <v>4</v>
          </cell>
          <cell r="E123">
            <v>5</v>
          </cell>
          <cell r="F123">
            <v>3</v>
          </cell>
          <cell r="G123">
            <v>7</v>
          </cell>
          <cell r="H123">
            <v>23</v>
          </cell>
          <cell r="I123">
            <v>8</v>
          </cell>
          <cell r="J123">
            <v>7</v>
          </cell>
          <cell r="K123">
            <v>7</v>
          </cell>
          <cell r="L123">
            <v>5</v>
          </cell>
          <cell r="M123">
            <v>5</v>
          </cell>
          <cell r="N123">
            <v>5</v>
          </cell>
          <cell r="O123">
            <v>8</v>
          </cell>
          <cell r="P123">
            <v>7</v>
          </cell>
          <cell r="Q123">
            <v>8</v>
          </cell>
          <cell r="R123">
            <v>7</v>
          </cell>
          <cell r="S123">
            <v>7</v>
          </cell>
          <cell r="T123">
            <v>5</v>
          </cell>
          <cell r="U123">
            <v>9</v>
          </cell>
          <cell r="V123">
            <v>8</v>
          </cell>
          <cell r="W123">
            <v>10</v>
          </cell>
        </row>
        <row r="125">
          <cell r="B125">
            <v>5</v>
          </cell>
          <cell r="C125">
            <v>5</v>
          </cell>
          <cell r="D125">
            <v>4</v>
          </cell>
          <cell r="E125">
            <v>5</v>
          </cell>
          <cell r="F125">
            <v>3</v>
          </cell>
          <cell r="G125">
            <v>7</v>
          </cell>
          <cell r="H125">
            <v>23</v>
          </cell>
          <cell r="I125">
            <v>7</v>
          </cell>
          <cell r="J125">
            <v>6</v>
          </cell>
          <cell r="K125">
            <v>8</v>
          </cell>
          <cell r="L125">
            <v>7</v>
          </cell>
          <cell r="M125">
            <v>8</v>
          </cell>
          <cell r="N125">
            <v>7</v>
          </cell>
          <cell r="O125">
            <v>7</v>
          </cell>
          <cell r="P125">
            <v>7</v>
          </cell>
          <cell r="Q125">
            <v>7</v>
          </cell>
          <cell r="R125">
            <v>5</v>
          </cell>
          <cell r="S125">
            <v>5</v>
          </cell>
          <cell r="T125">
            <v>5</v>
          </cell>
          <cell r="U125">
            <v>9</v>
          </cell>
          <cell r="V125">
            <v>8</v>
          </cell>
          <cell r="W125">
            <v>10</v>
          </cell>
        </row>
        <row r="129">
          <cell r="B129" t="str">
            <v>FU</v>
          </cell>
          <cell r="E129" t="str">
            <v/>
          </cell>
          <cell r="U129">
            <v>0</v>
          </cell>
          <cell r="V129">
            <v>0</v>
          </cell>
          <cell r="W129">
            <v>0</v>
          </cell>
          <cell r="AB129" t="str">
            <v>FURN</v>
          </cell>
        </row>
        <row r="131">
          <cell r="B131" t="str">
            <v>BO</v>
          </cell>
          <cell r="E131" t="str">
            <v/>
          </cell>
          <cell r="U131">
            <v>0</v>
          </cell>
          <cell r="V131">
            <v>0</v>
          </cell>
          <cell r="W131">
            <v>0</v>
          </cell>
          <cell r="AB131" t="str">
            <v>BOIL</v>
          </cell>
        </row>
        <row r="133">
          <cell r="B133" t="str">
            <v>ST</v>
          </cell>
          <cell r="E133" t="str">
            <v/>
          </cell>
          <cell r="U133">
            <v>0</v>
          </cell>
          <cell r="V133">
            <v>0</v>
          </cell>
          <cell r="W133">
            <v>0</v>
          </cell>
          <cell r="AB133" t="str">
            <v>STAC</v>
          </cell>
        </row>
        <row r="135">
          <cell r="B135" t="str">
            <v>FL</v>
          </cell>
          <cell r="E135" t="str">
            <v/>
          </cell>
          <cell r="U135">
            <v>0</v>
          </cell>
          <cell r="V135">
            <v>0</v>
          </cell>
          <cell r="W135">
            <v>0</v>
          </cell>
          <cell r="AB135" t="str">
            <v>FLAR</v>
          </cell>
        </row>
        <row r="137">
          <cell r="B137" t="str">
            <v>CO</v>
          </cell>
          <cell r="E137" t="str">
            <v/>
          </cell>
          <cell r="U137">
            <v>0</v>
          </cell>
          <cell r="V137">
            <v>0</v>
          </cell>
          <cell r="W137">
            <v>0</v>
          </cell>
          <cell r="AB137" t="str">
            <v>COOL</v>
          </cell>
        </row>
        <row r="139">
          <cell r="B139" t="str">
            <v>RE</v>
          </cell>
          <cell r="E139" t="str">
            <v/>
          </cell>
          <cell r="N139">
            <v>0</v>
          </cell>
          <cell r="U139">
            <v>0</v>
          </cell>
          <cell r="V139">
            <v>0</v>
          </cell>
          <cell r="W139">
            <v>0</v>
          </cell>
          <cell r="AB139" t="str">
            <v>REAC</v>
          </cell>
          <cell r="AC139" t="str">
            <v>.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BA139">
            <v>0</v>
          </cell>
          <cell r="BB139">
            <v>2.5</v>
          </cell>
          <cell r="BC139">
            <v>5</v>
          </cell>
          <cell r="BD139">
            <v>5</v>
          </cell>
        </row>
        <row r="141">
          <cell r="B141" t="str">
            <v>TO</v>
          </cell>
          <cell r="E141" t="str">
            <v/>
          </cell>
          <cell r="N141">
            <v>0</v>
          </cell>
          <cell r="S141" t="str">
            <v>-</v>
          </cell>
          <cell r="U141">
            <v>0</v>
          </cell>
          <cell r="V141">
            <v>0</v>
          </cell>
          <cell r="W141">
            <v>0</v>
          </cell>
          <cell r="AB141" t="str">
            <v>TOWE</v>
          </cell>
          <cell r="AC141" t="str">
            <v>.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2.5</v>
          </cell>
          <cell r="BC141">
            <v>5</v>
          </cell>
          <cell r="BD141">
            <v>5</v>
          </cell>
        </row>
        <row r="143">
          <cell r="B143" t="str">
            <v>TR</v>
          </cell>
          <cell r="E143" t="str">
            <v/>
          </cell>
          <cell r="U143">
            <v>0</v>
          </cell>
          <cell r="V143">
            <v>0</v>
          </cell>
          <cell r="W143">
            <v>0</v>
          </cell>
          <cell r="AB143" t="str">
            <v>TRAY</v>
          </cell>
        </row>
        <row r="145">
          <cell r="B145" t="str">
            <v>EX</v>
          </cell>
          <cell r="C145" t="str">
            <v>.</v>
          </cell>
          <cell r="E145" t="str">
            <v/>
          </cell>
          <cell r="U145">
            <v>0</v>
          </cell>
          <cell r="V145">
            <v>0</v>
          </cell>
          <cell r="W145">
            <v>0</v>
          </cell>
          <cell r="X145" t="str">
            <v xml:space="preserve"> .</v>
          </cell>
          <cell r="AB145" t="str">
            <v>EXCH</v>
          </cell>
          <cell r="AC145" t="str">
            <v>.</v>
          </cell>
          <cell r="AD145" t="str">
            <v>M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 t="str">
            <v>.</v>
          </cell>
          <cell r="AT145" t="str">
            <v>.</v>
          </cell>
          <cell r="AU145" t="str">
            <v>.</v>
          </cell>
          <cell r="AV145" t="str">
            <v>...</v>
          </cell>
          <cell r="AW145">
            <v>0</v>
          </cell>
          <cell r="AX145" t="str">
            <v xml:space="preserve">  Wrong</v>
          </cell>
          <cell r="AY145">
            <v>0</v>
          </cell>
        </row>
        <row r="147">
          <cell r="B147" t="str">
            <v>AI</v>
          </cell>
          <cell r="E147" t="str">
            <v/>
          </cell>
          <cell r="U147">
            <v>0</v>
          </cell>
          <cell r="V147">
            <v>0</v>
          </cell>
          <cell r="W147">
            <v>0</v>
          </cell>
          <cell r="AB147" t="str">
            <v>AIRC</v>
          </cell>
          <cell r="AC147">
            <v>0</v>
          </cell>
        </row>
        <row r="149">
          <cell r="B149" t="str">
            <v>VE</v>
          </cell>
          <cell r="E149" t="str">
            <v/>
          </cell>
          <cell r="N149">
            <v>0</v>
          </cell>
          <cell r="S149" t="str">
            <v>-</v>
          </cell>
          <cell r="U149">
            <v>0</v>
          </cell>
          <cell r="V149">
            <v>0</v>
          </cell>
          <cell r="W149">
            <v>0</v>
          </cell>
          <cell r="AB149" t="str">
            <v>VESS</v>
          </cell>
          <cell r="AC149" t="str">
            <v>.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BA149">
            <v>0</v>
          </cell>
          <cell r="BB149">
            <v>2.5</v>
          </cell>
          <cell r="BC149">
            <v>5</v>
          </cell>
          <cell r="BD149">
            <v>5</v>
          </cell>
        </row>
        <row r="151">
          <cell r="B151" t="str">
            <v>CP</v>
          </cell>
          <cell r="E151" t="str">
            <v/>
          </cell>
          <cell r="U151">
            <v>0</v>
          </cell>
          <cell r="V151">
            <v>0</v>
          </cell>
          <cell r="W151">
            <v>0</v>
          </cell>
          <cell r="AB151" t="str">
            <v>CPUM</v>
          </cell>
        </row>
        <row r="153">
          <cell r="B153" t="str">
            <v>RP</v>
          </cell>
          <cell r="E153" t="str">
            <v/>
          </cell>
          <cell r="U153">
            <v>0</v>
          </cell>
          <cell r="V153">
            <v>0</v>
          </cell>
          <cell r="W153">
            <v>0</v>
          </cell>
          <cell r="AB153" t="str">
            <v>RPUM</v>
          </cell>
        </row>
        <row r="155">
          <cell r="B155" t="str">
            <v>CC</v>
          </cell>
          <cell r="E155" t="str">
            <v/>
          </cell>
          <cell r="U155">
            <v>0</v>
          </cell>
          <cell r="V155">
            <v>0</v>
          </cell>
          <cell r="W155">
            <v>0</v>
          </cell>
          <cell r="AB155" t="str">
            <v>CCOM</v>
          </cell>
        </row>
        <row r="157">
          <cell r="B157" t="str">
            <v>RC</v>
          </cell>
          <cell r="E157" t="str">
            <v/>
          </cell>
          <cell r="U157">
            <v>0</v>
          </cell>
          <cell r="V157">
            <v>0</v>
          </cell>
          <cell r="W157">
            <v>0</v>
          </cell>
          <cell r="AB157" t="str">
            <v>RCOM</v>
          </cell>
        </row>
        <row r="159">
          <cell r="B159" t="str">
            <v>DR</v>
          </cell>
          <cell r="E159" t="str">
            <v/>
          </cell>
          <cell r="U159">
            <v>0</v>
          </cell>
          <cell r="V159">
            <v>0</v>
          </cell>
          <cell r="W159">
            <v>0</v>
          </cell>
          <cell r="AB159" t="str">
            <v>DRIV</v>
          </cell>
        </row>
        <row r="161">
          <cell r="B161" t="str">
            <v>MI</v>
          </cell>
          <cell r="E161" t="str">
            <v/>
          </cell>
          <cell r="U161">
            <v>0</v>
          </cell>
          <cell r="V161">
            <v>0</v>
          </cell>
          <cell r="W161">
            <v>0</v>
          </cell>
          <cell r="AB161" t="str">
            <v>MISC</v>
          </cell>
        </row>
        <row r="163">
          <cell r="B163" t="str">
            <v>TK</v>
          </cell>
          <cell r="E163" t="str">
            <v/>
          </cell>
          <cell r="U163">
            <v>0</v>
          </cell>
          <cell r="V163">
            <v>0</v>
          </cell>
          <cell r="W163">
            <v>0</v>
          </cell>
          <cell r="AB163" t="str">
            <v>TANK</v>
          </cell>
          <cell r="AC163" t="b">
            <v>0</v>
          </cell>
          <cell r="AD163" t="b">
            <v>0</v>
          </cell>
          <cell r="AE163">
            <v>0</v>
          </cell>
          <cell r="AF163">
            <v>0</v>
          </cell>
        </row>
        <row r="165">
          <cell r="B165" t="str">
            <v>MX</v>
          </cell>
          <cell r="E165" t="str">
            <v/>
          </cell>
          <cell r="U165">
            <v>0</v>
          </cell>
          <cell r="V165">
            <v>0</v>
          </cell>
          <cell r="W165">
            <v>0</v>
          </cell>
          <cell r="AB165" t="str">
            <v>MIXE</v>
          </cell>
        </row>
        <row r="169">
          <cell r="B169" t="str">
            <v>(1)</v>
          </cell>
          <cell r="C169" t="str">
            <v xml:space="preserve">B = BOX TYPE ; C = CYLINDRICAL</v>
          </cell>
        </row>
        <row r="170">
          <cell r="B170" t="str">
            <v>(2)</v>
          </cell>
          <cell r="C170" t="str">
            <v xml:space="preserve">PREFABRICATION EXTENT : T = TOTAL ; H = HIGH ; S = STANDARD</v>
          </cell>
        </row>
        <row r="171">
          <cell r="B171" t="str">
            <v>(3)</v>
          </cell>
          <cell r="C171" t="str">
            <v xml:space="preserve">ME = MATERIAL PLUS ERECTION ; PM = PREFABRICATED MATERIAL ONLY</v>
          </cell>
        </row>
        <row r="176">
          <cell r="B176" t="str">
            <v>(1)</v>
          </cell>
          <cell r="C176" t="str">
            <v xml:space="preserve">S = SHOP ASSEMBLED ; F = FIELD ASSEMBLED</v>
          </cell>
        </row>
        <row r="183">
          <cell r="B183" t="str">
            <v>(1)</v>
          </cell>
          <cell r="C183" t="str">
            <v xml:space="preserve">C = CONCRETE ; S = STEEL</v>
          </cell>
        </row>
        <row r="184">
          <cell r="B184" t="str">
            <v>(2)</v>
          </cell>
          <cell r="C184" t="str">
            <v xml:space="preserve">B = BARE ; R = WITH REFRACTORY FIELD ASSEMBLED ; W = WHOLE ; E = IN ELEMENTS</v>
          </cell>
        </row>
        <row r="191">
          <cell r="B191" t="str">
            <v>(1)</v>
          </cell>
          <cell r="C191" t="str">
            <v xml:space="preserve">SS = SELF SUPPORTED ; GS = GUY WIRE SUPPORTED ; DS = DERRIK SUPPORTED</v>
          </cell>
        </row>
        <row r="192">
          <cell r="B192" t="str">
            <v>(2)</v>
          </cell>
          <cell r="C192" t="str">
            <v xml:space="preserve">OP = ONE PIECE ; MP = MORE PIECES</v>
          </cell>
        </row>
        <row r="205">
          <cell r="B205" t="str">
            <v>(1)</v>
          </cell>
          <cell r="C205" t="str">
            <v xml:space="preserve">VS = VERTICAL ON SKIRT ; VB = VERTICAL ON BRACKETS ; VL = VERTICAL ON LEGS ; J = JACKET</v>
          </cell>
        </row>
        <row r="206">
          <cell r="B206" t="str">
            <v>(2)</v>
          </cell>
          <cell r="C206" t="str">
            <v xml:space="preserve">H = HOT ; C = COLD</v>
          </cell>
        </row>
        <row r="207">
          <cell r="B207" t="str">
            <v>(3)</v>
          </cell>
          <cell r="C207" t="str">
            <v xml:space="preserve">EF = ELECTRICALLY FINISHED ; GL = GLASS LINED ; EL = EBONITE LINED ; RF = REFRACTORY FIELD INSTALLED ; RS = REFRACTORY SHOP INSTALLED</v>
          </cell>
        </row>
        <row r="208">
          <cell r="B208" t="str">
            <v>?</v>
          </cell>
          <cell r="C208" t="str">
            <v xml:space="preserve">MODIFIED = WEIGHT/COST DATA</v>
          </cell>
        </row>
        <row r="209">
          <cell r="B209" t="str">
            <v>T</v>
          </cell>
          <cell r="C209" t="str">
            <v xml:space="preserve">LOWER TEMPERATURE TO - 29 °C</v>
          </cell>
        </row>
        <row r="212">
          <cell r="B212" t="str">
            <v>(1)</v>
          </cell>
          <cell r="C212" t="str">
            <v xml:space="preserve">SECTION (2 OR 3) T = TOP ; M = MID ; B = BOTTOM</v>
          </cell>
        </row>
        <row r="213">
          <cell r="B213" t="str">
            <v>(2)</v>
          </cell>
          <cell r="C213" t="str">
            <v xml:space="preserve">GREY BACKGROUND + BOLD CAR. FORMATTING FOR WIND THICKNESS &gt; 3 mm.</v>
          </cell>
        </row>
        <row r="214">
          <cell r="B214" t="str">
            <v>(3)</v>
          </cell>
          <cell r="C214" t="str">
            <v xml:space="preserve">S = SIEVE ; V = VALVE ; B = BUBBLE CAP</v>
          </cell>
        </row>
        <row r="215">
          <cell r="B215" t="str">
            <v>(4)</v>
          </cell>
          <cell r="C215" t="str">
            <v xml:space="preserve">H = HOT ; C = COLD</v>
          </cell>
        </row>
        <row r="216">
          <cell r="B216" t="str">
            <v>?</v>
          </cell>
          <cell r="C216" t="str">
            <v xml:space="preserve">MODIFIED = WEIGHT/COST DATA</v>
          </cell>
        </row>
        <row r="217">
          <cell r="B217" t="str">
            <v>T</v>
          </cell>
          <cell r="C217" t="str">
            <v xml:space="preserve">LOWER TEMPERATURE TO - 29 °C</v>
          </cell>
        </row>
        <row r="219">
          <cell r="B219" t="str">
            <v>(1)</v>
          </cell>
          <cell r="C219" t="str">
            <v xml:space="preserve">S = SIEVE ; V = VALVE ; B = BUBBLE CAP</v>
          </cell>
        </row>
        <row r="226">
          <cell r="B226" t="str">
            <v>(1)</v>
          </cell>
          <cell r="C226" t="str">
            <v xml:space="preserve">PATTERN : T = TRIANGULAR ; Q = SQUARE</v>
          </cell>
        </row>
        <row r="227">
          <cell r="B227" t="str">
            <v>?</v>
          </cell>
          <cell r="C227" t="str">
            <v xml:space="preserve">MODIFIED = WEIGHT/COST DATA</v>
          </cell>
        </row>
        <row r="240">
          <cell r="B240" t="str">
            <v>(1)</v>
          </cell>
          <cell r="C240" t="str">
            <v xml:space="preserve">VS = VERTICAL ON SKIRT ; VB = VERTICAL ON BRACKETS ; VL = VERTICAL ON LEGS ; H = HORIZONTAL</v>
          </cell>
        </row>
        <row r="241">
          <cell r="B241" t="str">
            <v>(2)</v>
          </cell>
          <cell r="C241" t="str">
            <v xml:space="preserve">H = HOT ; C = COLD</v>
          </cell>
        </row>
        <row r="242">
          <cell r="B242" t="str">
            <v>?</v>
          </cell>
          <cell r="C242" t="str">
            <v xml:space="preserve">MODIFIED = WEIGHT/COST DATA</v>
          </cell>
        </row>
        <row r="243">
          <cell r="B243" t="str">
            <v>T</v>
          </cell>
          <cell r="C243" t="str">
            <v xml:space="preserve">LOWER TEMPERATURE TO - 29 °C</v>
          </cell>
        </row>
        <row r="247">
          <cell r="B247" t="str">
            <v>(1)</v>
          </cell>
          <cell r="C247" t="str">
            <v xml:space="preserve">MATERIAL CODE REFERRED TO CASING MATERIAL</v>
          </cell>
        </row>
        <row r="248">
          <cell r="B248" t="str">
            <v>(2)</v>
          </cell>
          <cell r="C248" t="str">
            <v xml:space="preserve">H = HOT ; C = COLD</v>
          </cell>
        </row>
        <row r="249">
          <cell r="B249" t="str">
            <v>(3)</v>
          </cell>
          <cell r="C249" t="str">
            <v xml:space="preserve">E = ELECTRIC MOTOR ; T = TURBINE ; D = DIESEL + I = INCLUDED ; E = EXCLUDED</v>
          </cell>
        </row>
        <row r="250">
          <cell r="B250" t="str">
            <v>(4)</v>
          </cell>
          <cell r="C250" t="str">
            <v xml:space="preserve">H = HORIZONTAL ; V =VERTICAL</v>
          </cell>
        </row>
        <row r="251">
          <cell r="B251" t="str">
            <v>(5)</v>
          </cell>
          <cell r="C251" t="str">
            <v xml:space="preserve">TOTAL WEIGHT OF PUMP, MOTOR AND BASEPLATE (HYDROCARBON PROCESSING - September 1979)</v>
          </cell>
        </row>
        <row r="252">
          <cell r="C252" t="str">
            <v xml:space="preserve">(for brake horsepowers ranging from 15 to 1,000 h.p.)</v>
          </cell>
        </row>
        <row r="254">
          <cell r="B254" t="str">
            <v>(1)</v>
          </cell>
          <cell r="C254" t="str">
            <v xml:space="preserve">MATERIAL CODE REFERRED TO CASING MATERIAL</v>
          </cell>
        </row>
        <row r="255">
          <cell r="B255" t="str">
            <v>(2)</v>
          </cell>
          <cell r="C255" t="str">
            <v xml:space="preserve">H = HOT ; C = COLD</v>
          </cell>
        </row>
        <row r="256">
          <cell r="B256" t="str">
            <v>(3)</v>
          </cell>
          <cell r="C256" t="str">
            <v xml:space="preserve">E = ELECTRIC MOTOR ; T = TURBINE ; D = DIESEL + I = INCLUDED ; E = EXCLUDED</v>
          </cell>
        </row>
        <row r="261">
          <cell r="B261" t="str">
            <v>(1)</v>
          </cell>
          <cell r="C261" t="str">
            <v xml:space="preserve">MATERIAL CODE REFERRED TO CASING OR CYLINDER MATERIAL</v>
          </cell>
        </row>
        <row r="262">
          <cell r="B262" t="str">
            <v>(2)</v>
          </cell>
          <cell r="C262" t="str">
            <v xml:space="preserve">MATERIAL OF IMPELLER OR PISTON</v>
          </cell>
        </row>
        <row r="268">
          <cell r="B268" t="str">
            <v>(1)</v>
          </cell>
          <cell r="C268" t="str">
            <v xml:space="preserve">MATERIAL CODE REFERRED TO CASING OR CYLINDER MATERIAL</v>
          </cell>
        </row>
        <row r="269">
          <cell r="B269" t="str">
            <v>(2)</v>
          </cell>
          <cell r="C269" t="str">
            <v xml:space="preserve">MATERIAL OF IMPELLER OR PISTON</v>
          </cell>
        </row>
        <row r="275">
          <cell r="B275" t="str">
            <v>(1)</v>
          </cell>
          <cell r="C275" t="str">
            <v xml:space="preserve">CP = MOTOR WEIGHT IN PUMP (CENTRIFUGAL TYPE)</v>
          </cell>
        </row>
        <row r="289">
          <cell r="B289" t="str">
            <v>(1)</v>
          </cell>
          <cell r="C289" t="str">
            <v xml:space="preserve">H = HOT ; C = COLD</v>
          </cell>
        </row>
        <row r="290">
          <cell r="B290" t="str">
            <v>(2)</v>
          </cell>
          <cell r="C290" t="str">
            <v xml:space="preserve">FR = FLOATING ROOF (WEIGHED) ; CR = CONE ROOF (WEIGHED) ; CRIF = CONE ROOF INTERNAL FLOATING ; DDFR = DOUBLE DECK FLOATING ROOF</v>
          </cell>
        </row>
        <row r="291">
          <cell r="B291" t="str">
            <v>(3)</v>
          </cell>
          <cell r="C291" t="str">
            <v xml:space="preserve">S = SHOP ASSEMBLED ; F = FIELD ASSEMBLED</v>
          </cell>
        </row>
        <row r="292">
          <cell r="B292" t="str">
            <v>(4)</v>
          </cell>
          <cell r="C292" t="str">
            <v xml:space="preserve">ME = MATERIAL PLUS ERECTION ; PP = PREFABRICATED PLATES ONLY</v>
          </cell>
        </row>
        <row r="293">
          <cell r="B293" t="str">
            <v>(5)</v>
          </cell>
          <cell r="C293" t="str">
            <v xml:space="preserve">TOTAL WEIGHT OF TANK TYPE FR/CR AS PER A.P.I. STANDARD 650 (Base Weight with Corrosion Allowance =0)</v>
          </cell>
        </row>
        <row r="294">
          <cell r="C294" t="str">
            <v xml:space="preserve">(for capacity ranging : CR from 25 to 5,000 m3 and FR from 1,000 to 50,000 m3)</v>
          </cell>
        </row>
        <row r="296">
          <cell r="B296" t="str">
            <v>(1)</v>
          </cell>
          <cell r="C296" t="str">
            <v xml:space="preserve">S = SIDE ; V = VERTICAL</v>
          </cell>
        </row>
        <row r="297">
          <cell r="B297" t="str">
            <v>(2)</v>
          </cell>
          <cell r="C297" t="str">
            <v xml:space="preserve">FM = FLANGE MOUNTED ; SS = SEPARATE SUPPORT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18</v>
          </cell>
        </row>
      </sheetData>
      <sheetData sheetId="18"/>
      <sheetData sheetId="19"/>
      <sheetData sheetId="20"/>
      <sheetData sheetId="21" refreshError="1"/>
      <sheetData sheetId="22" refreshError="1"/>
      <sheetData sheetId="23"/>
      <sheetData sheetId="24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Curves"/>
      <sheetName val="Note"/>
      <sheetName val="Heads"/>
      <sheetName val="Dbase"/>
      <sheetName val="Tables"/>
      <sheetName val="Page 2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control"/>
      <sheetName val="Гр5(о)"/>
      <sheetName val="Регионы"/>
      <sheetName val="FES"/>
      <sheetName val="Смета2 проект. раб."/>
      <sheetName val="на 1 тут"/>
      <sheetName val="Сводка-20"/>
      <sheetName val="Сводка"/>
      <sheetName val="mtl$-inter"/>
      <sheetName val="HO_hrs"/>
      <sheetName val="t_настройки"/>
      <sheetName val="База"/>
      <sheetName val="pile径1m･27"/>
      <sheetName val="合成単価作成・-bldg"/>
      <sheetName val="Assumptions"/>
      <sheetName val="Bidder Sheet"/>
      <sheetName val="таб1.1"/>
      <sheetName val="vec"/>
      <sheetName val="Заголовок"/>
      <sheetName val="Dati Caricati"/>
      <sheetName val="MAIN GATE HOUSE"/>
      <sheetName val="06-22 Euip"/>
      <sheetName val="Организации"/>
      <sheetName val="Предлагаемая новая форма СТРС"/>
      <sheetName val="MAIN"/>
      <sheetName val="ф2 сап"/>
      <sheetName val="Служебный лист"/>
      <sheetName val="mto rev.2(armor)"/>
      <sheetName val="ис.смета"/>
      <sheetName val="списки"/>
      <sheetName val="K41 CIP"/>
      <sheetName val="а8"/>
      <sheetName val="справочная информация"/>
      <sheetName val="список компаний"/>
      <sheetName val="к_л"/>
      <sheetName val="содержание"/>
      <sheetName val="список продукций"/>
      <sheetName val="график"/>
      <sheetName val="ESTI."/>
      <sheetName val="DI-ESTI"/>
      <sheetName val="Свод"/>
      <sheetName val="Доходы от эл. и теплоэнергии"/>
      <sheetName val="SET"/>
      <sheetName val="FST5"/>
      <sheetName val="TEHSHEET"/>
    </sheetNames>
    <sheetDataSet>
      <sheetData sheetId="0" refreshError="1"/>
      <sheetData sheetId="1" refreshError="1"/>
      <sheetData sheetId="2" refreshError="1">
        <row r="2">
          <cell r="B2" t="str">
            <v xml:space="preserve">Project :Underground power lines</v>
          </cell>
        </row>
        <row r="3">
          <cell r="B3" t="str">
            <v>2.0</v>
          </cell>
          <cell r="C3" t="str">
            <v xml:space="preserve">共通機械車輌費計算書  C-1</v>
          </cell>
        </row>
        <row r="5">
          <cell r="K5" t="str">
            <v>Machinery</v>
          </cell>
          <cell r="P5" t="str">
            <v>Maintenance(parts)</v>
          </cell>
          <cell r="S5" t="str">
            <v>Oparation</v>
          </cell>
          <cell r="U5" t="str">
            <v xml:space="preserve">Fuel &amp; oil</v>
          </cell>
        </row>
        <row r="6">
          <cell r="B6" t="str">
            <v>Item</v>
          </cell>
          <cell r="C6" t="str">
            <v>Description</v>
          </cell>
          <cell r="F6" t="str">
            <v xml:space="preserve">Capa.&amp; Grade</v>
          </cell>
          <cell r="I6" t="str">
            <v>unit</v>
          </cell>
          <cell r="J6" t="str">
            <v>Q'ty</v>
          </cell>
          <cell r="K6" t="str">
            <v>pricr</v>
          </cell>
          <cell r="L6" t="str">
            <v>amount</v>
          </cell>
          <cell r="M6" t="str">
            <v xml:space="preserve">Amount of sale</v>
          </cell>
          <cell r="O6" t="str">
            <v xml:space="preserve">Book Value</v>
          </cell>
          <cell r="P6" t="str">
            <v>Rate</v>
          </cell>
          <cell r="Q6" t="str">
            <v>period</v>
          </cell>
          <cell r="R6" t="str">
            <v xml:space="preserve"> Amount</v>
          </cell>
          <cell r="S6" t="str">
            <v xml:space="preserve"> Rate</v>
          </cell>
          <cell r="T6" t="str">
            <v xml:space="preserve"> Amount</v>
          </cell>
          <cell r="U6" t="str">
            <v xml:space="preserve"> HP</v>
          </cell>
          <cell r="V6" t="str">
            <v>Ps-hr</v>
          </cell>
          <cell r="W6" t="str">
            <v>Active</v>
          </cell>
          <cell r="X6" t="str">
            <v>rate</v>
          </cell>
          <cell r="Y6" t="str">
            <v>Amount</v>
          </cell>
          <cell r="Z6" t="str">
            <v xml:space="preserve">Total Amount</v>
          </cell>
        </row>
        <row r="7">
          <cell r="F7" t="str">
            <v>Capa.</v>
          </cell>
          <cell r="H7" t="str">
            <v xml:space="preserve">New or </v>
          </cell>
          <cell r="I7" t="str">
            <v>a</v>
          </cell>
          <cell r="J7" t="str">
            <v>a</v>
          </cell>
          <cell r="K7" t="str">
            <v>b</v>
          </cell>
          <cell r="L7" t="str">
            <v>c=a*b</v>
          </cell>
          <cell r="M7" t="str">
            <v>d</v>
          </cell>
          <cell r="N7" t="str">
            <v>e=cXd</v>
          </cell>
          <cell r="O7" t="str">
            <v>f=c-e</v>
          </cell>
          <cell r="P7" t="str">
            <v>g</v>
          </cell>
          <cell r="Q7" t="str">
            <v>h</v>
          </cell>
          <cell r="R7" t="str">
            <v>i=c*g*h</v>
          </cell>
          <cell r="S7" t="str">
            <v>l</v>
          </cell>
          <cell r="T7" t="str">
            <v>M=j*k*l</v>
          </cell>
          <cell r="U7" t="str">
            <v>n</v>
          </cell>
          <cell r="V7" t="str">
            <v>o</v>
          </cell>
          <cell r="W7" t="str">
            <v>p</v>
          </cell>
          <cell r="X7" t="str">
            <v>q</v>
          </cell>
          <cell r="Y7" t="str">
            <v xml:space="preserve"> R=j*n*o*p*q</v>
          </cell>
          <cell r="Z7" t="str">
            <v>S=G+I+M+R</v>
          </cell>
        </row>
        <row r="8">
          <cell r="H8" t="str">
            <v xml:space="preserve"> Used</v>
          </cell>
          <cell r="K8" t="str">
            <v>(\)</v>
          </cell>
          <cell r="L8" t="str">
            <v>(\)</v>
          </cell>
          <cell r="M8" t="str">
            <v>%</v>
          </cell>
          <cell r="N8" t="str">
            <v>(\)</v>
          </cell>
          <cell r="O8" t="str">
            <v>(\)</v>
          </cell>
          <cell r="P8" t="str">
            <v>%</v>
          </cell>
          <cell r="Q8" t="str">
            <v>mth</v>
          </cell>
          <cell r="R8" t="str">
            <v>(\)</v>
          </cell>
          <cell r="S8" t="str">
            <v>(\)</v>
          </cell>
          <cell r="T8" t="str">
            <v xml:space="preserve">(   )</v>
          </cell>
          <cell r="W8" t="str">
            <v>Hr/mth</v>
          </cell>
          <cell r="X8" t="str">
            <v xml:space="preserve">( \ )</v>
          </cell>
          <cell r="Y8" t="str">
            <v xml:space="preserve">(   )</v>
          </cell>
          <cell r="Z8" t="str">
            <v xml:space="preserve">( \ )</v>
          </cell>
        </row>
        <row r="10">
          <cell r="B10" t="str">
            <v>2.1</v>
          </cell>
          <cell r="C10" t="str">
            <v xml:space="preserve">Supplied in Japan</v>
          </cell>
        </row>
        <row r="11">
          <cell r="B11" t="str">
            <v>(1)</v>
          </cell>
          <cell r="C11" t="str">
            <v xml:space="preserve">Loading &amp; transportation</v>
          </cell>
        </row>
        <row r="12">
          <cell r="C12" t="str">
            <v>a.</v>
          </cell>
          <cell r="D12" t="str">
            <v xml:space="preserve">Lorry Crane</v>
          </cell>
          <cell r="F12">
            <v>4.5</v>
          </cell>
          <cell r="G12" t="str">
            <v>t</v>
          </cell>
          <cell r="H12" t="str">
            <v>Used</v>
          </cell>
          <cell r="I12" t="str">
            <v>no</v>
          </cell>
          <cell r="J12">
            <v>1</v>
          </cell>
          <cell r="K12">
            <v>973000</v>
          </cell>
          <cell r="L12">
            <v>973000</v>
          </cell>
          <cell r="M12">
            <v>15</v>
          </cell>
          <cell r="N12">
            <v>145950</v>
          </cell>
          <cell r="O12">
            <v>827050</v>
          </cell>
          <cell r="P12">
            <v>5.3200000000000001E-3</v>
          </cell>
          <cell r="Q12">
            <v>30</v>
          </cell>
          <cell r="R12">
            <v>155290.79999999999</v>
          </cell>
          <cell r="S12">
            <v>25000</v>
          </cell>
          <cell r="T12">
            <v>750000</v>
          </cell>
          <cell r="U12">
            <v>180</v>
          </cell>
          <cell r="V12">
            <v>3.4000000000000002E-2</v>
          </cell>
          <cell r="W12">
            <v>182</v>
          </cell>
          <cell r="X12">
            <v>12</v>
          </cell>
          <cell r="Y12">
            <v>13366</v>
          </cell>
          <cell r="Z12">
            <v>1745706.8</v>
          </cell>
        </row>
        <row r="13">
          <cell r="C13" t="str">
            <v>b.</v>
          </cell>
          <cell r="D13" t="str">
            <v xml:space="preserve">Dump Truck</v>
          </cell>
          <cell r="F13">
            <v>4</v>
          </cell>
          <cell r="G13" t="str">
            <v>t</v>
          </cell>
          <cell r="H13" t="str">
            <v>Used</v>
          </cell>
          <cell r="I13" t="str">
            <v>no</v>
          </cell>
          <cell r="J13">
            <v>2</v>
          </cell>
          <cell r="K13">
            <v>541000</v>
          </cell>
          <cell r="L13">
            <v>1082000</v>
          </cell>
          <cell r="M13">
            <v>15</v>
          </cell>
          <cell r="N13">
            <v>162300</v>
          </cell>
          <cell r="O13">
            <v>919700</v>
          </cell>
          <cell r="P13">
            <v>1.2449999999999999E-2</v>
          </cell>
          <cell r="Q13">
            <v>30</v>
          </cell>
          <cell r="R13">
            <v>404127</v>
          </cell>
          <cell r="S13">
            <v>18000</v>
          </cell>
          <cell r="T13">
            <v>1080000</v>
          </cell>
          <cell r="U13">
            <v>186</v>
          </cell>
          <cell r="V13">
            <v>5.7000000000000002E-2</v>
          </cell>
          <cell r="W13">
            <v>182</v>
          </cell>
          <cell r="X13">
            <v>12</v>
          </cell>
          <cell r="Y13">
            <v>46310</v>
          </cell>
          <cell r="Z13">
            <v>2450137</v>
          </cell>
        </row>
        <row r="14">
          <cell r="C14" t="str">
            <v>c.</v>
          </cell>
          <cell r="D14" t="str">
            <v xml:space="preserve">Pick up</v>
          </cell>
          <cell r="F14">
            <v>1</v>
          </cell>
          <cell r="G14" t="str">
            <v>t</v>
          </cell>
          <cell r="H14" t="str">
            <v>New</v>
          </cell>
          <cell r="I14" t="str">
            <v>no</v>
          </cell>
          <cell r="J14">
            <v>2</v>
          </cell>
          <cell r="K14">
            <v>541000</v>
          </cell>
          <cell r="L14">
            <v>1082000</v>
          </cell>
          <cell r="M14">
            <v>25</v>
          </cell>
          <cell r="N14">
            <v>270500</v>
          </cell>
          <cell r="O14">
            <v>811500</v>
          </cell>
          <cell r="P14">
            <v>4.1999999999999997E-3</v>
          </cell>
          <cell r="Q14">
            <v>30</v>
          </cell>
          <cell r="R14">
            <v>136332</v>
          </cell>
          <cell r="S14">
            <v>18000</v>
          </cell>
          <cell r="T14">
            <v>1080000</v>
          </cell>
          <cell r="U14">
            <v>84</v>
          </cell>
          <cell r="V14">
            <v>3.5999999999999997E-2</v>
          </cell>
          <cell r="W14">
            <v>182</v>
          </cell>
          <cell r="X14">
            <v>12</v>
          </cell>
          <cell r="Y14">
            <v>13209</v>
          </cell>
          <cell r="Z14">
            <v>2041041</v>
          </cell>
        </row>
        <row r="15">
          <cell r="C15" t="str">
            <v>d.</v>
          </cell>
        </row>
        <row r="16">
          <cell r="C16" t="str">
            <v>e.</v>
          </cell>
        </row>
        <row r="17">
          <cell r="C17" t="str">
            <v>f.</v>
          </cell>
        </row>
        <row r="18">
          <cell r="C18" t="str">
            <v>g.</v>
          </cell>
        </row>
        <row r="19">
          <cell r="C19" t="str">
            <v>h.</v>
          </cell>
        </row>
        <row r="20">
          <cell r="C20" t="str">
            <v>i.</v>
          </cell>
        </row>
        <row r="23">
          <cell r="C23" t="str">
            <v xml:space="preserve">(2) 土工事</v>
          </cell>
        </row>
        <row r="24">
          <cell r="C24" t="str">
            <v>a.</v>
          </cell>
        </row>
        <row r="25">
          <cell r="C25" t="str">
            <v>b.</v>
          </cell>
        </row>
        <row r="26">
          <cell r="C26" t="str">
            <v>c.</v>
          </cell>
        </row>
        <row r="27">
          <cell r="C27" t="str">
            <v>d.</v>
          </cell>
        </row>
        <row r="28">
          <cell r="C28" t="str">
            <v>e.</v>
          </cell>
        </row>
        <row r="29">
          <cell r="C29" t="str">
            <v>f.</v>
          </cell>
        </row>
        <row r="30">
          <cell r="C30" t="str">
            <v>g.</v>
          </cell>
        </row>
        <row r="31">
          <cell r="C31" t="str">
            <v>h.</v>
          </cell>
        </row>
        <row r="32">
          <cell r="C32" t="str">
            <v>i.</v>
          </cell>
        </row>
        <row r="35">
          <cell r="C35" t="str">
            <v xml:space="preserve">(3) ｺﾝｸﾘｰﾄ,鉄筋工事</v>
          </cell>
        </row>
        <row r="36">
          <cell r="C36" t="str">
            <v>a.</v>
          </cell>
        </row>
        <row r="37">
          <cell r="C37" t="str">
            <v>b.</v>
          </cell>
        </row>
        <row r="38">
          <cell r="C38" t="str">
            <v>c.</v>
          </cell>
        </row>
        <row r="39">
          <cell r="C39" t="str">
            <v>d.</v>
          </cell>
        </row>
        <row r="40">
          <cell r="C40" t="str">
            <v>e.</v>
          </cell>
        </row>
        <row r="41">
          <cell r="C41" t="str">
            <v>f.</v>
          </cell>
        </row>
        <row r="44">
          <cell r="C44" t="str">
            <v xml:space="preserve">(4) 汎用機械器具</v>
          </cell>
        </row>
        <row r="45">
          <cell r="C45" t="str">
            <v>a.</v>
          </cell>
        </row>
        <row r="46">
          <cell r="C46" t="str">
            <v>b.</v>
          </cell>
        </row>
        <row r="47">
          <cell r="C47" t="str">
            <v>c.</v>
          </cell>
        </row>
        <row r="48">
          <cell r="C48" t="str">
            <v>d.</v>
          </cell>
        </row>
        <row r="49">
          <cell r="C49" t="str">
            <v>e.</v>
          </cell>
        </row>
        <row r="50">
          <cell r="C50" t="str">
            <v>f.</v>
          </cell>
        </row>
        <row r="54">
          <cell r="D54" t="str">
            <v xml:space="preserve">  TOTAL  (     )</v>
          </cell>
          <cell r="O54">
            <v>2558250</v>
          </cell>
          <cell r="R54">
            <v>695749.8</v>
          </cell>
          <cell r="T54">
            <v>2910000</v>
          </cell>
          <cell r="Y54">
            <v>72885</v>
          </cell>
          <cell r="Z54">
            <v>6236884.7999999998</v>
          </cell>
        </row>
        <row r="56">
          <cell r="D56" t="str">
            <v xml:space="preserve">  TOTAL  (     )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仮設"/>
      <sheetName val="共機J"/>
      <sheetName val="共機計算"/>
      <sheetName val="共機輸送"/>
      <sheetName val="Curves"/>
      <sheetName val="Note"/>
      <sheetName val="Heads"/>
      <sheetName val="Dbase"/>
      <sheetName val="Tables"/>
      <sheetName val="Page 2"/>
      <sheetName val="Справочники"/>
      <sheetName val="29"/>
      <sheetName val="20"/>
      <sheetName val="21"/>
      <sheetName val="23"/>
      <sheetName val="25"/>
      <sheetName val="26"/>
      <sheetName val="27"/>
      <sheetName val="28"/>
      <sheetName val="19"/>
      <sheetName val="22"/>
      <sheetName val="24"/>
      <sheetName val="control"/>
      <sheetName val="Гр5(о)"/>
      <sheetName val="на 1 тут"/>
      <sheetName val="Смета2 проект. раб."/>
      <sheetName val="fes"/>
      <sheetName val="Регионы"/>
      <sheetName val="Сводка-20"/>
      <sheetName val="Сводка"/>
      <sheetName val="mtl$-inter"/>
      <sheetName val="HO_hrs"/>
      <sheetName val="t_настройки"/>
      <sheetName val="База"/>
      <sheetName val="pile径1m･27"/>
      <sheetName val="合成単価作成・-bldg"/>
      <sheetName val="Assumptions"/>
      <sheetName val="Bidder Sheet"/>
      <sheetName val="таб1.1"/>
      <sheetName val="vec"/>
      <sheetName val="Заголовок"/>
      <sheetName val="Служебный лист"/>
      <sheetName val="Dati Caricati"/>
      <sheetName val="Форма 7 (Скважины)"/>
      <sheetName val="Параметры"/>
      <sheetName val="mto rev.2(armor)"/>
      <sheetName val="Данные"/>
      <sheetName val="график"/>
      <sheetName val="Предлагаемая новая форма СТРС"/>
      <sheetName val="ВСПОМОГАТ"/>
      <sheetName val="06-22 Euip"/>
      <sheetName val="sheet1"/>
      <sheetName val="УФ-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Шаблон ВЛ,КЛ 35 и выше"/>
      <sheetName val="Шаблон ВЛ,КЛ 6-20"/>
      <sheetName val="Шаблон ВЛ КЛ 04"/>
      <sheetName val="Спр. Инд. структуры"/>
      <sheetName val="Спр. Типы ТМ"/>
      <sheetName val="Спр. классов АРМов"/>
      <sheetName val="Спр. Виды ТМ"/>
      <sheetName val="Спр. групп полном"/>
      <sheetName val="Спр. Заводы Расп"/>
      <sheetName val="Спр. МестоРасп"/>
      <sheetName val="Спр. произв участ"/>
      <sheetName val="Спр. бизнес-сфер"/>
      <sheetName val="Спр. МВЗ"/>
      <sheetName val="Спр. перерасч заказ"/>
      <sheetName val="Спр. планир завод"/>
      <sheetName val="Спр. Группы плановиков"/>
      <sheetName val="Спр. каталога кодов"/>
      <sheetName val="Спр. ИД сети"/>
      <sheetName val="Спр. средств "/>
      <sheetName val="Списки"/>
      <sheetName val="Лист1"/>
      <sheetName val="ПС"/>
      <sheetName val="fes"/>
      <sheetName val="Шаблон_ВЛ,КЛ_35_и_выше"/>
      <sheetName val="НСИ"/>
      <sheetName val="УФ-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Регионы"/>
      <sheetName val="отчет 2007"/>
      <sheetName val="FST5"/>
      <sheetName val="Заголовок"/>
      <sheetName val="УФ-6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Ins"/>
      <sheetName val="Свод"/>
      <sheetName val="Этапы проекта"/>
      <sheetName val="Бюджет ДДС"/>
      <sheetName val="ДДС сводный"/>
      <sheetName val="Поставщики и субподрядчики"/>
      <sheetName val="ПСП"/>
      <sheetName val="Расчет премии"/>
      <sheetName val="Set"/>
      <sheetName val="Set Rates"/>
      <sheetName val="Калькуляторы"/>
      <sheetName val="Checks"/>
      <sheetName val="УФ-61"/>
      <sheetName val="共機J"/>
      <sheetName val="共機計算"/>
      <sheetName val="TEHSHEET"/>
      <sheetName val="Заголовок"/>
    </sheetNames>
    <sheetDataSet>
      <sheetData sheetId="0">
        <row r="2">
          <cell r="A2" t="str">
            <v>6.0</v>
          </cell>
        </row>
      </sheetData>
      <sheetData sheetId="1">
        <row r="18">
          <cell r="C18">
            <v>40918</v>
          </cell>
        </row>
        <row r="28">
          <cell r="D28" t="str">
            <v xml:space="preserve">Этап 1</v>
          </cell>
          <cell r="E28" t="str">
            <v xml:space="preserve">Этап 2</v>
          </cell>
          <cell r="F28" t="str">
            <v xml:space="preserve">Этап 3</v>
          </cell>
          <cell r="G28" t="str">
            <v xml:space="preserve">Этап 4</v>
          </cell>
          <cell r="H28" t="str">
            <v xml:space="preserve">Этап 5</v>
          </cell>
          <cell r="I28" t="str">
            <v xml:space="preserve">Этап 6</v>
          </cell>
          <cell r="J28" t="str">
            <v xml:space="preserve">Этап 7</v>
          </cell>
          <cell r="K28" t="str">
            <v xml:space="preserve">Этап 8</v>
          </cell>
          <cell r="L28" t="str">
            <v xml:space="preserve">Этап 9</v>
          </cell>
          <cell r="M28" t="str">
            <v xml:space="preserve">Этап 10</v>
          </cell>
          <cell r="N28" t="str">
            <v xml:space="preserve">Этап 11</v>
          </cell>
          <cell r="O28" t="str">
            <v xml:space="preserve">Этап 12</v>
          </cell>
        </row>
      </sheetData>
      <sheetData sheetId="2" refreshError="1"/>
      <sheetData sheetId="3" refreshError="1"/>
      <sheetData sheetId="4" refreshError="1"/>
      <sheetData sheetId="5">
        <row r="10">
          <cell r="B10" t="str">
            <v xml:space="preserve">Поставщик  материалов</v>
          </cell>
        </row>
        <row r="32">
          <cell r="B32" t="str">
            <v>Строймонтаж</v>
          </cell>
        </row>
        <row r="33">
          <cell r="B33" t="str">
            <v xml:space="preserve">Шеф-наладка произв. оборудования</v>
          </cell>
        </row>
      </sheetData>
      <sheetData sheetId="6" refreshError="1"/>
      <sheetData sheetId="7" refreshError="1"/>
      <sheetData sheetId="8">
        <row r="2">
          <cell r="A2" t="str">
            <v>6.0</v>
          </cell>
          <cell r="B2" t="str">
            <v xml:space="preserve">10310 Corp. Sales / рук. Гуревич</v>
          </cell>
          <cell r="D2" t="str">
            <v>нет</v>
          </cell>
        </row>
        <row r="3">
          <cell r="B3" t="str">
            <v xml:space="preserve">10930 ГКС Продажи группы</v>
          </cell>
          <cell r="D3" t="str">
            <v xml:space="preserve">12000 CONS</v>
          </cell>
        </row>
        <row r="4">
          <cell r="A4" t="str">
            <v>факт</v>
          </cell>
          <cell r="B4" t="str">
            <v xml:space="preserve">15030 DET Продажи</v>
          </cell>
          <cell r="D4" t="str">
            <v xml:space="preserve">13000 ERPO</v>
          </cell>
        </row>
        <row r="5">
          <cell r="A5" t="str">
            <v>план</v>
          </cell>
          <cell r="B5" t="str">
            <v xml:space="preserve">17030 DSI  Продажи</v>
          </cell>
          <cell r="D5" t="str">
            <v xml:space="preserve">14000 ERPS</v>
          </cell>
        </row>
        <row r="6">
          <cell r="D6" t="str">
            <v xml:space="preserve">15000 DET</v>
          </cell>
        </row>
        <row r="7">
          <cell r="D7" t="str">
            <v xml:space="preserve">16100 EB - Документум</v>
          </cell>
        </row>
        <row r="8">
          <cell r="D8" t="str">
            <v xml:space="preserve">16200 EB - Майкрософт</v>
          </cell>
        </row>
        <row r="9">
          <cell r="D9" t="str">
            <v xml:space="preserve">16300 EB - Разработка</v>
          </cell>
        </row>
        <row r="10">
          <cell r="D10" t="str">
            <v xml:space="preserve">17000 DSI Комплексный проект</v>
          </cell>
        </row>
        <row r="11">
          <cell r="D11" t="str">
            <v xml:space="preserve">17100 DSI Контакт центры и унифицированные коммуникации</v>
          </cell>
        </row>
        <row r="12">
          <cell r="A12" t="str">
            <v>RUB</v>
          </cell>
          <cell r="D12" t="str">
            <v xml:space="preserve">17200 DSI Инфраструктурные решения</v>
          </cell>
        </row>
        <row r="13">
          <cell r="A13" t="str">
            <v>USD</v>
          </cell>
          <cell r="D13" t="str">
            <v xml:space="preserve">17300 DSI IT безопасность</v>
          </cell>
        </row>
        <row r="14">
          <cell r="A14" t="str">
            <v>EUR</v>
          </cell>
          <cell r="D14" t="str">
            <v xml:space="preserve">17400 DSI ITSM</v>
          </cell>
        </row>
        <row r="17">
          <cell r="A17">
            <v>0.1</v>
          </cell>
          <cell r="D17">
            <v>0.05</v>
          </cell>
        </row>
        <row r="18">
          <cell r="A18">
            <v>0.05</v>
          </cell>
        </row>
        <row r="19">
          <cell r="A19">
            <v>1.6500000000000001E-2</v>
          </cell>
        </row>
        <row r="20">
          <cell r="A20">
            <v>0</v>
          </cell>
        </row>
        <row r="27">
          <cell r="A27">
            <v>0</v>
          </cell>
          <cell r="B27">
            <v>0.25</v>
          </cell>
          <cell r="C27">
            <v>0</v>
          </cell>
        </row>
        <row r="28">
          <cell r="A28">
            <v>0.1</v>
          </cell>
          <cell r="B28">
            <v>0.2</v>
          </cell>
        </row>
        <row r="29">
          <cell r="A29">
            <v>0.11111111111111115</v>
          </cell>
          <cell r="B29">
            <v>0.17647058823529421</v>
          </cell>
        </row>
        <row r="30">
          <cell r="A30">
            <v>0.15</v>
          </cell>
          <cell r="B30">
            <v>0.15</v>
          </cell>
        </row>
        <row r="31">
          <cell r="A31">
            <v>0.17647058823529421</v>
          </cell>
          <cell r="B31">
            <v>0.11111111111111115</v>
          </cell>
        </row>
        <row r="32">
          <cell r="B32">
            <v>0.1</v>
          </cell>
        </row>
        <row r="33">
          <cell r="B33">
            <v>5.2631578947368494E-2</v>
          </cell>
        </row>
        <row r="34">
          <cell r="B34">
            <v>0.05</v>
          </cell>
        </row>
        <row r="35">
          <cell r="B35">
            <v>0</v>
          </cell>
        </row>
        <row r="38">
          <cell r="A38" t="str">
            <v>HW&amp;SW</v>
          </cell>
        </row>
        <row r="39">
          <cell r="A39" t="str">
            <v xml:space="preserve">Support (товары)</v>
          </cell>
        </row>
        <row r="40">
          <cell r="A40" t="str">
            <v xml:space="preserve">Services (в т.ч. Support services)</v>
          </cell>
        </row>
        <row r="48">
          <cell r="A48" t="str">
            <v xml:space="preserve">Поступл.(аванс) от клиента за оборуд./ПО</v>
          </cell>
          <cell r="B48" t="str">
            <v>1.1</v>
          </cell>
        </row>
        <row r="49">
          <cell r="A49" t="str">
            <v xml:space="preserve">Поступл.(факт) от клиента за оборуд./ПО</v>
          </cell>
          <cell r="B49" t="str">
            <v>1.1</v>
          </cell>
        </row>
        <row r="50">
          <cell r="A50" t="str">
            <v xml:space="preserve">Поступл.(аванс) от клиента за ПО без НДС</v>
          </cell>
          <cell r="B50" t="str">
            <v>1.1</v>
          </cell>
        </row>
        <row r="51">
          <cell r="A51" t="str">
            <v xml:space="preserve">Поступл.(факт) от клиента за ПО без НДС</v>
          </cell>
          <cell r="B51" t="str">
            <v>1.1</v>
          </cell>
        </row>
        <row r="52">
          <cell r="A52" t="str">
            <v xml:space="preserve">Поступл.(аванс) от клиента за поддержку (товары)</v>
          </cell>
          <cell r="B52" t="str">
            <v>1.2</v>
          </cell>
        </row>
        <row r="53">
          <cell r="A53" t="str">
            <v xml:space="preserve">Поступл.(факт) от клиента за поддержку (товары)</v>
          </cell>
          <cell r="B53" t="str">
            <v>1.2</v>
          </cell>
        </row>
        <row r="54">
          <cell r="A54" t="str">
            <v xml:space="preserve">Поступл.(аванс) от клиента за услуги</v>
          </cell>
          <cell r="B54" t="str">
            <v>1.3</v>
          </cell>
        </row>
        <row r="55">
          <cell r="A55" t="str">
            <v xml:space="preserve">Поступл.(факт) от клиента за услуги</v>
          </cell>
          <cell r="B55" t="str">
            <v>1.3</v>
          </cell>
        </row>
        <row r="56">
          <cell r="A56" t="str">
            <v xml:space="preserve">Поступл.(аванс) от клиента за услуги НИОКР (без НДС)</v>
          </cell>
          <cell r="B56" t="str">
            <v>1.3</v>
          </cell>
        </row>
        <row r="57">
          <cell r="A57" t="str">
            <v xml:space="preserve">Поступл.(факт) от клиента за услуги НИОКР (без НДС)</v>
          </cell>
          <cell r="B57" t="str">
            <v>1.3</v>
          </cell>
        </row>
        <row r="58">
          <cell r="A58" t="str">
            <v xml:space="preserve">Поступл.(аванс) от клиента услуги Госконтракт (без НДС)</v>
          </cell>
          <cell r="B58" t="str">
            <v>1.3</v>
          </cell>
        </row>
        <row r="59">
          <cell r="A59" t="str">
            <v xml:space="preserve">Поступл.(факт) от клиента услуги Госконтракт (без НДС)</v>
          </cell>
          <cell r="B59" t="str">
            <v>1.3</v>
          </cell>
        </row>
        <row r="60">
          <cell r="A60" t="str">
            <v xml:space="preserve">Оплата (аванс) оборудования/ПО/поддержки</v>
          </cell>
          <cell r="B60" t="str">
            <v>2.1.1</v>
          </cell>
        </row>
        <row r="61">
          <cell r="A61" t="str">
            <v xml:space="preserve">Оплата (факт) оборудования/ПО/поддержки</v>
          </cell>
          <cell r="B61" t="str">
            <v>2.1.1</v>
          </cell>
        </row>
        <row r="62">
          <cell r="A62" t="str">
            <v xml:space="preserve">Оплата (аванс) лицензий без НДС</v>
          </cell>
          <cell r="B62" t="str">
            <v>2.1.1</v>
          </cell>
        </row>
        <row r="63">
          <cell r="A63" t="str">
            <v xml:space="preserve">Оплата (факт) лицензий без НДС</v>
          </cell>
          <cell r="B63" t="str">
            <v>2.1.1</v>
          </cell>
        </row>
        <row r="64">
          <cell r="A64" t="str">
            <v xml:space="preserve">Выплата ПСП (вкл РКО)</v>
          </cell>
          <cell r="B64" t="str">
            <v>2.7</v>
          </cell>
        </row>
        <row r="65">
          <cell r="A65" t="str">
            <v xml:space="preserve">Оплата (авансом) субподряда</v>
          </cell>
          <cell r="B65" t="str">
            <v>2.2</v>
          </cell>
        </row>
        <row r="66">
          <cell r="A66" t="str">
            <v xml:space="preserve">Оплата (факт) субподряда</v>
          </cell>
          <cell r="B66" t="str">
            <v>2.2</v>
          </cell>
        </row>
        <row r="67">
          <cell r="A67" t="str">
            <v xml:space="preserve">Оплата (аванс) субподряда без НДС</v>
          </cell>
          <cell r="B67" t="str">
            <v>2.2</v>
          </cell>
        </row>
        <row r="68">
          <cell r="A68" t="str">
            <v xml:space="preserve">Оплата (факт) субподряда без НДС</v>
          </cell>
          <cell r="B68" t="str">
            <v>2.2</v>
          </cell>
        </row>
        <row r="69">
          <cell r="A69" t="str">
            <v xml:space="preserve">Оплата наличными без НДС</v>
          </cell>
          <cell r="B69" t="str">
            <v>2.2</v>
          </cell>
        </row>
        <row r="70">
          <cell r="A70" t="str">
            <v xml:space="preserve">Представительские расходы</v>
          </cell>
          <cell r="B70" t="str">
            <v>3.3</v>
          </cell>
        </row>
        <row r="71">
          <cell r="A71" t="str">
            <v xml:space="preserve">Командировочные расходы</v>
          </cell>
          <cell r="B71" t="str">
            <v>2.4</v>
          </cell>
        </row>
        <row r="72">
          <cell r="A72" t="str">
            <v xml:space="preserve">Логистические расходы</v>
          </cell>
          <cell r="B72" t="str">
            <v>2.4</v>
          </cell>
        </row>
        <row r="73">
          <cell r="A73" t="str">
            <v xml:space="preserve">Расход на получ. банк. гарантии</v>
          </cell>
          <cell r="B73" t="str">
            <v>3.5</v>
          </cell>
        </row>
        <row r="112">
          <cell r="A112">
            <v>40522</v>
          </cell>
          <cell r="B112">
            <v>0</v>
          </cell>
        </row>
        <row r="113">
          <cell r="A113">
            <v>40553</v>
          </cell>
          <cell r="B113">
            <v>1</v>
          </cell>
        </row>
        <row r="114">
          <cell r="A114">
            <v>40584</v>
          </cell>
          <cell r="B114">
            <v>2</v>
          </cell>
        </row>
        <row r="115">
          <cell r="A115">
            <v>40612</v>
          </cell>
          <cell r="B115">
            <v>3</v>
          </cell>
        </row>
        <row r="116">
          <cell r="A116">
            <v>40643</v>
          </cell>
          <cell r="B116">
            <v>4</v>
          </cell>
        </row>
        <row r="117">
          <cell r="A117">
            <v>40673</v>
          </cell>
          <cell r="B117">
            <v>5</v>
          </cell>
        </row>
        <row r="118">
          <cell r="A118">
            <v>40704</v>
          </cell>
          <cell r="B118">
            <v>6</v>
          </cell>
        </row>
        <row r="119">
          <cell r="A119">
            <v>40734</v>
          </cell>
          <cell r="B119">
            <v>7</v>
          </cell>
        </row>
        <row r="120">
          <cell r="A120">
            <v>40765</v>
          </cell>
          <cell r="B120">
            <v>8</v>
          </cell>
        </row>
        <row r="121">
          <cell r="A121">
            <v>40796</v>
          </cell>
          <cell r="B121">
            <v>9</v>
          </cell>
        </row>
        <row r="122">
          <cell r="A122">
            <v>40826</v>
          </cell>
        </row>
        <row r="123">
          <cell r="A123">
            <v>40857</v>
          </cell>
        </row>
        <row r="124">
          <cell r="A124">
            <v>40887</v>
          </cell>
        </row>
        <row r="125">
          <cell r="A125">
            <v>40918</v>
          </cell>
        </row>
        <row r="126">
          <cell r="A126">
            <v>40949</v>
          </cell>
        </row>
        <row r="127">
          <cell r="A127">
            <v>40978</v>
          </cell>
        </row>
        <row r="128">
          <cell r="A128">
            <v>41009</v>
          </cell>
        </row>
        <row r="129">
          <cell r="A129">
            <v>41039</v>
          </cell>
        </row>
        <row r="130">
          <cell r="A130">
            <v>41070</v>
          </cell>
        </row>
        <row r="131">
          <cell r="A131">
            <v>41100</v>
          </cell>
        </row>
        <row r="132">
          <cell r="A132">
            <v>41131</v>
          </cell>
        </row>
        <row r="133">
          <cell r="A133">
            <v>41162</v>
          </cell>
        </row>
        <row r="134">
          <cell r="A134">
            <v>41192</v>
          </cell>
        </row>
        <row r="135">
          <cell r="A135">
            <v>41223</v>
          </cell>
        </row>
        <row r="136">
          <cell r="A136">
            <v>41253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_FES"/>
      <sheetName val="на 1 тут"/>
      <sheetName val="Лист"/>
      <sheetName val="навигация"/>
      <sheetName val="Т12"/>
      <sheetName val="Т3"/>
      <sheetName val="свод_до_вн_об_"/>
      <sheetName val="расш_для_РАО"/>
      <sheetName val="расш_для_РАО_стр_310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на_1_тут"/>
      <sheetName val="справочник"/>
      <sheetName val="Параметры"/>
      <sheetName val="Заголовок"/>
      <sheetName val="TEHSHEET"/>
      <sheetName val="Регионы"/>
      <sheetName val="таб_1"/>
      <sheetName val="Баланс"/>
      <sheetName val="Справочники"/>
      <sheetName val="БФ-1-8-П"/>
      <sheetName val="БФ-2-6-П"/>
      <sheetName val="БФ-2-13-П"/>
      <sheetName val="БФ-1-10-П"/>
      <sheetName val="Макро"/>
      <sheetName val="Производство_электроэнергии"/>
      <sheetName val="П-БР-2-2-П"/>
      <sheetName val="БФ-2-5-П"/>
      <sheetName val="НП-2-12-П"/>
      <sheetName val="филиал-МРСК"/>
      <sheetName val="структура"/>
      <sheetName val="Т11"/>
      <sheetName val="Т19_11"/>
      <sheetName val="Т1"/>
      <sheetName val="Т2"/>
      <sheetName val="Т6"/>
      <sheetName val="Т7"/>
      <sheetName val="Т8"/>
      <sheetName val="Ш_Передача_ЭЭ"/>
      <sheetName val="РБП"/>
      <sheetName val="t_настройки"/>
      <sheetName val="Пров_Знач"/>
      <sheetName val="Справочник ДО"/>
      <sheetName val="Прочие налоги и сборы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Параметры"/>
      <sheetName val="_параметры"/>
      <sheetName val="_топливо"/>
      <sheetName val="Производство электроэнергии"/>
      <sheetName val="Ш_Пр-во_ЭЭ"/>
      <sheetName val="_пр-во ЭЭ"/>
      <sheetName val="Передача электроэнергии"/>
      <sheetName val="Ш_Передача_ЭЭ"/>
      <sheetName val="_передача ЭЭ"/>
      <sheetName val="Производство теплоэнергии"/>
      <sheetName val="Ш_Произв_ТЭ"/>
      <sheetName val="_пр-во ТЭ параметры"/>
      <sheetName val="_Произв_ТЭ"/>
      <sheetName val="Передача теплоэнергии"/>
      <sheetName val="Ш_Пер_ТЭ"/>
      <sheetName val="_передачаТЭ"/>
      <sheetName val="_фикс_тарифы"/>
      <sheetName val="Финансы"/>
      <sheetName val="Фиксированные тарифы"/>
      <sheetName val="структура"/>
      <sheetName val="навигация"/>
      <sheetName val="импорт"/>
      <sheetName val="Д_Пр-во_ЭЭ"/>
      <sheetName val="Д_Передача_ЭЭ"/>
      <sheetName val="Д_Произв_ТЭ"/>
      <sheetName val="Д_ФиксТарифы"/>
      <sheetName val="Т1"/>
      <sheetName val="Ш_Т1"/>
      <sheetName val="Т2"/>
      <sheetName val="Ш_Т2"/>
      <sheetName val="Т3"/>
      <sheetName val="Ш_Т3"/>
      <sheetName val="Т4"/>
      <sheetName val="Т5"/>
      <sheetName val="Т6"/>
      <sheetName val="Ш_Т6"/>
      <sheetName val="Т7_ТУ"/>
      <sheetName val="Т7"/>
      <sheetName val="Ш_Т8"/>
      <sheetName val="Т8"/>
      <sheetName val="Т9"/>
      <sheetName val="Ш_Т9"/>
      <sheetName val="Т10"/>
      <sheetName val="Ш_Т10"/>
      <sheetName val="Т11"/>
      <sheetName val="Ш_Т11"/>
      <sheetName val="Т12"/>
      <sheetName val="Ш_Т12"/>
      <sheetName val="Т13"/>
      <sheetName val="Т14"/>
      <sheetName val="Т15"/>
      <sheetName val="Т15.1"/>
      <sheetName val="Т15.2"/>
      <sheetName val="Т15.3"/>
      <sheetName val="Т15.4"/>
      <sheetName val="Т16"/>
      <sheetName val="Т16.1"/>
      <sheetName val="Т16.2"/>
      <sheetName val="Т16.3"/>
      <sheetName val="Т16.4"/>
      <sheetName val="Т17"/>
      <sheetName val="Т17.1"/>
      <sheetName val="Т17.2"/>
      <sheetName val="Т17.3"/>
      <sheetName val="Т17.4"/>
      <sheetName val="Т18"/>
      <sheetName val="Т18.1"/>
      <sheetName val="Т18.2"/>
      <sheetName val="Т19"/>
      <sheetName val="Т19.1"/>
      <sheetName val="Т19.2"/>
      <sheetName val="Т20"/>
      <sheetName val="Т21"/>
      <sheetName val="Т21.1"/>
      <sheetName val="Т21.2"/>
      <sheetName val="Т21.3"/>
      <sheetName val="Т21.4"/>
      <sheetName val="Т22"/>
      <sheetName val="_Т22"/>
      <sheetName val="Ш_Т22"/>
      <sheetName val="БазТариф"/>
      <sheetName val="Т23"/>
      <sheetName val="Т24"/>
      <sheetName val="Т24.1"/>
      <sheetName val="Т25"/>
      <sheetName val="Т25.1"/>
      <sheetName val="Т26"/>
      <sheetName val="Т27"/>
      <sheetName val="Ш_Т27"/>
      <sheetName val="Ф1"/>
      <sheetName val="Ш_Ф1"/>
      <sheetName val="Т28"/>
      <sheetName val="Т28.1"/>
      <sheetName val="Т28.2"/>
      <sheetName val="Т28.3"/>
      <sheetName val="Т29"/>
      <sheetName val="Ш_Т29"/>
      <sheetName val="Т29.1"/>
      <sheetName val="Ф2"/>
      <sheetName val="Ф3"/>
      <sheetName val="Ш_Ф3"/>
      <sheetName val="П1"/>
      <sheetName val="П2"/>
      <sheetName val="Лист"/>
      <sheetName val="Баланс"/>
      <sheetName val="Т19_1"/>
      <sheetName val="Exhibit"/>
      <sheetName val="Setup"/>
      <sheetName val="FES"/>
      <sheetName val="сл 11 Тариф2010-2015"/>
      <sheetName val="Tarif_300_6_2004 для фэк скорр"/>
      <sheetName val="Баланс ээ"/>
      <sheetName val="Баланс мощности"/>
      <sheetName val="regs"/>
      <sheetName val="УФ-61"/>
      <sheetName val="Integrali e proporzionali"/>
      <sheetName val="Base"/>
      <sheetName val="1. Subsidiary"/>
      <sheetName val="ЭСО"/>
      <sheetName val="Ген. не уч. ОРЭМ"/>
      <sheetName val="сети"/>
      <sheetName val="Свод"/>
      <sheetName val="Справочник"/>
      <sheetName val="Заголовок2"/>
      <sheetName val="шаблон для R3"/>
      <sheetName val="Классиф_"/>
      <sheetName val="共機J"/>
      <sheetName val="Титульный"/>
      <sheetName val="TSheet"/>
      <sheetName val="Производство_электроэнергии"/>
      <sheetName val="_пр-во_ЭЭ"/>
      <sheetName val="Передача_электроэнергии"/>
      <sheetName val="_передача_ЭЭ"/>
      <sheetName val="Производство_теплоэнергии"/>
      <sheetName val="_пр-во_ТЭ_параметры"/>
      <sheetName val="Передача_теплоэнергии"/>
      <sheetName val="Фиксированные_тарифы"/>
      <sheetName val="Т15_1"/>
      <sheetName val="Т15_2"/>
      <sheetName val="Т15_3"/>
      <sheetName val="Т15_4"/>
      <sheetName val="Т16_1"/>
      <sheetName val="Т16_2"/>
      <sheetName val="Т16_3"/>
      <sheetName val="Т16_4"/>
      <sheetName val="Т17_1"/>
      <sheetName val="Т17_2"/>
      <sheetName val="Т17_3"/>
      <sheetName val="Т17_4"/>
      <sheetName val="Т18_1"/>
      <sheetName val="Т18_2"/>
      <sheetName val="Т19_11"/>
      <sheetName val="Т19_2"/>
      <sheetName val="Т21_1"/>
      <sheetName val="Т21_2"/>
      <sheetName val="Т21_3"/>
      <sheetName val="Т21_4"/>
      <sheetName val="Т24_1"/>
      <sheetName val="Т25_1"/>
      <sheetName val="Т28_1"/>
      <sheetName val="Т28_2"/>
      <sheetName val="Т28_3"/>
      <sheetName val="Т29_1"/>
      <sheetName val="сл_11_Тариф2010-2015"/>
      <sheetName val="Баланс_ээ"/>
      <sheetName val="Баланс_мощности"/>
      <sheetName val="Tarif_300_6_2004_для_фэк_скорр"/>
      <sheetName val="Регионы"/>
      <sheetName val="Info"/>
      <sheetName val="Table"/>
      <sheetName val="НВВ утв тарифы"/>
      <sheetName val="НП-2-12-П"/>
      <sheetName val="Баланс мощности 2007"/>
      <sheetName val="ДПН"/>
      <sheetName val="Справочники"/>
      <sheetName val="БФ-2-13-П"/>
      <sheetName val="ИТОГИ  по Н,Р,Э,Q"/>
      <sheetName val="D-Test of FA Installation"/>
      <sheetName val="Баланс_мощности_2007"/>
      <sheetName val="НВВ_утв_тарифы"/>
      <sheetName val="ФСИ-Т-14"/>
      <sheetName val="Ошибки"/>
      <sheetName val="Shflu Calc"/>
      <sheetName val="file_list"/>
      <sheetName val="35"/>
      <sheetName val="ТекАк"/>
      <sheetName val="Списки"/>
      <sheetName val="ИТОГИ__по_Н,Р,Э,Q"/>
      <sheetName val="D-Test_of_FA_Installation"/>
      <sheetName val="баланс квадраты ПЭС"/>
      <sheetName val="Инфо"/>
      <sheetName val="REESTR_ORG"/>
      <sheetName val="Калькуляция кв"/>
      <sheetName val="BexButtons"/>
      <sheetName val="перекрестка"/>
      <sheetName val="16"/>
      <sheetName val="18.2"/>
      <sheetName val="4"/>
      <sheetName val="6"/>
      <sheetName val="17.1"/>
      <sheetName val="21.3"/>
      <sheetName val="2.3"/>
      <sheetName val="20"/>
      <sheetName val="27"/>
      <sheetName val="P2.1"/>
      <sheetName val="Анализ"/>
      <sheetName val="Inputs Sheet"/>
      <sheetName val="Ввод данных Эл. 1"/>
      <sheetName val="Расчет тарифов и выручки"/>
      <sheetName val="HBS"/>
      <sheetName val="HIS"/>
      <sheetName val="HIS initial"/>
      <sheetName val="Assets"/>
      <sheetName val="Liab"/>
      <sheetName val="AAM"/>
      <sheetName val="Итог по НПО "/>
      <sheetName val="Понедельно"/>
      <sheetName val="GrossConsol"/>
      <sheetName val="Баланс (Ф1)"/>
      <sheetName val="t_настройки"/>
      <sheetName val="Table 1"/>
      <sheetName val="П"/>
      <sheetName val="SENSITIVITY"/>
      <sheetName val="Enums"/>
      <sheetName val="Таблица А13"/>
      <sheetName val="ТехЭк"/>
      <sheetName val="15"/>
      <sheetName val="эл.эн"/>
      <sheetName val="Set"/>
      <sheetName val="Поставщики и субподрядчики"/>
      <sheetName val="шаблон"/>
      <sheetName val="Таб1.1"/>
      <sheetName val="форма-прил к ф№1"/>
      <sheetName val="Assumptions"/>
      <sheetName val="Inputs"/>
      <sheetName val="Производствоэлектроэнергии"/>
      <sheetName val="TEHSHEET"/>
      <sheetName val=""/>
      <sheetName val="ПРОГНОЗ_1"/>
      <sheetName val="Данные для расчета"/>
      <sheetName val="Прил 1"/>
      <sheetName val="3.6."/>
      <sheetName val="ESTI."/>
      <sheetName val="DI-ESTI"/>
      <sheetName val="Резервы"/>
      <sheetName val="KEY"/>
      <sheetName val="b0100"/>
      <sheetName val="B0399"/>
      <sheetName val="B0499"/>
      <sheetName val="B0599"/>
      <sheetName val="B0699"/>
      <sheetName val="B0999"/>
      <sheetName val="b1099"/>
      <sheetName val="b1199"/>
      <sheetName val="b1299"/>
      <sheetName val="Balance"/>
      <sheetName val="Indices"/>
      <sheetName val="2"/>
      <sheetName val="3"/>
      <sheetName val="1"/>
      <sheetName val="Library"/>
      <sheetName val="Список для вставки01"/>
      <sheetName val="Списки02"/>
      <sheetName val="Other software VCR"/>
      <sheetName val="sapactivexlhiddensheet"/>
      <sheetName val="Баз предп"/>
      <sheetName val="Use"/>
      <sheetName val="затр_подх"/>
      <sheetName val="восст"/>
      <sheetName val="Содержание"/>
      <sheetName val="Resume"/>
      <sheetName val="Форма 2 по видам деят-ти (2)"/>
      <sheetName val="Производство_электроэнергии1"/>
      <sheetName val="_пр-во_ЭЭ1"/>
      <sheetName val="Передача_электроэнергии1"/>
      <sheetName val="_передача_ЭЭ1"/>
      <sheetName val="Производство_теплоэнергии1"/>
      <sheetName val="_пр-во_ТЭ_параметры1"/>
      <sheetName val="Передача_теплоэнергии1"/>
      <sheetName val="Фиксированные_тарифы1"/>
      <sheetName val="Т15_11"/>
      <sheetName val="Т15_21"/>
      <sheetName val="Т15_31"/>
      <sheetName val="Т15_41"/>
      <sheetName val="Т16_11"/>
      <sheetName val="Т16_21"/>
      <sheetName val="Т16_31"/>
      <sheetName val="Т16_41"/>
      <sheetName val="Т17_11"/>
      <sheetName val="Т17_21"/>
      <sheetName val="Т17_31"/>
      <sheetName val="Т17_41"/>
      <sheetName val="Т18_11"/>
      <sheetName val="Т18_21"/>
      <sheetName val="Т19_12"/>
      <sheetName val="Т19_21"/>
      <sheetName val="Т21_11"/>
      <sheetName val="Т21_21"/>
      <sheetName val="Т21_31"/>
      <sheetName val="Т21_41"/>
      <sheetName val="Т24_11"/>
      <sheetName val="Т25_11"/>
      <sheetName val="Т28_11"/>
      <sheetName val="Т28_21"/>
      <sheetName val="Т28_31"/>
      <sheetName val="Т29_11"/>
      <sheetName val="сл_11_Тариф2010-20151"/>
      <sheetName val="Баланс_ээ1"/>
      <sheetName val="Баланс_мощности1"/>
      <sheetName val="Tarif_300_6_2004_для_фэк_скорр1"/>
      <sheetName val="Integrali_e_proporzionali"/>
      <sheetName val="1__Subsidiary"/>
      <sheetName val="Ген__не_уч__ОРЭМ"/>
      <sheetName val="шаблон_для_R3"/>
      <sheetName val="НВВ_утв_тарифы1"/>
      <sheetName val="Баланс_мощности_20071"/>
      <sheetName val="ИТОГИ__по_Н,Р,Э,Q1"/>
      <sheetName val="D-Test_of_FA_Installation1"/>
      <sheetName val="Shflu_Calc"/>
      <sheetName val="баланс_квадраты_ПЭС"/>
      <sheetName val="Калькуляция_кв"/>
      <sheetName val="18_2"/>
      <sheetName val="17_1"/>
      <sheetName val="21_3"/>
      <sheetName val="2_3"/>
      <sheetName val="P2_1"/>
      <sheetName val="Inputs_Sheet"/>
      <sheetName val="Ввод_данных_Эл__1"/>
      <sheetName val="Расчет_тарифов_и_выручки"/>
      <sheetName val="HIS_initial"/>
      <sheetName val="Итог_по_НПО_"/>
      <sheetName val="Баланс_(Ф1)"/>
      <sheetName val="Table_1"/>
      <sheetName val="Таблица_А13"/>
      <sheetName val="эл_эн"/>
      <sheetName val="Поставщики_и_субподрядчики"/>
      <sheetName val="Таб1_1"/>
      <sheetName val="форма-прил_к_ф№1"/>
      <sheetName val="Данные_для_расчета"/>
      <sheetName val="Прил_1"/>
      <sheetName val="3_6_"/>
      <sheetName val="ESTI_"/>
      <sheetName val="Передача_электро_x0000_нергии"/>
      <sheetName val="табл.1"/>
      <sheetName val="с выходом на ПЗ"/>
      <sheetName val="EUR"/>
      <sheetName val="Controls"/>
      <sheetName val="Передача_электро"/>
      <sheetName val="mto rev.2(armor)"/>
      <sheetName val="Curves"/>
      <sheetName val="Note"/>
      <sheetName val="Heads"/>
      <sheetName val="main gate house"/>
      <sheetName val="Dbase"/>
      <sheetName val="Tables"/>
      <sheetName val="Page 2"/>
      <sheetName val="Read me first"/>
      <sheetName val="LDE"/>
      <sheetName val="Sheet5"/>
      <sheetName val="Сталь"/>
      <sheetName val="Заголовок"/>
      <sheetName val="677"/>
      <sheetName val="MAIN"/>
      <sheetName val="Context_LTP"/>
      <sheetName val="БИ-2-18-П"/>
      <sheetName val="БИ-2-19-П"/>
      <sheetName val="БИ-2-7-П"/>
      <sheetName val="БИ-2-9-П"/>
      <sheetName val="БИ-2-14-П"/>
      <sheetName val="БИ-2-16-П"/>
      <sheetName val="ИТ-бюджет"/>
      <sheetName val="на 1 тут"/>
      <sheetName val="5"/>
      <sheetName val="tmp"/>
      <sheetName val="11"/>
      <sheetName val="28"/>
      <sheetName val="29"/>
      <sheetName val="21"/>
      <sheetName val="23"/>
      <sheetName val="25"/>
      <sheetName val="26"/>
      <sheetName val="19"/>
      <sheetName val="22"/>
      <sheetName val="24"/>
      <sheetName val="P2.2"/>
      <sheetName val="бф-2-8-п"/>
      <sheetName val="comps"/>
      <sheetName val="Лист13"/>
      <sheetName val="Производство_электроэнергии2"/>
      <sheetName val="_пр-во_ЭЭ2"/>
      <sheetName val="Передача_электроэнергии2"/>
      <sheetName val="_передача_ЭЭ2"/>
      <sheetName val="Производство_теплоэнергии2"/>
      <sheetName val="_пр-во_ТЭ_параметры2"/>
      <sheetName val="Передача_теплоэнергии2"/>
      <sheetName val="Фиксированные_тарифы2"/>
      <sheetName val="Т15_12"/>
      <sheetName val="Т15_22"/>
      <sheetName val="Т15_32"/>
      <sheetName val="Т15_42"/>
      <sheetName val="Т16_12"/>
      <sheetName val="Т16_22"/>
      <sheetName val="Т16_32"/>
      <sheetName val="Т16_42"/>
      <sheetName val="Т17_12"/>
      <sheetName val="Т17_22"/>
      <sheetName val="Т17_32"/>
      <sheetName val="Т17_42"/>
      <sheetName val="Т18_12"/>
      <sheetName val="Т18_22"/>
      <sheetName val="Т19_13"/>
      <sheetName val="Т19_22"/>
      <sheetName val="Т21_12"/>
      <sheetName val="Т21_22"/>
      <sheetName val="Т21_32"/>
      <sheetName val="Т21_42"/>
      <sheetName val="Т24_12"/>
      <sheetName val="Т25_12"/>
      <sheetName val="Т28_12"/>
      <sheetName val="Т28_22"/>
      <sheetName val="Т28_32"/>
      <sheetName val="Т29_12"/>
      <sheetName val="сл_11_Тариф2010-20152"/>
      <sheetName val="Баланс_ээ2"/>
      <sheetName val="Баланс_мощности2"/>
      <sheetName val="Tarif_300_6_2004_для_фэк_скорр2"/>
      <sheetName val="Integrali_e_proporzionali1"/>
      <sheetName val="1__Subsidiary1"/>
      <sheetName val="Ген__не_уч__ОРЭМ1"/>
      <sheetName val="шаблон_для_R31"/>
      <sheetName val="НВВ_утв_тарифы2"/>
      <sheetName val="Баланс_мощности_20072"/>
      <sheetName val="ИТОГИ__по_Н,Р,Э,Q2"/>
      <sheetName val="D-Test_of_FA_Installation2"/>
      <sheetName val="Shflu_Calc1"/>
      <sheetName val="баланс_квадраты_ПЭС1"/>
      <sheetName val="Калькуляция_кв1"/>
      <sheetName val="18_21"/>
      <sheetName val="17_11"/>
      <sheetName val="21_31"/>
      <sheetName val="2_31"/>
      <sheetName val="P2_11"/>
      <sheetName val="Inputs_Sheet1"/>
      <sheetName val="Ввод_данных_Эл__11"/>
      <sheetName val="Расчет_тарифов_и_выручки1"/>
      <sheetName val="HIS_initial1"/>
      <sheetName val="Итог_по_НПО_1"/>
      <sheetName val="Баланс_(Ф1)1"/>
      <sheetName val="Table_11"/>
      <sheetName val="Таблица_А131"/>
      <sheetName val="эл_эн1"/>
      <sheetName val="Поставщики_и_субподрядчики1"/>
      <sheetName val="Таб1_11"/>
      <sheetName val="форма-прил_к_ф№11"/>
      <sheetName val="Прил_11"/>
      <sheetName val="Данные_для_расчета1"/>
      <sheetName val="3_6_1"/>
      <sheetName val="ESTI_1"/>
      <sheetName val="Список_для_вставки01"/>
      <sheetName val="Other_software_VCR"/>
      <sheetName val="Баз_предп"/>
      <sheetName val="Форма_2_по_видам_деят-ти_(2)"/>
      <sheetName val="табл_1"/>
      <sheetName val="с_выходом_на_ПЗ"/>
      <sheetName val="mto_rev_2(armor)"/>
      <sheetName val="main_gate_house"/>
      <sheetName val="Page_2"/>
      <sheetName val="Read_me_first"/>
      <sheetName val="на_1_тут"/>
      <sheetName val="P2_2"/>
      <sheetName val="Передача_электро?нергии"/>
      <sheetName val="База"/>
      <sheetName val="Даты"/>
      <sheetName val="№ П 2.1"/>
      <sheetName val="№ П 2.2."/>
      <sheetName val="共機計算"/>
      <sheetName val="BS (RAS)"/>
      <sheetName val="Аренда Торговля"/>
      <sheetName val="Аренда СТО"/>
      <sheetName val="исх 1"/>
      <sheetName val="Balance Sheet"/>
      <sheetName val="свед"/>
      <sheetName val="Смета2 проект. раб."/>
      <sheetName val="Производство_электроэнергии3"/>
      <sheetName val="_пр-во_ЭЭ3"/>
      <sheetName val="Передача_электроэнергии3"/>
      <sheetName val="_передача_ЭЭ3"/>
      <sheetName val="Производство_теплоэнергии3"/>
      <sheetName val="_пр-во_ТЭ_параметры3"/>
      <sheetName val="Передача_теплоэнергии3"/>
      <sheetName val="Фиксированные_тарифы3"/>
      <sheetName val="Т15_13"/>
      <sheetName val="Т15_23"/>
      <sheetName val="Т15_33"/>
      <sheetName val="Т15_43"/>
      <sheetName val="Т16_13"/>
      <sheetName val="Т16_23"/>
      <sheetName val="Т16_33"/>
      <sheetName val="Т16_43"/>
      <sheetName val="Т17_13"/>
      <sheetName val="Т17_23"/>
      <sheetName val="Т17_33"/>
      <sheetName val="Т17_43"/>
      <sheetName val="Т18_13"/>
      <sheetName val="Т18_23"/>
      <sheetName val="Т19_14"/>
      <sheetName val="Т19_23"/>
      <sheetName val="Т21_13"/>
      <sheetName val="Т21_23"/>
      <sheetName val="Т21_33"/>
      <sheetName val="Т21_43"/>
      <sheetName val="Т24_13"/>
      <sheetName val="Т25_13"/>
      <sheetName val="Т28_13"/>
      <sheetName val="Т28_23"/>
      <sheetName val="Т28_33"/>
      <sheetName val="Т29_13"/>
      <sheetName val="сл_11_Тариф2010-20153"/>
      <sheetName val="Баланс_ээ3"/>
      <sheetName val="Баланс_мощности3"/>
      <sheetName val="Tarif_300_6_2004_для_фэк_скорр3"/>
      <sheetName val="Integrali_e_proporzionali2"/>
      <sheetName val="1__Subsidiary2"/>
      <sheetName val="Ген__не_уч__ОРЭМ2"/>
      <sheetName val="шаблон_для_R32"/>
      <sheetName val="НВВ_утв_тарифы3"/>
      <sheetName val="Баланс_мощности_20073"/>
      <sheetName val="ИТОГИ__по_Н,Р,Э,Q3"/>
      <sheetName val="D-Test_of_FA_Installation3"/>
      <sheetName val="Shflu_Calc2"/>
      <sheetName val="баланс_квадраты_ПЭС2"/>
      <sheetName val="Калькуляция_кв2"/>
      <sheetName val="18_22"/>
      <sheetName val="17_12"/>
      <sheetName val="21_32"/>
      <sheetName val="2_32"/>
      <sheetName val="P2_12"/>
      <sheetName val="Inputs_Sheet2"/>
      <sheetName val="Ввод_данных_Эл__12"/>
      <sheetName val="Расчет_тарифов_и_выручки2"/>
      <sheetName val="HIS_initial2"/>
      <sheetName val="Итог_по_НПО_2"/>
      <sheetName val="Баланс_(Ф1)2"/>
      <sheetName val="Table_12"/>
      <sheetName val="Таблица_А132"/>
      <sheetName val="эл_эн2"/>
      <sheetName val="Поставщики_и_субподрядчики2"/>
      <sheetName val="Таб1_12"/>
      <sheetName val="форма-прил_к_ф№12"/>
      <sheetName val="Прил_12"/>
      <sheetName val="Данные_для_расчета2"/>
      <sheetName val="3_6_2"/>
      <sheetName val="ESTI_2"/>
      <sheetName val="Список_для_вставки011"/>
      <sheetName val="Other_software_VCR1"/>
      <sheetName val="Баз_предп1"/>
      <sheetName val="Форма_2_по_видам_деят-ти_(2)1"/>
      <sheetName val="табл_11"/>
      <sheetName val="с_выходом_на_ПЗ1"/>
      <sheetName val="mto_rev_2(armor)1"/>
      <sheetName val="main_gate_house1"/>
      <sheetName val="Page_21"/>
      <sheetName val="Read_me_first1"/>
      <sheetName val="на_1_тут1"/>
      <sheetName val="P2_21"/>
      <sheetName val="№_П_2_1"/>
      <sheetName val="№_П_2_2_"/>
      <sheetName val="vec"/>
      <sheetName val="ис.смета"/>
      <sheetName val="ID ПС"/>
      <sheetName val="XLR_NoRangeSheet"/>
      <sheetName val="Ф-1 (для АО-энерго)"/>
      <sheetName val="Ф-2 (для АО-энерго)"/>
      <sheetName val="бдр_свод"/>
      <sheetName val="Стоимость ЭЭ"/>
      <sheetName val="Данные"/>
      <sheetName val="ПТУ_ППП"/>
      <sheetName val="Финпоказатели"/>
      <sheetName val="Profits&amp;Loses"/>
      <sheetName val="Standard Inputs"/>
      <sheetName val="Макро"/>
      <sheetName val="гр5(о)"/>
      <sheetName val="control"/>
      <sheetName val="Расчет НВВ"/>
      <sheetName val="Северо - Запад"/>
      <sheetName val="Сходимость на 425,36 УРУ"/>
      <sheetName val="NEW-PANEL"/>
      <sheetName val="здания"/>
      <sheetName val="Приложение 4"/>
      <sheetName val="Смета"/>
      <sheetName val="выгрузка  свод"/>
      <sheetName val="REESTR_MO"/>
      <sheetName val="Тепловые пункты"/>
      <sheetName val="MTL$-INTER"/>
      <sheetName val="Производство_электроэнергии4"/>
      <sheetName val="_пр-во_ЭЭ4"/>
      <sheetName val="Передача_электроэнергии4"/>
      <sheetName val="_передача_ЭЭ4"/>
      <sheetName val="Производство_теплоэнергии4"/>
      <sheetName val="_пр-во_ТЭ_параметры4"/>
      <sheetName val="Передача_теплоэнергии4"/>
      <sheetName val="Фиксированные_тарифы4"/>
      <sheetName val="Т15_14"/>
      <sheetName val="Т15_24"/>
      <sheetName val="Т15_34"/>
      <sheetName val="Т15_44"/>
      <sheetName val="Т16_14"/>
      <sheetName val="Т16_24"/>
      <sheetName val="Т16_34"/>
      <sheetName val="Т16_44"/>
      <sheetName val="Т17_14"/>
      <sheetName val="Т17_24"/>
      <sheetName val="Т17_34"/>
      <sheetName val="Т17_44"/>
      <sheetName val="Т18_14"/>
      <sheetName val="Т18_24"/>
      <sheetName val="Т19_15"/>
      <sheetName val="Т19_24"/>
      <sheetName val="Т21_14"/>
      <sheetName val="Т21_24"/>
      <sheetName val="Т21_34"/>
      <sheetName val="Т21_44"/>
      <sheetName val="Т24_14"/>
      <sheetName val="Т25_14"/>
      <sheetName val="Т28_14"/>
      <sheetName val="Т28_24"/>
      <sheetName val="Т28_34"/>
      <sheetName val="Т29_14"/>
      <sheetName val="сл_11_Тариф2010-20154"/>
      <sheetName val="Баланс_ээ4"/>
      <sheetName val="Баланс_мощности4"/>
      <sheetName val="Tarif_300_6_2004_для_фэк_скорр4"/>
      <sheetName val="Integrali_e_proporzionali3"/>
      <sheetName val="1__Subsidiary3"/>
      <sheetName val="Ген__не_уч__ОРЭМ3"/>
      <sheetName val="шаблон_для_R33"/>
      <sheetName val="НВВ_утв_тарифы4"/>
      <sheetName val="Баланс_мощности_20074"/>
      <sheetName val="ИТОГИ__по_Н,Р,Э,Q4"/>
      <sheetName val="D-Test_of_FA_Installation4"/>
      <sheetName val="Shflu_Calc3"/>
      <sheetName val="баланс_квадраты_ПЭС3"/>
      <sheetName val="Калькуляция_кв3"/>
      <sheetName val="18_23"/>
      <sheetName val="17_13"/>
      <sheetName val="21_33"/>
      <sheetName val="2_33"/>
      <sheetName val="P2_13"/>
      <sheetName val="Inputs_Sheet3"/>
      <sheetName val="Ввод_данных_Эл__13"/>
      <sheetName val="Расчет_тарифов_и_выручки3"/>
      <sheetName val="HIS_initial3"/>
      <sheetName val="Итог_по_НПО_3"/>
      <sheetName val="Баланс_(Ф1)3"/>
      <sheetName val="Table_13"/>
      <sheetName val="Таблица_А133"/>
      <sheetName val="эл_эн3"/>
      <sheetName val="Поставщики_и_субподрядчики3"/>
      <sheetName val="Таб1_13"/>
      <sheetName val="форма-прил_к_ф№13"/>
      <sheetName val="Данные_для_расчета3"/>
      <sheetName val="Прил_13"/>
      <sheetName val="3_6_3"/>
      <sheetName val="ESTI_3"/>
      <sheetName val="Список_для_вставки012"/>
      <sheetName val="Other_software_VCR2"/>
      <sheetName val="Баз_предп2"/>
      <sheetName val="Форма_2_по_видам_деят-ти_(2)2"/>
      <sheetName val="табл_12"/>
      <sheetName val="с_выходом_на_ПЗ2"/>
      <sheetName val="mto_rev_2(armor)2"/>
      <sheetName val="main_gate_house2"/>
      <sheetName val="Page_22"/>
      <sheetName val="Read_me_first2"/>
      <sheetName val="на_1_тут2"/>
      <sheetName val="P2_22"/>
      <sheetName val="№_П_2_11"/>
      <sheetName val="№_П_2_2_1"/>
      <sheetName val="BS_(RAS)"/>
      <sheetName val="Аренда_Торговля"/>
      <sheetName val="Аренда_СТО"/>
      <sheetName val="исх_1"/>
      <sheetName val="Balance_Sheet"/>
      <sheetName val="Смета2_проект__раб_"/>
      <sheetName val="ID_ПС"/>
      <sheetName val="Ф-1_(для_АО-энерго)"/>
      <sheetName val="Ф-2_(для_АО-энерго)"/>
      <sheetName val="Стоимость_ЭЭ"/>
      <sheetName val="Standard_Inputs"/>
      <sheetName val="ис_смета"/>
      <sheetName val="Расчет_НВВ"/>
      <sheetName val="Северо_-_Запад"/>
      <sheetName val="Сходимость_на_425,36_УРУ"/>
      <sheetName val="Приложение_4"/>
      <sheetName val="выгрузка__свод"/>
    </sheetNames>
    <definedNames>
      <definedName name=" "/>
    </definedNames>
    <sheetDataSet>
      <sheetData sheetId="0" refreshError="1">
        <row r="4">
          <cell r="B4">
            <v>0</v>
          </cell>
        </row>
        <row r="5">
          <cell r="B5">
            <v>0</v>
          </cell>
        </row>
        <row r="6">
          <cell r="B6">
            <v>0</v>
          </cell>
        </row>
        <row r="7">
          <cell r="B7">
            <v>1</v>
          </cell>
        </row>
        <row r="8">
          <cell r="B8">
            <v>0</v>
          </cell>
        </row>
        <row r="9">
          <cell r="B9">
            <v>1</v>
          </cell>
        </row>
        <row r="10">
          <cell r="B10">
            <v>1</v>
          </cell>
        </row>
        <row r="11">
          <cell r="B11">
            <v>1</v>
          </cell>
        </row>
      </sheetData>
      <sheetData sheetId="1" refreshError="1"/>
      <sheetData sheetId="2" refreshError="1"/>
      <sheetData sheetId="3" refreshError="1">
        <row r="5">
          <cell r="A5" t="str">
            <v xml:space="preserve">Производство электроэнергии</v>
          </cell>
        </row>
        <row r="23">
          <cell r="A23" t="str">
            <v xml:space="preserve">Оптовый рынок</v>
          </cell>
        </row>
        <row r="38">
          <cell r="A38" t="str">
            <v>Сальдо-переток</v>
          </cell>
        </row>
      </sheetData>
      <sheetData sheetId="4" refreshError="1"/>
      <sheetData sheetId="5" refreshError="1"/>
      <sheetData sheetId="6" refreshError="1"/>
      <sheetData sheetId="7" refreshError="1">
        <row r="31">
          <cell r="B31" t="str">
            <v>Итого</v>
          </cell>
        </row>
        <row r="79">
          <cell r="A79" t="str">
            <v xml:space="preserve">СК и генераторы, работающие в режиме СК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 xml:space="preserve">Производство электроэнергии</v>
          </cell>
        </row>
        <row r="16">
          <cell r="A16" t="str">
            <v xml:space="preserve">Передача электроэнергии</v>
          </cell>
        </row>
        <row r="26">
          <cell r="A26" t="str">
            <v xml:space="preserve">Производство теплоэнергии</v>
          </cell>
        </row>
        <row r="32">
          <cell r="A32" t="str">
            <v xml:space="preserve">Производство теплоэнергии</v>
          </cell>
        </row>
        <row r="38">
          <cell r="A38" t="str">
            <v xml:space="preserve">Производство теплоэнергии</v>
          </cell>
        </row>
        <row r="48">
          <cell r="A48" t="str">
            <v xml:space="preserve">Передача теплоэнергии</v>
          </cell>
        </row>
        <row r="84">
          <cell r="A84" t="str">
            <v>Финансы</v>
          </cell>
        </row>
      </sheetData>
      <sheetData sheetId="20" refreshError="1">
        <row r="4">
          <cell r="A4" t="str">
            <v xml:space="preserve">Производство электроэнергии</v>
          </cell>
        </row>
        <row r="13">
          <cell r="A13" t="str">
            <v xml:space="preserve">Передача электроэнергии</v>
          </cell>
        </row>
        <row r="21">
          <cell r="A21" t="str">
            <v xml:space="preserve">Производство теплоэнергии</v>
          </cell>
        </row>
        <row r="39">
          <cell r="A39" t="str">
            <v xml:space="preserve">Передача теплоэнергии</v>
          </cell>
        </row>
        <row r="41">
          <cell r="A41" t="str">
            <v>Финансы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31">
          <cell r="B31" t="str">
            <v>Итого</v>
          </cell>
        </row>
        <row r="36">
          <cell r="B36" t="str">
            <v xml:space="preserve">Число часов использования заявленной
мощности ЭСО (ПЭ)</v>
          </cell>
        </row>
      </sheetData>
      <sheetData sheetId="27" refreshError="1"/>
      <sheetData sheetId="28" refreshError="1">
        <row r="42">
          <cell r="B42" t="str">
            <v xml:space="preserve">Полезный отпуск электроэнергии ЭСО, всего</v>
          </cell>
        </row>
        <row r="47">
          <cell r="B47" t="str">
            <v xml:space="preserve">Мощность потерь (расчетная)</v>
          </cell>
        </row>
        <row r="48">
          <cell r="B48" t="str">
            <v xml:space="preserve">Мощность производственных нужд (без закачки ГАЭС)
(расчетная)</v>
          </cell>
        </row>
      </sheetData>
      <sheetData sheetId="29" refreshError="1"/>
      <sheetData sheetId="30" refreshError="1">
        <row r="31">
          <cell r="B31" t="str">
            <v>Итого</v>
          </cell>
        </row>
      </sheetData>
      <sheetData sheetId="31" refreshError="1"/>
      <sheetData sheetId="32"/>
      <sheetData sheetId="33" refreshError="1"/>
      <sheetData sheetId="34" refreshError="1">
        <row r="12">
          <cell r="B12" t="str">
            <v>Итого</v>
          </cell>
        </row>
        <row r="18">
          <cell r="B18" t="str">
            <v>Итого</v>
          </cell>
        </row>
      </sheetData>
      <sheetData sheetId="35" refreshError="1"/>
      <sheetData sheetId="36" refreshError="1"/>
      <sheetData sheetId="37" refreshError="1">
        <row r="20">
          <cell r="B20" t="str">
            <v xml:space="preserve">Потери теплоэнергии в сети ЭСО</v>
          </cell>
        </row>
        <row r="22">
          <cell r="B22" t="str">
            <v xml:space="preserve">Полезный отпуск теплоэнергии ЭСО, всего</v>
          </cell>
        </row>
        <row r="25">
          <cell r="B25" t="str">
            <v xml:space="preserve">Мощность потерь</v>
          </cell>
        </row>
        <row r="37">
          <cell r="B37" t="str">
            <v xml:space="preserve">Потери теплоэнергии в сети ЭСО</v>
          </cell>
        </row>
        <row r="39">
          <cell r="B39" t="str">
            <v xml:space="preserve">Полезный отпуск теплоэнергии ЭСО, всего</v>
          </cell>
        </row>
        <row r="42">
          <cell r="B42" t="str">
            <v xml:space="preserve">Мощность потерь</v>
          </cell>
        </row>
      </sheetData>
      <sheetData sheetId="38" refreshError="1"/>
      <sheetData sheetId="39" refreshError="1">
        <row r="8">
          <cell r="B8" t="str">
            <v xml:space="preserve">Всего отпущено потребителям</v>
          </cell>
        </row>
      </sheetData>
      <sheetData sheetId="40" refreshError="1"/>
      <sheetData sheetId="41" refreshError="1"/>
      <sheetData sheetId="42" refreshError="1"/>
      <sheetData sheetId="43" refreshError="1"/>
      <sheetData sheetId="44" refreshError="1">
        <row r="10">
          <cell r="A10" t="str">
            <v>1.</v>
          </cell>
        </row>
        <row r="38">
          <cell r="B38" t="str">
            <v>Всего:</v>
          </cell>
        </row>
        <row r="69">
          <cell r="B69" t="str">
            <v>Всего:</v>
          </cell>
        </row>
      </sheetData>
      <sheetData sheetId="45" refreshError="1"/>
      <sheetData sheetId="46">
        <row r="10">
          <cell r="A10" t="str">
            <v>1.</v>
          </cell>
        </row>
      </sheetData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>
        <row r="39">
          <cell r="B39" t="str">
            <v xml:space="preserve">Сумма общехозяйственных расходов</v>
          </cell>
        </row>
      </sheetData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 refreshError="1"/>
      <sheetData sheetId="79" refreshError="1"/>
      <sheetData sheetId="80" refreshError="1"/>
      <sheetData sheetId="81"/>
      <sheetData sheetId="82"/>
      <sheetData sheetId="83" refreshError="1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>
        <row r="4">
          <cell r="B4">
            <v>0</v>
          </cell>
        </row>
        <row r="12">
          <cell r="B12">
            <v>1</v>
          </cell>
        </row>
        <row r="30">
          <cell r="A30" t="str">
            <v>ГЭС</v>
          </cell>
        </row>
        <row r="60">
          <cell r="A60" t="str">
            <v xml:space="preserve">Поставщики электроэнергии</v>
          </cell>
        </row>
        <row r="90">
          <cell r="A90" t="str">
            <v xml:space="preserve">Базовые потребители электроэнергии</v>
          </cell>
        </row>
        <row r="120">
          <cell r="A120" t="str">
            <v xml:space="preserve">Бюджетные потребители электроэнергии</v>
          </cell>
        </row>
        <row r="150">
          <cell r="A150" t="str">
            <v>Население</v>
          </cell>
        </row>
        <row r="180">
          <cell r="A180" t="str">
            <v xml:space="preserve">Прочие потребители электроэнергии</v>
          </cell>
        </row>
        <row r="210">
          <cell r="A210" t="str">
            <v>Теплоузлы</v>
          </cell>
        </row>
        <row r="211">
          <cell r="B211">
            <v>3</v>
          </cell>
        </row>
        <row r="220">
          <cell r="A220" t="str">
            <v>ТЭС</v>
          </cell>
        </row>
        <row r="221">
          <cell r="B221">
            <v>2</v>
          </cell>
        </row>
        <row r="260">
          <cell r="A260" t="str">
            <v>Котельные</v>
          </cell>
        </row>
        <row r="261">
          <cell r="B261">
            <v>3</v>
          </cell>
        </row>
        <row r="270">
          <cell r="A270" t="str">
            <v>Электробойлерные</v>
          </cell>
        </row>
        <row r="271">
          <cell r="B271">
            <v>0</v>
          </cell>
        </row>
        <row r="280">
          <cell r="A280" t="str">
            <v xml:space="preserve">Поставщики теплоэнергии</v>
          </cell>
        </row>
        <row r="281">
          <cell r="B281">
            <v>2</v>
          </cell>
        </row>
        <row r="310">
          <cell r="A310" t="str">
            <v xml:space="preserve">Бюджетные потребители теплоэнергии</v>
          </cell>
        </row>
        <row r="311">
          <cell r="B311">
            <v>3</v>
          </cell>
        </row>
        <row r="330">
          <cell r="A330" t="str">
            <v xml:space="preserve">Прочие потребители теплоэнергии</v>
          </cell>
        </row>
        <row r="331">
          <cell r="B331">
            <v>3</v>
          </cell>
        </row>
        <row r="400">
          <cell r="A400" t="str">
            <v xml:space="preserve">Потери теплоэнергии в сети ЭСО</v>
          </cell>
        </row>
        <row r="410">
          <cell r="A410" t="str">
            <v xml:space="preserve">Фиксированный средний одноставочный тариф:</v>
          </cell>
        </row>
      </sheetData>
      <sheetData sheetId="104" refreshError="1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>
        <row r="39">
          <cell r="B39" t="str">
            <v xml:space="preserve">Сумма общехозяйственных расходов</v>
          </cell>
        </row>
      </sheetData>
      <sheetData sheetId="130">
        <row r="39">
          <cell r="B39" t="str">
            <v xml:space="preserve">Сумма общехозяйственных расходов</v>
          </cell>
        </row>
      </sheetData>
      <sheetData sheetId="131">
        <row r="39">
          <cell r="B39" t="str">
            <v xml:space="preserve">Сумма общехозяйственных расходов</v>
          </cell>
        </row>
      </sheetData>
      <sheetData sheetId="132">
        <row r="39">
          <cell r="B39" t="str">
            <v xml:space="preserve">Сумма общехозяйственных расходов</v>
          </cell>
        </row>
      </sheetData>
      <sheetData sheetId="133">
        <row r="39">
          <cell r="B39" t="str">
            <v xml:space="preserve">Сумма общехозяйственных расходов</v>
          </cell>
        </row>
      </sheetData>
      <sheetData sheetId="134">
        <row r="39">
          <cell r="B39" t="str">
            <v xml:space="preserve">Сумма общехозяйственных расходов</v>
          </cell>
        </row>
      </sheetData>
      <sheetData sheetId="135">
        <row r="39">
          <cell r="B39" t="str">
            <v xml:space="preserve">Сумма общехозяйственных расходов</v>
          </cell>
        </row>
      </sheetData>
      <sheetData sheetId="136">
        <row r="39">
          <cell r="B39" t="str">
            <v xml:space="preserve">Сумма общехозяйственных расходов</v>
          </cell>
        </row>
      </sheetData>
      <sheetData sheetId="137">
        <row r="39">
          <cell r="B39" t="str">
            <v xml:space="preserve">Сумма общехозяйственных расходов</v>
          </cell>
        </row>
      </sheetData>
      <sheetData sheetId="138">
        <row r="39">
          <cell r="B39" t="str">
            <v xml:space="preserve">Сумма общехозяйственных расходов</v>
          </cell>
        </row>
      </sheetData>
      <sheetData sheetId="139">
        <row r="39">
          <cell r="B39" t="str">
            <v xml:space="preserve">Сумма общехозяйственных расходов</v>
          </cell>
        </row>
      </sheetData>
      <sheetData sheetId="140">
        <row r="39">
          <cell r="B39" t="str">
            <v xml:space="preserve">Сумма общехозяйственных расходов</v>
          </cell>
        </row>
      </sheetData>
      <sheetData sheetId="141">
        <row r="39">
          <cell r="B39" t="str">
            <v xml:space="preserve">Сумма общехозяйственных расходов</v>
          </cell>
        </row>
      </sheetData>
      <sheetData sheetId="142">
        <row r="39">
          <cell r="B39" t="str">
            <v xml:space="preserve">Сумма общехозяйственных расходов</v>
          </cell>
        </row>
      </sheetData>
      <sheetData sheetId="143">
        <row r="39">
          <cell r="B39" t="str">
            <v xml:space="preserve">Сумма общехозяйственных расходов</v>
          </cell>
        </row>
      </sheetData>
      <sheetData sheetId="144">
        <row r="39">
          <cell r="B39" t="str">
            <v xml:space="preserve">Сумма общехозяйственных расходов</v>
          </cell>
        </row>
      </sheetData>
      <sheetData sheetId="145">
        <row r="39">
          <cell r="B39" t="str">
            <v xml:space="preserve">Сумма общехозяйственных расходов</v>
          </cell>
        </row>
      </sheetData>
      <sheetData sheetId="146">
        <row r="39">
          <cell r="B39" t="str">
            <v xml:space="preserve">Сумма общехозяйственных расходов</v>
          </cell>
        </row>
      </sheetData>
      <sheetData sheetId="147">
        <row r="39">
          <cell r="B39" t="str">
            <v xml:space="preserve">Сумма общехозяйственных расходов</v>
          </cell>
        </row>
      </sheetData>
      <sheetData sheetId="148">
        <row r="39">
          <cell r="B39" t="str">
            <v xml:space="preserve">Сумма общехозяйственных расходов</v>
          </cell>
        </row>
      </sheetData>
      <sheetData sheetId="149">
        <row r="39">
          <cell r="B39" t="str">
            <v xml:space="preserve">Сумма общехозяйственных расходов</v>
          </cell>
        </row>
      </sheetData>
      <sheetData sheetId="150">
        <row r="39">
          <cell r="B39" t="str">
            <v xml:space="preserve">Сумма общехозяйственных расходов</v>
          </cell>
        </row>
      </sheetData>
      <sheetData sheetId="151">
        <row r="39">
          <cell r="B39" t="str">
            <v xml:space="preserve">Сумма общехозяйственных расходов</v>
          </cell>
        </row>
      </sheetData>
      <sheetData sheetId="152">
        <row r="39">
          <cell r="B39" t="str">
            <v xml:space="preserve">Сумма общехозяйственных расходов</v>
          </cell>
        </row>
      </sheetData>
      <sheetData sheetId="153">
        <row r="39">
          <cell r="B39" t="str">
            <v xml:space="preserve">Сумма общехозяйственных расходов</v>
          </cell>
        </row>
      </sheetData>
      <sheetData sheetId="154">
        <row r="39">
          <cell r="B39" t="str">
            <v xml:space="preserve">Сумма общехозяйственных расходов</v>
          </cell>
        </row>
      </sheetData>
      <sheetData sheetId="155">
        <row r="39">
          <cell r="B39" t="str">
            <v xml:space="preserve">Сумма общехозяйственных расходов</v>
          </cell>
        </row>
      </sheetData>
      <sheetData sheetId="156">
        <row r="39">
          <cell r="B39" t="str">
            <v xml:space="preserve">Сумма общехозяйственных расходов</v>
          </cell>
        </row>
      </sheetData>
      <sheetData sheetId="157">
        <row r="39">
          <cell r="B39" t="str">
            <v xml:space="preserve">Сумма общехозяйственных расходов</v>
          </cell>
        </row>
      </sheetData>
      <sheetData sheetId="158">
        <row r="39">
          <cell r="B39" t="str">
            <v xml:space="preserve">Сумма общехозяйственных расходов</v>
          </cell>
        </row>
      </sheetData>
      <sheetData sheetId="159">
        <row r="39">
          <cell r="B39" t="str">
            <v xml:space="preserve">Сумма общехозяйственных расходов</v>
          </cell>
        </row>
      </sheetData>
      <sheetData sheetId="160">
        <row r="39">
          <cell r="B39" t="str">
            <v xml:space="preserve">Сумма общехозяйственных расходов</v>
          </cell>
        </row>
      </sheetData>
      <sheetData sheetId="161">
        <row r="39">
          <cell r="B39" t="str">
            <v xml:space="preserve">Сумма общехозяйственных расходов</v>
          </cell>
        </row>
      </sheetData>
      <sheetData sheetId="162">
        <row r="39">
          <cell r="B39" t="str">
            <v xml:space="preserve">Сумма общехозяйственных расходов</v>
          </cell>
        </row>
      </sheetData>
      <sheetData sheetId="163">
        <row r="39">
          <cell r="B39" t="str">
            <v xml:space="preserve">Сумма общехозяйственных расходов</v>
          </cell>
        </row>
      </sheetData>
      <sheetData sheetId="164">
        <row r="39">
          <cell r="B39" t="str">
            <v xml:space="preserve">Сумма общехозяйственных расходов</v>
          </cell>
        </row>
      </sheetData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>
        <row r="5">
          <cell r="A5" t="str">
            <v xml:space="preserve">Производство электроэнергии</v>
          </cell>
        </row>
      </sheetData>
      <sheetData sheetId="273">
        <row r="5">
          <cell r="A5" t="str">
            <v xml:space="preserve">Производство электроэнергии</v>
          </cell>
        </row>
      </sheetData>
      <sheetData sheetId="274">
        <row r="5">
          <cell r="A5" t="str">
            <v xml:space="preserve">Производство электроэнергии</v>
          </cell>
        </row>
      </sheetData>
      <sheetData sheetId="275">
        <row r="5">
          <cell r="A5" t="str">
            <v xml:space="preserve">Производство электроэнергии</v>
          </cell>
        </row>
      </sheetData>
      <sheetData sheetId="276">
        <row r="5">
          <cell r="A5" t="str">
            <v xml:space="preserve">Производство электроэнергии</v>
          </cell>
        </row>
      </sheetData>
      <sheetData sheetId="277">
        <row r="5">
          <cell r="A5" t="str">
            <v xml:space="preserve">Производство электроэнергии</v>
          </cell>
        </row>
      </sheetData>
      <sheetData sheetId="278">
        <row r="5">
          <cell r="A5" t="str">
            <v xml:space="preserve">Производство электроэнергии</v>
          </cell>
        </row>
      </sheetData>
      <sheetData sheetId="279">
        <row r="5">
          <cell r="A5" t="str">
            <v xml:space="preserve">Производство электроэнергии</v>
          </cell>
        </row>
      </sheetData>
      <sheetData sheetId="280">
        <row r="5">
          <cell r="A5" t="str">
            <v xml:space="preserve">Производство электроэнергии</v>
          </cell>
        </row>
      </sheetData>
      <sheetData sheetId="281">
        <row r="5">
          <cell r="A5" t="str">
            <v xml:space="preserve">Производство электроэнергии</v>
          </cell>
        </row>
      </sheetData>
      <sheetData sheetId="282">
        <row r="5">
          <cell r="A5" t="str">
            <v xml:space="preserve">Производство электроэнергии</v>
          </cell>
        </row>
      </sheetData>
      <sheetData sheetId="283">
        <row r="5">
          <cell r="A5" t="str">
            <v xml:space="preserve">Производство электроэнергии</v>
          </cell>
        </row>
      </sheetData>
      <sheetData sheetId="284">
        <row r="5">
          <cell r="A5" t="str">
            <v xml:space="preserve">Производство электроэнергии</v>
          </cell>
        </row>
      </sheetData>
      <sheetData sheetId="285">
        <row r="5">
          <cell r="A5" t="str">
            <v xml:space="preserve">Производство электроэнергии</v>
          </cell>
        </row>
      </sheetData>
      <sheetData sheetId="286">
        <row r="5">
          <cell r="A5" t="str">
            <v xml:space="preserve">Производство электроэнергии</v>
          </cell>
        </row>
      </sheetData>
      <sheetData sheetId="287">
        <row r="5">
          <cell r="A5" t="str">
            <v xml:space="preserve">Производство электроэнергии</v>
          </cell>
        </row>
      </sheetData>
      <sheetData sheetId="288">
        <row r="5">
          <cell r="A5" t="str">
            <v xml:space="preserve">Производство электроэнергии</v>
          </cell>
        </row>
      </sheetData>
      <sheetData sheetId="289">
        <row r="5">
          <cell r="A5" t="str">
            <v xml:space="preserve">Производство электроэнергии</v>
          </cell>
        </row>
      </sheetData>
      <sheetData sheetId="290">
        <row r="5">
          <cell r="A5" t="str">
            <v xml:space="preserve">Производство электроэнергии</v>
          </cell>
        </row>
      </sheetData>
      <sheetData sheetId="291">
        <row r="5">
          <cell r="A5" t="str">
            <v xml:space="preserve">Производство электроэнергии</v>
          </cell>
        </row>
      </sheetData>
      <sheetData sheetId="292">
        <row r="5">
          <cell r="A5" t="str">
            <v xml:space="preserve">Производство электроэнергии</v>
          </cell>
        </row>
      </sheetData>
      <sheetData sheetId="293">
        <row r="5">
          <cell r="A5" t="str">
            <v xml:space="preserve">Производство электроэнергии</v>
          </cell>
        </row>
      </sheetData>
      <sheetData sheetId="294">
        <row r="5">
          <cell r="A5" t="str">
            <v xml:space="preserve">Производство электроэнергии</v>
          </cell>
        </row>
      </sheetData>
      <sheetData sheetId="295">
        <row r="5">
          <cell r="A5" t="str">
            <v xml:space="preserve">Производство электроэнергии</v>
          </cell>
        </row>
      </sheetData>
      <sheetData sheetId="296">
        <row r="5">
          <cell r="A5" t="str">
            <v xml:space="preserve">Производство электроэнергии</v>
          </cell>
        </row>
      </sheetData>
      <sheetData sheetId="297">
        <row r="5">
          <cell r="A5" t="str">
            <v xml:space="preserve">Производство электроэнергии</v>
          </cell>
        </row>
      </sheetData>
      <sheetData sheetId="298">
        <row r="5">
          <cell r="A5" t="str">
            <v xml:space="preserve">Производство электроэнергии</v>
          </cell>
        </row>
      </sheetData>
      <sheetData sheetId="299">
        <row r="5">
          <cell r="A5" t="str">
            <v xml:space="preserve">Производство электроэнергии</v>
          </cell>
        </row>
      </sheetData>
      <sheetData sheetId="300">
        <row r="5">
          <cell r="A5" t="str">
            <v xml:space="preserve">Производство электроэнергии</v>
          </cell>
        </row>
      </sheetData>
      <sheetData sheetId="301">
        <row r="5">
          <cell r="A5" t="str">
            <v xml:space="preserve">Производство электроэнергии</v>
          </cell>
        </row>
      </sheetData>
      <sheetData sheetId="302">
        <row r="5">
          <cell r="A5" t="str">
            <v xml:space="preserve">Производство электроэнергии</v>
          </cell>
        </row>
      </sheetData>
      <sheetData sheetId="303">
        <row r="5">
          <cell r="A5" t="str">
            <v xml:space="preserve">Производство электроэнергии</v>
          </cell>
        </row>
      </sheetData>
      <sheetData sheetId="304">
        <row r="5">
          <cell r="A5" t="str">
            <v xml:space="preserve">Производство электроэнергии</v>
          </cell>
        </row>
      </sheetData>
      <sheetData sheetId="305">
        <row r="5">
          <cell r="A5" t="str">
            <v xml:space="preserve">Производство электроэнергии</v>
          </cell>
        </row>
      </sheetData>
      <sheetData sheetId="306">
        <row r="5">
          <cell r="A5" t="str">
            <v xml:space="preserve">Производство электроэнергии</v>
          </cell>
        </row>
      </sheetData>
      <sheetData sheetId="307">
        <row r="5">
          <cell r="A5" t="str">
            <v xml:space="preserve">Производство электроэнергии</v>
          </cell>
        </row>
      </sheetData>
      <sheetData sheetId="308">
        <row r="5">
          <cell r="A5" t="str">
            <v xml:space="preserve">Производство электроэнергии</v>
          </cell>
        </row>
      </sheetData>
      <sheetData sheetId="309">
        <row r="5">
          <cell r="A5" t="str">
            <v xml:space="preserve">Производство электроэнергии</v>
          </cell>
        </row>
      </sheetData>
      <sheetData sheetId="310">
        <row r="5">
          <cell r="A5" t="str">
            <v xml:space="preserve">Производство электроэнергии</v>
          </cell>
        </row>
      </sheetData>
      <sheetData sheetId="311">
        <row r="5">
          <cell r="A5" t="str">
            <v xml:space="preserve">Производство электроэнергии</v>
          </cell>
        </row>
      </sheetData>
      <sheetData sheetId="312">
        <row r="5">
          <cell r="A5" t="str">
            <v xml:space="preserve">Производство электроэнергии</v>
          </cell>
        </row>
      </sheetData>
      <sheetData sheetId="313">
        <row r="5">
          <cell r="A5" t="str">
            <v xml:space="preserve">Производство электроэнергии</v>
          </cell>
        </row>
      </sheetData>
      <sheetData sheetId="314">
        <row r="5">
          <cell r="A5" t="str">
            <v xml:space="preserve">Производство электроэнергии</v>
          </cell>
        </row>
      </sheetData>
      <sheetData sheetId="315">
        <row r="5">
          <cell r="A5" t="str">
            <v xml:space="preserve">Производство электроэнергии</v>
          </cell>
        </row>
      </sheetData>
      <sheetData sheetId="316">
        <row r="5">
          <cell r="A5" t="str">
            <v xml:space="preserve">Производство электроэнергии</v>
          </cell>
        </row>
      </sheetData>
      <sheetData sheetId="317">
        <row r="5">
          <cell r="A5" t="str">
            <v xml:space="preserve">Производство электроэнергии</v>
          </cell>
        </row>
      </sheetData>
      <sheetData sheetId="318">
        <row r="5">
          <cell r="A5" t="str">
            <v xml:space="preserve">Производство электроэнергии</v>
          </cell>
        </row>
      </sheetData>
      <sheetData sheetId="319">
        <row r="5">
          <cell r="A5" t="str">
            <v xml:space="preserve">Производство электроэнергии</v>
          </cell>
        </row>
      </sheetData>
      <sheetData sheetId="320">
        <row r="5">
          <cell r="A5" t="str">
            <v xml:space="preserve">Производство электроэнергии</v>
          </cell>
        </row>
      </sheetData>
      <sheetData sheetId="321">
        <row r="5">
          <cell r="A5" t="str">
            <v xml:space="preserve">Производство электроэнергии</v>
          </cell>
        </row>
      </sheetData>
      <sheetData sheetId="322">
        <row r="5">
          <cell r="A5" t="str">
            <v xml:space="preserve">Производство электроэнергии</v>
          </cell>
        </row>
      </sheetData>
      <sheetData sheetId="323">
        <row r="5">
          <cell r="A5" t="str">
            <v xml:space="preserve">Производство электроэнергии</v>
          </cell>
        </row>
      </sheetData>
      <sheetData sheetId="324">
        <row r="5">
          <cell r="A5" t="str">
            <v xml:space="preserve">Производство электроэнергии</v>
          </cell>
        </row>
      </sheetData>
      <sheetData sheetId="325">
        <row r="5">
          <cell r="A5" t="str">
            <v xml:space="preserve">Производство электроэнергии</v>
          </cell>
        </row>
      </sheetData>
      <sheetData sheetId="326">
        <row r="5">
          <cell r="A5" t="str">
            <v xml:space="preserve">Производство электроэнергии</v>
          </cell>
        </row>
      </sheetData>
      <sheetData sheetId="327">
        <row r="5">
          <cell r="A5" t="str">
            <v xml:space="preserve">Производство электроэнергии</v>
          </cell>
        </row>
      </sheetData>
      <sheetData sheetId="328">
        <row r="5">
          <cell r="A5" t="str">
            <v xml:space="preserve">Производство электроэнергии</v>
          </cell>
        </row>
      </sheetData>
      <sheetData sheetId="329">
        <row r="5">
          <cell r="A5" t="str">
            <v xml:space="preserve">Производство электроэнергии</v>
          </cell>
        </row>
      </sheetData>
      <sheetData sheetId="330">
        <row r="5">
          <cell r="A5" t="str">
            <v xml:space="preserve">Производство электроэнергии</v>
          </cell>
        </row>
      </sheetData>
      <sheetData sheetId="331">
        <row r="5">
          <cell r="A5" t="str">
            <v xml:space="preserve">Производство электроэнергии</v>
          </cell>
        </row>
      </sheetData>
      <sheetData sheetId="332">
        <row r="5">
          <cell r="A5" t="str">
            <v xml:space="preserve">Производство электроэнергии</v>
          </cell>
        </row>
      </sheetData>
      <sheetData sheetId="333">
        <row r="5">
          <cell r="A5" t="str">
            <v xml:space="preserve">Производство электроэнергии</v>
          </cell>
        </row>
      </sheetData>
      <sheetData sheetId="334">
        <row r="5">
          <cell r="A5" t="str">
            <v xml:space="preserve">Производство электроэнергии</v>
          </cell>
        </row>
      </sheetData>
      <sheetData sheetId="335">
        <row r="5">
          <cell r="A5" t="str">
            <v xml:space="preserve">Производство электроэнергии</v>
          </cell>
        </row>
      </sheetData>
      <sheetData sheetId="336">
        <row r="5">
          <cell r="A5" t="str">
            <v xml:space="preserve">Производство электроэнергии</v>
          </cell>
        </row>
      </sheetData>
      <sheetData sheetId="337">
        <row r="5">
          <cell r="A5" t="str">
            <v xml:space="preserve">Производство электроэнергии</v>
          </cell>
        </row>
      </sheetData>
      <sheetData sheetId="338">
        <row r="5">
          <cell r="A5" t="str">
            <v xml:space="preserve">Производство электроэнергии</v>
          </cell>
        </row>
      </sheetData>
      <sheetData sheetId="339">
        <row r="5">
          <cell r="A5" t="str">
            <v xml:space="preserve">Производство электроэнергии</v>
          </cell>
        </row>
      </sheetData>
      <sheetData sheetId="340">
        <row r="5">
          <cell r="A5" t="str">
            <v xml:space="preserve">Производство электроэнергии</v>
          </cell>
        </row>
      </sheetData>
      <sheetData sheetId="341">
        <row r="5">
          <cell r="A5" t="str">
            <v xml:space="preserve">Производство электроэнергии</v>
          </cell>
        </row>
      </sheetData>
      <sheetData sheetId="342">
        <row r="5">
          <cell r="A5" t="str">
            <v xml:space="preserve">Производство электроэнергии</v>
          </cell>
        </row>
      </sheetData>
      <sheetData sheetId="343" refreshError="1"/>
      <sheetData sheetId="344" refreshError="1"/>
      <sheetData sheetId="345" refreshError="1"/>
      <sheetData sheetId="346" refreshError="1"/>
      <sheetData sheetId="347">
        <row r="5">
          <cell r="A5" t="str">
            <v xml:space="preserve">Производство электроэнергии</v>
          </cell>
        </row>
      </sheetData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>
        <row r="5">
          <cell r="A5" t="str">
            <v xml:space="preserve">Производство электроэнергии</v>
          </cell>
        </row>
      </sheetData>
      <sheetData sheetId="389">
        <row r="5">
          <cell r="A5" t="str">
            <v xml:space="preserve">Производство электроэнергии</v>
          </cell>
        </row>
      </sheetData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>
        <row r="39">
          <cell r="B39" t="str">
            <v xml:space="preserve">Сумма общехозяйственных расходов</v>
          </cell>
        </row>
      </sheetData>
      <sheetData sheetId="408">
        <row r="39">
          <cell r="B39" t="str">
            <v xml:space="preserve">Сумма общехозяйственных расходов</v>
          </cell>
        </row>
      </sheetData>
      <sheetData sheetId="409">
        <row r="39">
          <cell r="B39" t="str">
            <v xml:space="preserve">Сумма общехозяйственных расходов</v>
          </cell>
        </row>
      </sheetData>
      <sheetData sheetId="410">
        <row r="39">
          <cell r="B39" t="str">
            <v xml:space="preserve">Сумма общехозяйственных расходов</v>
          </cell>
        </row>
      </sheetData>
      <sheetData sheetId="411">
        <row r="39">
          <cell r="B39" t="str">
            <v xml:space="preserve">Сумма общехозяйственных расходов</v>
          </cell>
        </row>
      </sheetData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>
        <row r="5">
          <cell r="A5" t="str">
            <v xml:space="preserve">Производство электроэнергии</v>
          </cell>
        </row>
      </sheetData>
      <sheetData sheetId="484">
        <row r="5">
          <cell r="A5" t="str">
            <v xml:space="preserve">Производство электроэнергии</v>
          </cell>
        </row>
      </sheetData>
      <sheetData sheetId="485">
        <row r="5">
          <cell r="A5" t="str">
            <v xml:space="preserve">Производство электроэнергии</v>
          </cell>
        </row>
      </sheetData>
      <sheetData sheetId="486">
        <row r="5">
          <cell r="A5" t="str">
            <v xml:space="preserve">Производство электроэнергии</v>
          </cell>
        </row>
      </sheetData>
      <sheetData sheetId="487">
        <row r="39">
          <cell r="B39" t="str">
            <v xml:space="preserve">Сумма общехозяйственных расходов</v>
          </cell>
        </row>
      </sheetData>
      <sheetData sheetId="488">
        <row r="5">
          <cell r="A5" t="str">
            <v xml:space="preserve">Производство электроэнергии</v>
          </cell>
        </row>
      </sheetData>
      <sheetData sheetId="489">
        <row r="5">
          <cell r="A5" t="str">
            <v xml:space="preserve">Производство электроэнергии</v>
          </cell>
        </row>
      </sheetData>
      <sheetData sheetId="490">
        <row r="5">
          <cell r="A5" t="str">
            <v xml:space="preserve">Производство электроэнергии</v>
          </cell>
        </row>
      </sheetData>
      <sheetData sheetId="491">
        <row r="5">
          <cell r="A5" t="str">
            <v xml:space="preserve">Производство электроэнергии</v>
          </cell>
        </row>
      </sheetData>
      <sheetData sheetId="492">
        <row r="5">
          <cell r="A5" t="str">
            <v xml:space="preserve">Производство электроэнергии</v>
          </cell>
        </row>
      </sheetData>
      <sheetData sheetId="493">
        <row r="39">
          <cell r="B39" t="str">
            <v xml:space="preserve">Сумма общехозяйственных расходов</v>
          </cell>
        </row>
      </sheetData>
      <sheetData sheetId="494">
        <row r="5">
          <cell r="A5" t="str">
            <v xml:space="preserve">Производство электроэнергии</v>
          </cell>
        </row>
      </sheetData>
      <sheetData sheetId="495">
        <row r="5">
          <cell r="A5" t="str">
            <v xml:space="preserve">Производство электроэнергии</v>
          </cell>
        </row>
      </sheetData>
      <sheetData sheetId="496">
        <row r="5">
          <cell r="A5" t="str">
            <v xml:space="preserve">Производство электроэнергии</v>
          </cell>
        </row>
      </sheetData>
      <sheetData sheetId="497">
        <row r="5">
          <cell r="A5" t="str">
            <v xml:space="preserve">Производство электроэнергии</v>
          </cell>
        </row>
      </sheetData>
      <sheetData sheetId="498">
        <row r="5">
          <cell r="A5" t="str">
            <v xml:space="preserve">Производство электроэнергии</v>
          </cell>
        </row>
      </sheetData>
      <sheetData sheetId="499">
        <row r="39">
          <cell r="B39" t="str">
            <v xml:space="preserve">Сумма общехозяйственных расходов</v>
          </cell>
        </row>
      </sheetData>
      <sheetData sheetId="500">
        <row r="5">
          <cell r="A5" t="str">
            <v xml:space="preserve">Производство электроэнергии</v>
          </cell>
        </row>
      </sheetData>
      <sheetData sheetId="501">
        <row r="5">
          <cell r="A5" t="str">
            <v xml:space="preserve">Производство электроэнергии</v>
          </cell>
        </row>
      </sheetData>
      <sheetData sheetId="502">
        <row r="5">
          <cell r="A5" t="str">
            <v xml:space="preserve">Производство электроэнергии</v>
          </cell>
        </row>
      </sheetData>
      <sheetData sheetId="503">
        <row r="5">
          <cell r="A5" t="str">
            <v xml:space="preserve">Производство электроэнергии</v>
          </cell>
        </row>
      </sheetData>
      <sheetData sheetId="504">
        <row r="5">
          <cell r="A5" t="str">
            <v xml:space="preserve">Производство электроэнергии</v>
          </cell>
        </row>
      </sheetData>
      <sheetData sheetId="505">
        <row r="39">
          <cell r="B39" t="str">
            <v xml:space="preserve">Сумма общехозяйственных расходов</v>
          </cell>
        </row>
      </sheetData>
      <sheetData sheetId="506">
        <row r="5">
          <cell r="A5" t="str">
            <v xml:space="preserve">Производство электроэнергии</v>
          </cell>
        </row>
      </sheetData>
      <sheetData sheetId="507">
        <row r="5">
          <cell r="A5" t="str">
            <v xml:space="preserve">Производство электроэнергии</v>
          </cell>
        </row>
      </sheetData>
      <sheetData sheetId="508">
        <row r="5">
          <cell r="A5" t="str">
            <v xml:space="preserve">Производство электроэнергии</v>
          </cell>
        </row>
      </sheetData>
      <sheetData sheetId="509">
        <row r="5">
          <cell r="A5" t="str">
            <v xml:space="preserve">Производство электроэнергии</v>
          </cell>
        </row>
      </sheetData>
      <sheetData sheetId="510">
        <row r="39">
          <cell r="B39" t="str">
            <v xml:space="preserve">Сумма общехозяйственных расходов</v>
          </cell>
        </row>
      </sheetData>
      <sheetData sheetId="511">
        <row r="39">
          <cell r="B39" t="str">
            <v xml:space="preserve">Сумма общехозяйственных расходов</v>
          </cell>
        </row>
      </sheetData>
      <sheetData sheetId="512">
        <row r="5">
          <cell r="A5" t="str">
            <v xml:space="preserve">Производство электроэнергии</v>
          </cell>
        </row>
      </sheetData>
      <sheetData sheetId="513">
        <row r="5">
          <cell r="A5" t="str">
            <v xml:space="preserve">Производство электроэнергии</v>
          </cell>
        </row>
      </sheetData>
      <sheetData sheetId="514">
        <row r="5">
          <cell r="A5" t="str">
            <v xml:space="preserve">Производство электроэнергии</v>
          </cell>
        </row>
      </sheetData>
      <sheetData sheetId="515">
        <row r="5">
          <cell r="A5" t="str">
            <v xml:space="preserve">Производство электроэнергии</v>
          </cell>
        </row>
      </sheetData>
      <sheetData sheetId="516">
        <row r="39">
          <cell r="B39" t="str">
            <v xml:space="preserve">Сумма общехозяйственных расходов</v>
          </cell>
        </row>
      </sheetData>
      <sheetData sheetId="517">
        <row r="39">
          <cell r="B39" t="str">
            <v xml:space="preserve">Сумма общехозяйственных расходов</v>
          </cell>
        </row>
      </sheetData>
      <sheetData sheetId="518">
        <row r="39">
          <cell r="B39" t="str">
            <v xml:space="preserve">Сумма общехозяйственных расходов</v>
          </cell>
        </row>
      </sheetData>
      <sheetData sheetId="519">
        <row r="5">
          <cell r="A5" t="str">
            <v xml:space="preserve">Производство электроэнергии</v>
          </cell>
        </row>
      </sheetData>
      <sheetData sheetId="520">
        <row r="39">
          <cell r="B39" t="str">
            <v xml:space="preserve">Сумма общехозяйственных расходов</v>
          </cell>
        </row>
      </sheetData>
      <sheetData sheetId="521">
        <row r="5">
          <cell r="A5" t="str">
            <v xml:space="preserve">Производство электроэнергии</v>
          </cell>
        </row>
      </sheetData>
      <sheetData sheetId="522">
        <row r="39">
          <cell r="B39" t="str">
            <v xml:space="preserve">Сумма общехозяйственных расходов</v>
          </cell>
        </row>
      </sheetData>
      <sheetData sheetId="523">
        <row r="39">
          <cell r="B39" t="str">
            <v xml:space="preserve">Сумма общехозяйственных расходов</v>
          </cell>
        </row>
      </sheetData>
      <sheetData sheetId="524">
        <row r="39">
          <cell r="B39" t="str">
            <v xml:space="preserve">Сумма общехозяйственных расходов</v>
          </cell>
        </row>
      </sheetData>
      <sheetData sheetId="525">
        <row r="5">
          <cell r="A5" t="str">
            <v xml:space="preserve">Производство электроэнергии</v>
          </cell>
        </row>
      </sheetData>
      <sheetData sheetId="526">
        <row r="39">
          <cell r="B39" t="str">
            <v xml:space="preserve">Сумма общехозяйственных расходов</v>
          </cell>
        </row>
      </sheetData>
      <sheetData sheetId="527">
        <row r="5">
          <cell r="A5" t="str">
            <v xml:space="preserve">Производство электроэнергии</v>
          </cell>
        </row>
      </sheetData>
      <sheetData sheetId="528">
        <row r="39">
          <cell r="B39" t="str">
            <v xml:space="preserve">Сумма общехозяйственных расходов</v>
          </cell>
        </row>
      </sheetData>
      <sheetData sheetId="529">
        <row r="39">
          <cell r="B39" t="str">
            <v xml:space="preserve">Сумма общехозяйственных расходов</v>
          </cell>
        </row>
      </sheetData>
      <sheetData sheetId="530">
        <row r="39">
          <cell r="B39" t="str">
            <v xml:space="preserve">Сумма общехозяйственных расходов</v>
          </cell>
        </row>
      </sheetData>
      <sheetData sheetId="531">
        <row r="5">
          <cell r="A5" t="str">
            <v xml:space="preserve">Производство электроэнергии</v>
          </cell>
        </row>
      </sheetData>
      <sheetData sheetId="532"/>
      <sheetData sheetId="533">
        <row r="5">
          <cell r="A5" t="str">
            <v xml:space="preserve">Производство электроэнергии</v>
          </cell>
        </row>
      </sheetData>
      <sheetData sheetId="534">
        <row r="39">
          <cell r="B39" t="str">
            <v xml:space="preserve">Сумма общехозяйственных расходов</v>
          </cell>
        </row>
      </sheetData>
      <sheetData sheetId="535">
        <row r="39">
          <cell r="B39" t="str">
            <v xml:space="preserve">Сумма общехозяйственных расходов</v>
          </cell>
        </row>
      </sheetData>
      <sheetData sheetId="536">
        <row r="39">
          <cell r="B39" t="str">
            <v xml:space="preserve">Сумма общехозяйственных расходов</v>
          </cell>
        </row>
      </sheetData>
      <sheetData sheetId="537">
        <row r="39">
          <cell r="B39" t="str">
            <v xml:space="preserve">Сумма общехозяйственных расходов</v>
          </cell>
        </row>
      </sheetData>
      <sheetData sheetId="538"/>
      <sheetData sheetId="539"/>
      <sheetData sheetId="540"/>
      <sheetData sheetId="541">
        <row r="39">
          <cell r="B39" t="str">
            <v xml:space="preserve">Сумма общехозяйственных расходов</v>
          </cell>
        </row>
      </sheetData>
      <sheetData sheetId="542"/>
      <sheetData sheetId="543">
        <row r="39">
          <cell r="B39" t="str">
            <v xml:space="preserve">Сумма общехозяйственных расходов</v>
          </cell>
        </row>
      </sheetData>
      <sheetData sheetId="544"/>
      <sheetData sheetId="545"/>
      <sheetData sheetId="546"/>
      <sheetData sheetId="547">
        <row r="39">
          <cell r="B39" t="str">
            <v xml:space="preserve">Сумма общехозяйственных расходов</v>
          </cell>
        </row>
      </sheetData>
      <sheetData sheetId="548"/>
      <sheetData sheetId="549">
        <row r="39">
          <cell r="B39" t="str">
            <v xml:space="preserve">Сумма общехозяйственных расходов</v>
          </cell>
        </row>
      </sheetData>
      <sheetData sheetId="550"/>
      <sheetData sheetId="551"/>
      <sheetData sheetId="552"/>
      <sheetData sheetId="553">
        <row r="39">
          <cell r="B39" t="str">
            <v xml:space="preserve">Сумма общехозяйственных расходов</v>
          </cell>
        </row>
      </sheetData>
      <sheetData sheetId="554"/>
      <sheetData sheetId="555">
        <row r="5">
          <cell r="A5" t="str">
            <v xml:space="preserve">Производство электроэнергии</v>
          </cell>
        </row>
      </sheetData>
      <sheetData sheetId="556"/>
      <sheetData sheetId="557"/>
      <sheetData sheetId="558"/>
      <sheetData sheetId="559"/>
      <sheetData sheetId="560"/>
      <sheetData sheetId="561">
        <row r="5">
          <cell r="A5" t="str">
            <v xml:space="preserve">Производство электроэнергии</v>
          </cell>
        </row>
      </sheetData>
      <sheetData sheetId="562"/>
      <sheetData sheetId="563"/>
      <sheetData sheetId="564"/>
      <sheetData sheetId="565">
        <row r="39">
          <cell r="B39" t="str">
            <v xml:space="preserve">Сумма общехозяйственных расходов</v>
          </cell>
        </row>
      </sheetData>
      <sheetData sheetId="566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>
        <row r="5">
          <cell r="A5" t="str">
            <v xml:space="preserve">Производство электроэнергии</v>
          </cell>
        </row>
      </sheetData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>
        <row r="39">
          <cell r="B39" t="str">
            <v xml:space="preserve">Сумма общехозяйственных расходов</v>
          </cell>
        </row>
      </sheetData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TOC"/>
      <sheetName val="sum"/>
      <sheetName val="DCF_CAPM"/>
      <sheetName val="GLC_Market Approach"/>
      <sheetName val="BS_h&amp;p"/>
      <sheetName val="IS_h&amp;p"/>
      <sheetName val="WACC"/>
      <sheetName val="WorkCap"/>
      <sheetName val="Fin_Anlys"/>
      <sheetName val="GLC_ratios_Sept"/>
      <sheetName val="|"/>
      <sheetName val="drivers"/>
      <sheetName val="CapEx-Depr"/>
      <sheetName val="Fin_Investments"/>
      <sheetName val="BS_cz_CEZ_unconsol"/>
      <sheetName val="GLC_ratios_Jun"/>
      <sheetName val="Notes"/>
      <sheetName val="IS_cz_CEZ_unconsol"/>
      <sheetName val="IAS_Conv"/>
      <sheetName val="Operating Data"/>
      <sheetName val="DCF_CAPM_old"/>
      <sheetName val="||"/>
      <sheetName val="market"/>
      <sheetName val="control"/>
      <sheetName val="Read me first"/>
      <sheetName val="Master Inputs Start here"/>
      <sheetName val="Ф1 АТЭЦ"/>
      <sheetName val="Ф1 ЕТЭЦ"/>
      <sheetName val="Ф1 НГРЭС"/>
      <sheetName val="Ф1 ПТЭЦ"/>
      <sheetName val="Ф1 ЩГРЭС"/>
      <sheetName val="Ф 2 АТЭЦ"/>
      <sheetName val="Ф2 ЕТЭЦ"/>
      <sheetName val="Ф 2 НГРЭС"/>
      <sheetName val="Ф2 ПТЭЦ"/>
      <sheetName val="Ф 2 ЩГРЭС"/>
      <sheetName val="HIS"/>
      <sheetName val="HBS"/>
      <sheetName val="FRA"/>
      <sheetName val="GLC_data"/>
      <sheetName val="Ввод данных ЩГРЭС"/>
      <sheetName val="Ввод общих данных"/>
      <sheetName val="Расчет тарифов и выручки"/>
      <sheetName val="CapEx_Depr"/>
      <sheetName val="DCF"/>
      <sheetName val="GLC"/>
      <sheetName val="Assets"/>
      <sheetName val="Liab"/>
      <sheetName val="AAM"/>
      <sheetName val="TREND_tengis&amp;emba"/>
      <sheetName val="стр.145 рос. исп"/>
      <sheetName val="BS_h&amp;#38;p"/>
      <sheetName val="IS_h&amp;#38;p"/>
      <sheetName val="TREND_tengis&amp;#38;emba"/>
      <sheetName val="Master Input Sheet Start Here"/>
      <sheetName val="Inputs Sheet"/>
      <sheetName val="Ввод данных Эл.2"/>
      <sheetName val="Ввод данных Эл. 1"/>
      <sheetName val="Ввод данных Эл.3"/>
      <sheetName val="Ввод данных Эл.4"/>
      <sheetName val="Ввод данных Эл. 5"/>
      <sheetName val="HBS initial"/>
      <sheetName val="HIS initial"/>
      <sheetName val="Опции"/>
      <sheetName val="Проект"/>
      <sheetName val="Анализ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Cost Allocation"/>
      <sheetName val="предприятия"/>
      <sheetName val="Классиф_"/>
      <sheetName val="Grouplist"/>
      <sheetName val="Инфо"/>
      <sheetName val="Поправки"/>
      <sheetName val="XLR_NoRangeSheet"/>
      <sheetName val="60 счет"/>
      <sheetName val="comps"/>
      <sheetName val="CEZ_Model_16_m"/>
      <sheetName val="0_33"/>
      <sheetName val="Акты дебиторов"/>
      <sheetName val="Inputs"/>
      <sheetName val="Balance"/>
      <sheetName val="незав. Домодедово"/>
      <sheetName val="Ф1"/>
      <sheetName val="Предположения КАС"/>
      <sheetName val="Sheet11"/>
      <sheetName val="Лист1"/>
      <sheetName val="GLC_Market_Approach"/>
      <sheetName val="Operating_Data"/>
      <sheetName val="Read_me_first"/>
      <sheetName val="Master_Inputs_Start_here"/>
      <sheetName val="Ф1_АТЭЦ"/>
      <sheetName val="Ф1_ЕТЭЦ"/>
      <sheetName val="Ф1_НГРЭС"/>
      <sheetName val="Ф1_ПТЭЦ"/>
      <sheetName val="Ф1_ЩГРЭС"/>
      <sheetName val="Ф_2_АТЭЦ"/>
      <sheetName val="Ф2_ЕТЭЦ"/>
      <sheetName val="Ф_2_НГРЭС"/>
      <sheetName val="Ф2_ПТЭЦ"/>
      <sheetName val="Ф_2_ЩГРЭС"/>
      <sheetName val="Ввод_данных_ЩГРЭС"/>
      <sheetName val="Ввод_общих_данных"/>
      <sheetName val="Расчет_тарифов_и_выручки"/>
      <sheetName val="Master_Input_Sheet_Start_Here"/>
      <sheetName val="HBS_initial"/>
      <sheetName val="Inputs_Sheet"/>
      <sheetName val="Ввод_данных_Эл_2"/>
      <sheetName val="Ввод_данных_Эл__1"/>
      <sheetName val="Ввод_данных_Эл_3"/>
      <sheetName val="Ввод_данных_Эл_4"/>
      <sheetName val="Ввод_данных_Эл__5"/>
      <sheetName val="HIS_initial"/>
      <sheetName val="Производство_электроэнергии"/>
      <sheetName val="Т19_1"/>
      <sheetName val="Cost_Allocation"/>
      <sheetName val="60_счет"/>
      <sheetName val="BISales"/>
      <sheetName val="Допущения"/>
      <sheetName val="Долг"/>
      <sheetName val="ПРР"/>
      <sheetName val="Ф1 Актив 1-2"/>
      <sheetName val="затр_подх"/>
      <sheetName val="Смета"/>
      <sheetName val="6.Продажа квартир"/>
      <sheetName val="3.ЗАТРАТЫ"/>
      <sheetName val="Аренда Торговля"/>
      <sheetName val="Аренда СТО"/>
      <sheetName val="Дисконт"/>
      <sheetName val="общее"/>
      <sheetName val="исходное"/>
      <sheetName val="ДП_пессимист "/>
      <sheetName val="Glossary"/>
      <sheetName val="Содержание"/>
      <sheetName val="Data"/>
      <sheetName val="Исх_данные"/>
      <sheetName val="Потоки"/>
      <sheetName val="свед"/>
      <sheetName val="MGSN"/>
      <sheetName val="Rev"/>
      <sheetName val="Sheet1"/>
      <sheetName val="Ф-1"/>
      <sheetName val="Справочники"/>
      <sheetName val="RAS BS+"/>
      <sheetName val="А_Произв-во"/>
      <sheetName val="вводные"/>
      <sheetName val="Коэф-ты"/>
      <sheetName val="Ст"/>
      <sheetName val="Valspar"/>
      <sheetName val="FX Adjustment"/>
      <sheetName val="BDG"/>
      <sheetName val="Paths"/>
      <sheetName val="INDEX"/>
      <sheetName val="Location (Naming)"/>
      <sheetName val="ProductBundleDefinition"/>
      <sheetName val="Location Handling"/>
      <sheetName val="ProductBundle (Naming)"/>
      <sheetName val="Location Cap"/>
      <sheetName val="ProcessMode Coefficients"/>
      <sheetName val="DEPR_NEW"/>
      <sheetName val="Natl Consult Reg."/>
      <sheetName val="Balance sheet"/>
      <sheetName val="Корр-ка_на_сост"/>
      <sheetName val="VAT"/>
      <sheetName val="Assumpt."/>
      <sheetName val="BS_h_p"/>
      <sheetName val="IS_h_p"/>
      <sheetName val="Source"/>
      <sheetName val="общие сведения"/>
      <sheetName val="Док+Исх"/>
      <sheetName val="ТЭП"/>
      <sheetName val="исход-итог"/>
      <sheetName val="Метод остатка"/>
      <sheetName val="Brif_zdanie"/>
      <sheetName val="Выписка_РФИ"/>
      <sheetName val="Имущество_элементы"/>
      <sheetName val="констр"/>
      <sheetName val="график01.09.02"/>
      <sheetName val="ОСЗ"/>
      <sheetName val="1.ИСХ "/>
      <sheetName val="исх 1"/>
      <sheetName val="СП-земля"/>
      <sheetName val="график строительства"/>
      <sheetName val="FES"/>
      <sheetName val="9.ДП"/>
      <sheetName val="Сведение объект"/>
      <sheetName val="общие данные"/>
      <sheetName val="Исходник"/>
      <sheetName val="14.ДП"/>
      <sheetName val="7.ЗУ ГУИОН!"/>
      <sheetName val="Компания"/>
      <sheetName val="Сумм"/>
      <sheetName val="Группы"/>
      <sheetName val="восст"/>
      <sheetName val="Спис_Объекты_недв"/>
      <sheetName val="стр-во склад"/>
      <sheetName val="ИнвОпись"/>
      <sheetName val="ЗУ_торг"/>
      <sheetName val="Коэф_выр-ки"/>
      <sheetName val="Коэф_затрат"/>
      <sheetName val="Sheet5"/>
      <sheetName val="Util Penalty"/>
      <sheetName val="BK_FRP"/>
      <sheetName val="BK cast h"/>
      <sheetName val="EEP RCNs"/>
      <sheetName val="SMZ_FRP"/>
      <sheetName val="УФ-61"/>
      <sheetName val="Страхование имущества"/>
      <sheetName val="Диаграммы"/>
      <sheetName val="Фин.вложения"/>
      <sheetName val="Doc_Name"/>
      <sheetName val="VFI"/>
      <sheetName val="LTRate"/>
      <sheetName val="Ки"/>
      <sheetName val="Regions"/>
      <sheetName val="Tab1"/>
      <sheetName val="Tab2-X"/>
      <sheetName val="Tab2-1"/>
      <sheetName val="Tab3"/>
      <sheetName val="CAD"/>
      <sheetName val="Статьи БДДС"/>
      <sheetName val="списки"/>
      <sheetName val="сравнение по удаленности"/>
      <sheetName val="Аренда"/>
      <sheetName val="АЭ"/>
      <sheetName val="списки госконтрактов"/>
      <sheetName val="Списки контрактов"/>
      <sheetName val="Справочник для ПП "/>
      <sheetName val="s"/>
      <sheetName val="Proforma 2010"/>
      <sheetName val="МОЭСК_РЭТО"/>
      <sheetName val="ДЗ_КЗ"/>
      <sheetName val="without project"/>
      <sheetName val="README"/>
      <sheetName val="MACRO"/>
      <sheetName val="SENSITIVITY"/>
      <sheetName val="with project"/>
      <sheetName val="Taxes Testing"/>
      <sheetName val="Контрольный лист"/>
      <sheetName val="вспом. табл. к табл.35"/>
      <sheetName val="35"/>
      <sheetName val="Регионы"/>
      <sheetName val="Баланс ээ"/>
      <sheetName val="Баланс мощности"/>
      <sheetName val="ЭСО"/>
      <sheetName val="Справочник"/>
      <sheetName val="Рег генер"/>
      <sheetName val="сети"/>
      <sheetName val="regs"/>
      <sheetName val="Свод"/>
      <sheetName val="показатели"/>
      <sheetName val="4"/>
      <sheetName val="Незав.пр-во "/>
      <sheetName val="Лист2"/>
      <sheetName val="assump"/>
      <sheetName val="Ini"/>
      <sheetName val="факт"/>
      <sheetName val=""/>
      <sheetName val="Assumptions and Inputs"/>
      <sheetName val="БДР"/>
      <sheetName val="стр_145_рос__исп"/>
      <sheetName val="PROJECT"/>
      <sheetName val="в тенге"/>
      <sheetName val="Затраты"/>
      <sheetName val="Groupings"/>
      <sheetName val="Список"/>
      <sheetName val="Дебиторы"/>
      <sheetName val="#ССЫЛКА"/>
      <sheetName val="Main"/>
      <sheetName val="Related party"/>
      <sheetName val="А5"/>
      <sheetName val="Audit Results"/>
      <sheetName val="Audit Results Upper Stratum"/>
      <sheetName val="Planning"/>
      <sheetName val="Population Characteristics"/>
      <sheetName val="Закупки"/>
      <sheetName val="Top Sheet"/>
      <sheetName val="base-futur2"/>
      <sheetName val="прогноз"/>
      <sheetName val="номенк-будет-п"/>
      <sheetName val="Sampling Parameters"/>
      <sheetName val="Word lists"/>
      <sheetName val="SSF tables"/>
      <sheetName val="Б1190-2"/>
      <sheetName val="Б1190-3"/>
      <sheetName val="Б1190"/>
      <sheetName val="1a. Beta extract"/>
      <sheetName val="7.1"/>
      <sheetName val="6НК-cт."/>
      <sheetName val="Summary of Value"/>
      <sheetName val="Cash Flows"/>
      <sheetName val="Workings"/>
      <sheetName val="Macroeconomic Assumptions"/>
      <sheetName val="InputTD"/>
      <sheetName val="Share Price 2002"/>
      <sheetName val="UNITSCHD"/>
      <sheetName val="PriceSummary"/>
      <sheetName val="Assumptions"/>
      <sheetName val="ЗП"/>
      <sheetName val="ЗУ 2015"/>
      <sheetName val="Спр"/>
      <sheetName val="Б_Г"/>
      <sheetName val="Excav. Prod"/>
      <sheetName val="Rainfall"/>
      <sheetName val="Equip HR"/>
      <sheetName val="Travel &amp; Fuel"/>
      <sheetName val="B-4"/>
      <sheetName val="Prelim Cost"/>
      <sheetName val="Income Statement"/>
      <sheetName val="X"/>
      <sheetName val="X1"/>
      <sheetName val="GoEight"/>
      <sheetName val="GrFour"/>
      <sheetName val="Calc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수정시산표"/>
      <sheetName val="GLC_Market_Approach1"/>
      <sheetName val="Operating_Data1"/>
      <sheetName val="Read_me_first1"/>
      <sheetName val="Master_Inputs_Start_here1"/>
      <sheetName val="Ф1_АТЭЦ1"/>
      <sheetName val="Ф1_ЕТЭЦ1"/>
      <sheetName val="Ф1_НГРЭС1"/>
      <sheetName val="Ф1_ПТЭЦ1"/>
      <sheetName val="Ф1_ЩГРЭС1"/>
      <sheetName val="Ф_2_АТЭЦ1"/>
      <sheetName val="Ф2_ЕТЭЦ1"/>
      <sheetName val="Ф_2_НГРЭС1"/>
      <sheetName val="Ф2_ПТЭЦ1"/>
      <sheetName val="Ф_2_ЩГРЭС1"/>
      <sheetName val="Ввод_данных_ЩГРЭС1"/>
      <sheetName val="Ввод_общих_данных1"/>
      <sheetName val="Расчет_тарифов_и_выручки1"/>
      <sheetName val="Производство_электроэнергии1"/>
      <sheetName val="Т19_11"/>
      <sheetName val="Proforma_2010"/>
      <sheetName val="стр_145_рос__исп1"/>
      <sheetName val="Баланс_ээ"/>
      <sheetName val="Баланс_мощности"/>
      <sheetName val="Рег_генер"/>
      <sheetName val="Незав_пр-во_"/>
      <sheetName val="Assumptions_and_Inputs"/>
      <sheetName val="Master_Input_Sheet_Start_Here1"/>
      <sheetName val="HBS_initial1"/>
      <sheetName val="Inputs_Sheet1"/>
      <sheetName val="Ввод_данных_Эл_21"/>
      <sheetName val="Ввод_данных_Эл__11"/>
      <sheetName val="Ввод_данных_Эл_31"/>
      <sheetName val="Ввод_данных_Эл_41"/>
      <sheetName val="Ввод_данных_Эл__51"/>
      <sheetName val="HIS_initial1"/>
      <sheetName val="Cost_Allocation1"/>
      <sheetName val="в_тенге"/>
      <sheetName val="60_счет1"/>
      <sheetName val="незав__Домодедово"/>
      <sheetName val="Предположения_КАС"/>
      <sheetName val="Ф1_Актив_1-2"/>
      <sheetName val="6_Продажа_квартир"/>
      <sheetName val="3_ЗАТРАТЫ"/>
      <sheetName val="Аренда_Торговля"/>
      <sheetName val="Аренда_СТО"/>
      <sheetName val="ДП_пессимист_"/>
      <sheetName val="RAS_BS+"/>
      <sheetName val="Акты_дебиторов"/>
      <sheetName val="FX_Adjustment"/>
      <sheetName val="Location_(Naming)"/>
      <sheetName val="Location_Handling"/>
      <sheetName val="ProductBundle_(Naming)"/>
      <sheetName val="Location_Cap"/>
      <sheetName val="ProcessMode_Coefficients"/>
      <sheetName val="Natl_Consult_Reg_"/>
      <sheetName val="Balance_sheet"/>
      <sheetName val="Assumpt_"/>
      <sheetName val="Audit_Results"/>
      <sheetName val="Audit_Results_Upper_Stratum"/>
      <sheetName val="Population_Characteristics"/>
      <sheetName val="общие_сведения"/>
      <sheetName val="Метод_остатка"/>
      <sheetName val="график01_09_02"/>
      <sheetName val="график_строительства"/>
      <sheetName val="исх_1"/>
      <sheetName val="1_ИСХ_"/>
      <sheetName val="9_ДП"/>
      <sheetName val="стр-во_склад"/>
      <sheetName val="Сведение_объект"/>
      <sheetName val="общие_данные"/>
      <sheetName val="14_ДП"/>
      <sheetName val="7_ЗУ_ГУИОН!"/>
      <sheetName val="Top_Sheet"/>
      <sheetName val="Income_Statement"/>
      <sheetName val="Sampling_Parameters"/>
      <sheetName val="Word_lists"/>
      <sheetName val="SSF_tables"/>
      <sheetName val="Related_party"/>
      <sheetName val="Статьи_БДДС"/>
      <sheetName val="1a__Beta_extract"/>
      <sheetName val="7_1"/>
      <sheetName val="6НК-cт_"/>
      <sheetName val="Summary_of_Value"/>
      <sheetName val="Cash_Flows"/>
      <sheetName val="Macroeconomic_Assumptions"/>
      <sheetName val="Prelim_Cost"/>
      <sheetName val="Excav__Prod"/>
      <sheetName val="Equip_HR"/>
      <sheetName val="Travel_&amp;_Fuel"/>
      <sheetName val="Share_Price_2002"/>
      <sheetName val="сравнение_по_удаленности"/>
      <sheetName val="ЗУ_2015"/>
      <sheetName val="+5610.04"/>
      <sheetName val="Кедровский"/>
      <sheetName val="регион"/>
      <sheetName val="Аналог 2"/>
      <sheetName val="1.ИСХ"/>
      <sheetName val="документы Кириши"/>
      <sheetName val="Резервы"/>
      <sheetName val="1_ИСХ"/>
      <sheetName val="документы_Кириши"/>
      <sheetName val="Титул"/>
      <sheetName val="2006 $"/>
      <sheetName val="EMBI"/>
      <sheetName val="Israel (TASE&amp;NASDAQ)"/>
      <sheetName val="продажи (н)"/>
      <sheetName val="RAS_BS+1"/>
      <sheetName val="незав__Домодедово1"/>
      <sheetName val="Предположения_КАС1"/>
      <sheetName val="Natl_Consult_Reg_1"/>
      <sheetName val="Balance_sheet1"/>
      <sheetName val="GLC_Market_Approach2"/>
      <sheetName val="Operating_Data2"/>
      <sheetName val="Read_me_first2"/>
      <sheetName val="Master_Inputs_Start_here2"/>
      <sheetName val="Ф1_АТЭЦ2"/>
      <sheetName val="Ф1_ЕТЭЦ2"/>
      <sheetName val="Ф1_НГРЭС2"/>
      <sheetName val="Ф1_ПТЭЦ2"/>
      <sheetName val="Ф1_ЩГРЭС2"/>
      <sheetName val="Ф_2_АТЭЦ2"/>
      <sheetName val="Ф2_ЕТЭЦ2"/>
      <sheetName val="Ф_2_НГРЭС2"/>
      <sheetName val="Ф2_ПТЭЦ2"/>
      <sheetName val="Ф_2_ЩГРЭС2"/>
      <sheetName val="Ввод_данных_ЩГРЭС2"/>
      <sheetName val="Ввод_общих_данных2"/>
      <sheetName val="Расчет_тарифов_и_выручки2"/>
      <sheetName val="Master_Input_Sheet_Start_Here2"/>
      <sheetName val="HBS_initial2"/>
      <sheetName val="Inputs_Sheet2"/>
      <sheetName val="Ввод_данных_Эл_22"/>
      <sheetName val="Ввод_данных_Эл__12"/>
      <sheetName val="Ввод_данных_Эл_32"/>
      <sheetName val="Ввод_данных_Эл_42"/>
      <sheetName val="Ввод_данных_Эл__52"/>
      <sheetName val="HIS_initial2"/>
      <sheetName val="Производство_электроэнергии2"/>
      <sheetName val="Т19_12"/>
      <sheetName val="Cost_Allocation2"/>
      <sheetName val="RAS_BS+2"/>
      <sheetName val="60_счет2"/>
      <sheetName val="незав__Домодедово2"/>
      <sheetName val="Предположения_КАС2"/>
      <sheetName val="Natl_Consult_Reg_2"/>
      <sheetName val="Balance_sheet2"/>
      <sheetName val="GLC_Market_Approach3"/>
      <sheetName val="Operating_Data3"/>
      <sheetName val="Read_me_first3"/>
      <sheetName val="Master_Inputs_Start_here3"/>
      <sheetName val="Ф1_АТЭЦ3"/>
      <sheetName val="Ф1_ЕТЭЦ3"/>
      <sheetName val="Ф1_НГРЭС3"/>
      <sheetName val="Ф1_ПТЭЦ3"/>
      <sheetName val="Ф1_ЩГРЭС3"/>
      <sheetName val="Ф_2_АТЭЦ3"/>
      <sheetName val="Ф2_ЕТЭЦ3"/>
      <sheetName val="Ф_2_НГРЭС3"/>
      <sheetName val="Ф2_ПТЭЦ3"/>
      <sheetName val="Ф_2_ЩГРЭС3"/>
      <sheetName val="Ввод_данных_ЩГРЭС3"/>
      <sheetName val="Ввод_общих_данных3"/>
      <sheetName val="Расчет_тарифов_и_выручки3"/>
      <sheetName val="Master_Input_Sheet_Start_Here3"/>
      <sheetName val="HBS_initial3"/>
      <sheetName val="Inputs_Sheet3"/>
      <sheetName val="Ввод_данных_Эл_23"/>
      <sheetName val="Ввод_данных_Эл__13"/>
      <sheetName val="Ввод_данных_Эл_33"/>
      <sheetName val="Ввод_данных_Эл_43"/>
      <sheetName val="Ввод_данных_Эл__53"/>
      <sheetName val="HIS_initial3"/>
      <sheetName val="Производство_электроэнергии3"/>
      <sheetName val="Т19_13"/>
      <sheetName val="Cost_Allocation3"/>
      <sheetName val="RAS_BS+3"/>
      <sheetName val="60_счет3"/>
      <sheetName val="незав__Домодедово3"/>
      <sheetName val="Предположения_КАС3"/>
      <sheetName val="Natl_Consult_Reg_3"/>
      <sheetName val="Balance_sheet3"/>
      <sheetName val="GLC_Market_Approach4"/>
      <sheetName val="Operating_Data4"/>
      <sheetName val="Read_me_first4"/>
      <sheetName val="Master_Inputs_Start_here4"/>
      <sheetName val="Ф1_АТЭЦ4"/>
      <sheetName val="Ф1_ЕТЭЦ4"/>
      <sheetName val="Ф1_НГРЭС4"/>
      <sheetName val="Ф1_ПТЭЦ4"/>
      <sheetName val="Ф1_ЩГРЭС4"/>
      <sheetName val="Ф_2_АТЭЦ4"/>
      <sheetName val="Ф2_ЕТЭЦ4"/>
      <sheetName val="Ф_2_НГРЭС4"/>
      <sheetName val="Ф2_ПТЭЦ4"/>
      <sheetName val="Ф_2_ЩГРЭС4"/>
      <sheetName val="Ввод_данных_ЩГРЭС4"/>
      <sheetName val="Ввод_общих_данных4"/>
      <sheetName val="Расчет_тарифов_и_выручки4"/>
      <sheetName val="Master_Input_Sheet_Start_Here4"/>
      <sheetName val="HBS_initial4"/>
      <sheetName val="Inputs_Sheet4"/>
      <sheetName val="Ввод_данных_Эл_24"/>
      <sheetName val="Ввод_данных_Эл__14"/>
      <sheetName val="Ввод_данных_Эл_34"/>
      <sheetName val="Ввод_данных_Эл_44"/>
      <sheetName val="Ввод_данных_Эл__54"/>
      <sheetName val="HIS_initial4"/>
      <sheetName val="Производство_электроэнергии4"/>
      <sheetName val="Т19_14"/>
      <sheetName val="Cost_Allocation4"/>
      <sheetName val="RAS_BS+4"/>
      <sheetName val="60_счет4"/>
      <sheetName val="незав__Домодедово4"/>
      <sheetName val="Предположения_КАС4"/>
      <sheetName val="Natl_Consult_Reg_4"/>
      <sheetName val="Balance_sheet4"/>
      <sheetName val="Sheet3"/>
      <sheetName val="F1_SPRAV"/>
      <sheetName val="СРАВН 47"/>
      <sheetName val="Общие"/>
      <sheetName val="справочник для НС "/>
      <sheetName val="Лист7"/>
      <sheetName val="list"/>
      <sheetName val="Dropdown"/>
      <sheetName val="Indices"/>
      <sheetName val="ДЗО-6"/>
      <sheetName val="исходники"/>
      <sheetName val="ф2"/>
      <sheetName val="Database (RUR)Mar YTD"/>
      <sheetName val="бюджет"/>
      <sheetName val="список данных"/>
      <sheetName val="Пр"/>
      <sheetName val="Объем"/>
      <sheetName val="Terminal Value"/>
      <sheetName val="Proforma_20101"/>
      <sheetName val="Баланс_ээ1"/>
      <sheetName val="Баланс_мощности1"/>
      <sheetName val="Рег_генер1"/>
      <sheetName val="IAS Trial Balance"/>
      <sheetName val="DICTS"/>
      <sheetName val="Обложка"/>
      <sheetName val="Расшифровка Дт к комитету"/>
      <sheetName val="directory"/>
      <sheetName val="Инвестиции в 2005_поквартально"/>
      <sheetName val="IAS_Trial_Balance"/>
      <sheetName val="Расшифровка_Дт_к_комитету"/>
      <sheetName val="Инвестиции_в_2005_поквартально"/>
      <sheetName val="доп"/>
      <sheetName val="12-03 Lease LT mov summary_"/>
      <sheetName val="12-03 Lease ST mov summary_"/>
      <sheetName val="12-03 LT Lease - краткосрочн"/>
      <sheetName val="12-03 LT Lease - долгосроч"/>
      <sheetName val="Проводки"/>
      <sheetName val="Расчет 30.09.2019"/>
      <sheetName val="Расчет 30.06.2019"/>
      <sheetName val="28.06.2019"/>
      <sheetName val="Расчет 31.03.2019"/>
      <sheetName val="28.03.2019"/>
      <sheetName val="новое_в_методе"/>
      <sheetName val="итог 2018 г."/>
      <sheetName val="новыйОБъект ОС"/>
      <sheetName val="30.09.2018_реестр"/>
      <sheetName val="РСБУ_2017_2018"/>
      <sheetName val="Прогноз инфляции"/>
      <sheetName val="Расчет 31.12.2018"/>
      <sheetName val="Расчет 30.09.2018"/>
      <sheetName val="Расчет 30.06.2018"/>
      <sheetName val="Расчет 31.03.2018"/>
      <sheetName val="Расчет 31.12.2017"/>
      <sheetName val="Расчет 30.09.2017"/>
      <sheetName val="Расчет 30.06.2017"/>
      <sheetName val="Расчет 31.03.2017"/>
      <sheetName val="Расчет 31.12.2016"/>
      <sheetName val="29.06.2018"/>
      <sheetName val="31.03.2018"/>
      <sheetName val="Итог 2017 г."/>
      <sheetName val="ставки ЦБ_РФ_2018"/>
      <sheetName val="01.2017 г."/>
      <sheetName val="03.2017 г."/>
      <sheetName val="06.2017 г. "/>
      <sheetName val="Здания"/>
      <sheetName val="в руб._2017"/>
      <sheetName val="в руб._2016"/>
      <sheetName val="2016_отч_по_проводкам"/>
      <sheetName val="USD rates"/>
      <sheetName val="Dates"/>
      <sheetName val="bs"/>
      <sheetName val="is_with_intl"/>
      <sheetName val="T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/>
      <sheetData sheetId="571"/>
      <sheetData sheetId="572"/>
      <sheetData sheetId="573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/>
      <sheetData sheetId="581"/>
      <sheetData sheetId="582"/>
      <sheetData sheetId="583" refreshError="1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 refreshError="1"/>
      <sheetData sheetId="622" refreshError="1"/>
      <sheetData sheetId="623" refreshError="1"/>
      <sheetData sheetId="624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23"/>
      <sheetName val="Заголовок2"/>
      <sheetName val="TEHSHEET"/>
      <sheetName val="Инструкция"/>
      <sheetName val="Заголовок"/>
      <sheetName val="Расчет расходов RAB"/>
      <sheetName val="расчет НВВ и тарифа RAB"/>
      <sheetName val="УФ-61"/>
      <sheetName val="FES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CABLE"/>
      <sheetName val="MTO REV.0"/>
      <sheetName val="VENDOR-QUOTES"/>
      <sheetName val="SUM REV.0"/>
      <sheetName val="SUM-BQ"/>
      <sheetName val="BUILDING ELE."/>
      <sheetName val="PAINTING"/>
      <sheetName val="CATHODIC PROTECTION"/>
      <sheetName val="PAGE-PARTY"/>
      <sheetName val="CCTV"/>
      <sheetName val="WEATHER PROOF LTG. &amp; ROD LTG."/>
      <sheetName val="PVC CONDUIT"/>
      <sheetName val="BOX"/>
      <sheetName val="CABLE TRAY"/>
      <sheetName val="TERMINAL KIT"/>
      <sheetName val="EXP-PROOF EQUIPMENT"/>
      <sheetName val="COVE-PAGE"/>
      <sheetName val="Set"/>
      <sheetName val="Свод"/>
      <sheetName val="Поставщики и субподрядчики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Read me first"/>
      <sheetName val="УФ-61"/>
      <sheetName val="HO_hrs"/>
    </sheetNames>
    <sheetDataSet>
      <sheetData sheetId="0" refreshError="1"/>
      <sheetData sheetId="1" refreshError="1">
        <row r="1">
          <cell r="A1" t="str">
            <v xml:space="preserve">PRICE BREAKDOWN FOR ELECTRICAL INSTALLATION WORK</v>
          </cell>
          <cell r="G1" t="str">
            <v/>
          </cell>
          <cell r="K1" t="str">
            <v/>
          </cell>
        </row>
        <row r="2">
          <cell r="B2" t="str">
            <v xml:space="preserve">東鼎  LNG TERMINAL</v>
          </cell>
          <cell r="G2" t="str">
            <v/>
          </cell>
          <cell r="I2" t="str">
            <v xml:space="preserve">CTCI Q. NO. : 99Q3299</v>
          </cell>
          <cell r="P2" t="str">
            <v xml:space="preserve">CTCI Q. NO. : 99Q3299</v>
          </cell>
        </row>
        <row r="3">
          <cell r="B3" t="str">
            <v xml:space="preserve">LOCATION: 桃園 觀塘工業區</v>
          </cell>
        </row>
        <row r="5">
          <cell r="E5" t="str">
            <v xml:space="preserve">                  TO SITE</v>
          </cell>
          <cell r="G5" t="str">
            <v xml:space="preserve">                  TO SITE</v>
          </cell>
          <cell r="K5" t="str">
            <v xml:space="preserve">                  TO SITE</v>
          </cell>
          <cell r="M5" t="str">
            <v xml:space="preserve">                  TO SITE</v>
          </cell>
        </row>
        <row r="6">
          <cell r="E6" t="str">
            <v xml:space="preserve"> ON SHORE MAT'L (NET) NT$</v>
          </cell>
          <cell r="G6" t="str">
            <v xml:space="preserve"> OFF SHORE MAT'L (NET) US$</v>
          </cell>
          <cell r="I6" t="str">
            <v xml:space="preserve">          LABOR MH (NET) </v>
          </cell>
          <cell r="K6" t="str">
            <v xml:space="preserve">     ON SHORE MAT'L NT$</v>
          </cell>
          <cell r="M6" t="str">
            <v xml:space="preserve">   OFF SHORE MAT'L US$</v>
          </cell>
          <cell r="O6" t="str">
            <v xml:space="preserve">        LABOR PRICE NT$</v>
          </cell>
          <cell r="Q6" t="str">
            <v>REMARK</v>
          </cell>
        </row>
        <row r="7">
          <cell r="A7" t="str">
            <v>NO.</v>
          </cell>
          <cell r="B7" t="str">
            <v>DESCRIPTION</v>
          </cell>
          <cell r="C7" t="str">
            <v>Q'TY</v>
          </cell>
          <cell r="D7" t="str">
            <v>UNIT</v>
          </cell>
          <cell r="E7" t="str">
            <v>U/P</v>
          </cell>
          <cell r="F7" t="str">
            <v>TOTAL</v>
          </cell>
          <cell r="G7" t="str">
            <v>U/P</v>
          </cell>
          <cell r="H7" t="str">
            <v>TOTAL</v>
          </cell>
          <cell r="I7" t="str">
            <v>U/P</v>
          </cell>
          <cell r="J7" t="str">
            <v>TOTAL</v>
          </cell>
          <cell r="K7" t="str">
            <v>U/P</v>
          </cell>
          <cell r="L7" t="str">
            <v>TOTAL</v>
          </cell>
          <cell r="M7" t="str">
            <v>U/P</v>
          </cell>
          <cell r="N7" t="str">
            <v>TOTAL</v>
          </cell>
          <cell r="O7" t="str">
            <v>U/P</v>
          </cell>
          <cell r="P7" t="str">
            <v>TOTAL</v>
          </cell>
        </row>
        <row r="9">
          <cell r="A9" t="str">
            <v>ALT-1</v>
          </cell>
          <cell r="B9" t="str">
            <v xml:space="preserve">         PRICE SUMMARY</v>
          </cell>
        </row>
        <row r="11">
          <cell r="A11" t="str">
            <v xml:space="preserve">  A.</v>
          </cell>
          <cell r="B11" t="str">
            <v xml:space="preserve"> POWER EQUIPMENT </v>
          </cell>
          <cell r="C11">
            <v>1</v>
          </cell>
          <cell r="D11" t="str">
            <v>LOT</v>
          </cell>
          <cell r="E11">
            <v>138612100</v>
          </cell>
          <cell r="F11">
            <v>138612100</v>
          </cell>
          <cell r="H11">
            <v>0</v>
          </cell>
          <cell r="I11">
            <v>13764</v>
          </cell>
          <cell r="J11">
            <v>13764</v>
          </cell>
          <cell r="K11">
            <v>138612100</v>
          </cell>
          <cell r="L11">
            <v>138612100</v>
          </cell>
          <cell r="M11">
            <v>0</v>
          </cell>
          <cell r="N11">
            <v>0</v>
          </cell>
          <cell r="O11">
            <v>6155030</v>
          </cell>
          <cell r="P11">
            <v>6155030</v>
          </cell>
        </row>
        <row r="12">
          <cell r="F12">
            <v>0</v>
          </cell>
          <cell r="J12">
            <v>0</v>
          </cell>
          <cell r="L12">
            <v>0</v>
          </cell>
          <cell r="P12">
            <v>0</v>
          </cell>
        </row>
        <row r="13">
          <cell r="A13" t="str">
            <v xml:space="preserve">  B.</v>
          </cell>
          <cell r="B13" t="str">
            <v xml:space="preserve"> POWER DISTRIBUTION SYSTEM</v>
          </cell>
          <cell r="C13">
            <v>130730</v>
          </cell>
          <cell r="D13" t="str">
            <v>M</v>
          </cell>
          <cell r="E13">
            <v>178.00177465004208</v>
          </cell>
          <cell r="F13">
            <v>23270172</v>
          </cell>
          <cell r="H13">
            <v>0</v>
          </cell>
          <cell r="I13">
            <v>0.25310181289681022</v>
          </cell>
          <cell r="J13">
            <v>33088</v>
          </cell>
          <cell r="K13">
            <v>178.00177465004208</v>
          </cell>
          <cell r="L13">
            <v>23270172</v>
          </cell>
          <cell r="M13">
            <v>0</v>
          </cell>
          <cell r="N13">
            <v>0</v>
          </cell>
          <cell r="O13">
            <v>70.851243019964812</v>
          </cell>
          <cell r="P13">
            <v>9262383</v>
          </cell>
        </row>
        <row r="14">
          <cell r="F14">
            <v>0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C.</v>
          </cell>
          <cell r="B15" t="str">
            <v xml:space="preserve"> LIGHTING SYSTEM</v>
          </cell>
          <cell r="C15">
            <v>508</v>
          </cell>
          <cell r="D15" t="str">
            <v>SET</v>
          </cell>
          <cell r="E15">
            <v>18871.641732283464</v>
          </cell>
          <cell r="F15">
            <v>9586794</v>
          </cell>
          <cell r="H15">
            <v>0</v>
          </cell>
          <cell r="I15">
            <v>28.084645669291337</v>
          </cell>
          <cell r="J15">
            <v>14267</v>
          </cell>
          <cell r="K15">
            <v>18871.641732283464</v>
          </cell>
          <cell r="L15">
            <v>9586794</v>
          </cell>
          <cell r="M15">
            <v>0</v>
          </cell>
          <cell r="N15">
            <v>0</v>
          </cell>
          <cell r="O15">
            <v>8470.6830708661419</v>
          </cell>
          <cell r="P15">
            <v>4303107</v>
          </cell>
        </row>
        <row r="16">
          <cell r="F16">
            <v>0</v>
          </cell>
          <cell r="H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 xml:space="preserve">  D.</v>
          </cell>
          <cell r="B17" t="str">
            <v xml:space="preserve"> GROUNDING &amp; LIGHTNING PROTECTION SYSTEM</v>
          </cell>
          <cell r="C17">
            <v>8620</v>
          </cell>
          <cell r="D17" t="str">
            <v>M</v>
          </cell>
          <cell r="E17">
            <v>104.6885150812065</v>
          </cell>
          <cell r="F17">
            <v>902415</v>
          </cell>
          <cell r="H17">
            <v>0</v>
          </cell>
          <cell r="I17">
            <v>0.40336426914153134</v>
          </cell>
          <cell r="J17">
            <v>3477</v>
          </cell>
          <cell r="K17">
            <v>104.6885150812065</v>
          </cell>
          <cell r="L17">
            <v>902415</v>
          </cell>
          <cell r="M17">
            <v>0</v>
          </cell>
          <cell r="N17">
            <v>0</v>
          </cell>
          <cell r="O17">
            <v>146.95568445475638</v>
          </cell>
          <cell r="P17">
            <v>1266758</v>
          </cell>
        </row>
        <row r="18">
          <cell r="F18">
            <v>0</v>
          </cell>
          <cell r="H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 xml:space="preserve">  E.</v>
          </cell>
          <cell r="B19" t="str">
            <v xml:space="preserve"> TELEPHONE SYSTEM</v>
          </cell>
          <cell r="C19">
            <v>2250</v>
          </cell>
          <cell r="D19" t="str">
            <v>M</v>
          </cell>
          <cell r="E19">
            <v>219.19555555555556</v>
          </cell>
          <cell r="F19">
            <v>493190</v>
          </cell>
          <cell r="H19">
            <v>0</v>
          </cell>
          <cell r="I19">
            <v>0.20088888888888889</v>
          </cell>
          <cell r="J19">
            <v>452</v>
          </cell>
          <cell r="K19">
            <v>219.19555555555556</v>
          </cell>
          <cell r="L19">
            <v>493190</v>
          </cell>
          <cell r="M19">
            <v>0</v>
          </cell>
          <cell r="N19">
            <v>0</v>
          </cell>
          <cell r="O19">
            <v>56.222222222222221</v>
          </cell>
          <cell r="P19">
            <v>126500</v>
          </cell>
        </row>
        <row r="20">
          <cell r="F20">
            <v>0</v>
          </cell>
          <cell r="H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 xml:space="preserve">  F.</v>
          </cell>
          <cell r="B21" t="str">
            <v xml:space="preserve"> PAGE/INTERCOMMUNICATION SYSTEM</v>
          </cell>
          <cell r="C21">
            <v>15</v>
          </cell>
          <cell r="D21" t="str">
            <v>SET</v>
          </cell>
          <cell r="E21">
            <v>67271.8</v>
          </cell>
          <cell r="F21">
            <v>1009077</v>
          </cell>
          <cell r="H21">
            <v>0</v>
          </cell>
          <cell r="I21">
            <v>87.266666666666666</v>
          </cell>
          <cell r="J21">
            <v>1309</v>
          </cell>
          <cell r="K21">
            <v>67271.8</v>
          </cell>
          <cell r="L21">
            <v>1009077</v>
          </cell>
          <cell r="M21">
            <v>0</v>
          </cell>
          <cell r="N21">
            <v>0</v>
          </cell>
          <cell r="O21">
            <v>24435.333333333332</v>
          </cell>
          <cell r="P21">
            <v>366530</v>
          </cell>
        </row>
        <row r="22">
          <cell r="F22">
            <v>0</v>
          </cell>
          <cell r="H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 xml:space="preserve">  G.</v>
          </cell>
          <cell r="B23" t="str">
            <v xml:space="preserve"> CCTV SYSTEM</v>
          </cell>
          <cell r="C23">
            <v>6</v>
          </cell>
          <cell r="D23" t="str">
            <v>SET</v>
          </cell>
          <cell r="E23">
            <v>291143.16666666669</v>
          </cell>
          <cell r="F23">
            <v>1746859</v>
          </cell>
          <cell r="H23">
            <v>0</v>
          </cell>
          <cell r="I23">
            <v>221</v>
          </cell>
          <cell r="J23">
            <v>1326</v>
          </cell>
          <cell r="K23">
            <v>291143.16666666669</v>
          </cell>
          <cell r="L23">
            <v>1746859</v>
          </cell>
          <cell r="M23">
            <v>0</v>
          </cell>
          <cell r="N23">
            <v>0</v>
          </cell>
          <cell r="O23">
            <v>61933.5</v>
          </cell>
          <cell r="P23">
            <v>371601</v>
          </cell>
        </row>
        <row r="24">
          <cell r="F24">
            <v>0</v>
          </cell>
          <cell r="H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 xml:space="preserve">  H.</v>
          </cell>
          <cell r="B25" t="str">
            <v xml:space="preserve"> CATHODIC PROTECTION SYSTEM</v>
          </cell>
          <cell r="C25">
            <v>60</v>
          </cell>
          <cell r="D25" t="str">
            <v>PC</v>
          </cell>
          <cell r="E25">
            <v>12445.316666666668</v>
          </cell>
          <cell r="F25">
            <v>746719</v>
          </cell>
          <cell r="H25">
            <v>0</v>
          </cell>
          <cell r="I25">
            <v>17.083333333333332</v>
          </cell>
          <cell r="J25">
            <v>1025</v>
          </cell>
          <cell r="K25">
            <v>12445.316666666668</v>
          </cell>
          <cell r="L25">
            <v>746719</v>
          </cell>
          <cell r="M25">
            <v>0</v>
          </cell>
          <cell r="N25">
            <v>0</v>
          </cell>
          <cell r="O25">
            <v>6387.1</v>
          </cell>
          <cell r="P25">
            <v>383226</v>
          </cell>
        </row>
        <row r="27">
          <cell r="A27" t="str">
            <v xml:space="preserve">  I.</v>
          </cell>
          <cell r="B27" t="str">
            <v xml:space="preserve">APS SYSTEM</v>
          </cell>
          <cell r="C27">
            <v>60</v>
          </cell>
          <cell r="D27" t="str">
            <v>SET</v>
          </cell>
          <cell r="E27">
            <v>260365.88333333333</v>
          </cell>
          <cell r="F27">
            <v>15621953</v>
          </cell>
          <cell r="H27">
            <v>0</v>
          </cell>
          <cell r="I27">
            <v>227.13333333333333</v>
          </cell>
          <cell r="J27">
            <v>13628</v>
          </cell>
          <cell r="K27">
            <v>260365.88333333333</v>
          </cell>
          <cell r="L27">
            <v>15621953</v>
          </cell>
          <cell r="M27">
            <v>0</v>
          </cell>
          <cell r="N27">
            <v>0</v>
          </cell>
          <cell r="O27">
            <v>63605.433333333334</v>
          </cell>
          <cell r="P27">
            <v>3816326</v>
          </cell>
        </row>
        <row r="29">
          <cell r="A29" t="str">
            <v xml:space="preserve">  J.</v>
          </cell>
          <cell r="B29" t="str">
            <v xml:space="preserve">U/G CONDUIT BANK</v>
          </cell>
          <cell r="C29">
            <v>2850</v>
          </cell>
          <cell r="D29" t="str">
            <v>M3</v>
          </cell>
          <cell r="E29">
            <v>2070.4561403508774</v>
          </cell>
          <cell r="F29">
            <v>5900800</v>
          </cell>
          <cell r="H29">
            <v>0</v>
          </cell>
          <cell r="I29">
            <v>9.5898245614035087</v>
          </cell>
          <cell r="J29">
            <v>27331</v>
          </cell>
          <cell r="K29">
            <v>2070.4561403508774</v>
          </cell>
          <cell r="L29">
            <v>5900800</v>
          </cell>
          <cell r="M29">
            <v>0</v>
          </cell>
          <cell r="N29">
            <v>0</v>
          </cell>
          <cell r="O29">
            <v>7703.0175438596489</v>
          </cell>
          <cell r="P29">
            <v>21953600</v>
          </cell>
        </row>
        <row r="32">
          <cell r="B32" t="str">
            <v xml:space="preserve">TOTAL (ALT-1)</v>
          </cell>
          <cell r="F32">
            <v>197890079</v>
          </cell>
          <cell r="H32">
            <v>0</v>
          </cell>
          <cell r="J32">
            <v>109667</v>
          </cell>
          <cell r="L32">
            <v>197890079</v>
          </cell>
          <cell r="N32">
            <v>0</v>
          </cell>
          <cell r="P32">
            <v>48005061</v>
          </cell>
          <cell r="Q32">
            <v>109667</v>
          </cell>
        </row>
        <row r="33">
          <cell r="Q33">
            <v>0</v>
          </cell>
        </row>
        <row r="34">
          <cell r="A34" t="str">
            <v>OTHER</v>
          </cell>
          <cell r="B34" t="str">
            <v xml:space="preserve"> CATHODIC PROTECTION SYSTEM  FOR TRUNK LINE</v>
          </cell>
          <cell r="C34">
            <v>1</v>
          </cell>
          <cell r="D34" t="str">
            <v>LOT</v>
          </cell>
          <cell r="F34">
            <v>4357694</v>
          </cell>
          <cell r="J34">
            <v>6089</v>
          </cell>
          <cell r="L34">
            <v>4357694</v>
          </cell>
          <cell r="P34">
            <v>2372268</v>
          </cell>
          <cell r="Q34">
            <v>6089</v>
          </cell>
        </row>
        <row r="36">
          <cell r="B36" t="str">
            <v xml:space="preserve">MATERIAL PRICE 造價分析 </v>
          </cell>
        </row>
        <row r="37">
          <cell r="B37" t="str">
            <v xml:space="preserve">CAPACITOR </v>
          </cell>
          <cell r="D37" t="str">
            <v>KVA</v>
          </cell>
        </row>
        <row r="38">
          <cell r="B38" t="str">
            <v xml:space="preserve">CABLE &amp; WIRE FOR POWER SYSTEM</v>
          </cell>
          <cell r="C38">
            <v>130730</v>
          </cell>
          <cell r="D38" t="str">
            <v>M</v>
          </cell>
        </row>
        <row r="39">
          <cell r="B39" t="str">
            <v xml:space="preserve">LIGHTING FIXTURE</v>
          </cell>
          <cell r="C39">
            <v>508</v>
          </cell>
          <cell r="D39" t="str">
            <v>SET</v>
          </cell>
        </row>
        <row r="41">
          <cell r="B41" t="str">
            <v xml:space="preserve">LABOR PRICE 造價分析</v>
          </cell>
        </row>
        <row r="42">
          <cell r="B42" t="str">
            <v xml:space="preserve">CAPACITOR </v>
          </cell>
          <cell r="C42">
            <v>0</v>
          </cell>
          <cell r="D42" t="str">
            <v>KVA</v>
          </cell>
        </row>
        <row r="43">
          <cell r="B43" t="str">
            <v xml:space="preserve">CABLE &amp; WIRE FOR POWER SYSTEM</v>
          </cell>
          <cell r="C43">
            <v>130730</v>
          </cell>
          <cell r="D43" t="str">
            <v>M</v>
          </cell>
          <cell r="I43">
            <v>0.73359596114128356</v>
          </cell>
          <cell r="J43">
            <v>95903</v>
          </cell>
        </row>
        <row r="44">
          <cell r="B44" t="str">
            <v xml:space="preserve">LIGHTING FIXTURE</v>
          </cell>
          <cell r="C44">
            <v>508</v>
          </cell>
          <cell r="D44" t="str">
            <v>SET</v>
          </cell>
        </row>
        <row r="46">
          <cell r="A46" t="str">
            <v>ALT-2</v>
          </cell>
          <cell r="C46" t="str">
            <v/>
          </cell>
          <cell r="D46" t="str">
            <v/>
          </cell>
          <cell r="F46">
            <v>0</v>
          </cell>
          <cell r="H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>
            <v>1</v>
          </cell>
          <cell r="B47" t="str">
            <v xml:space="preserve">  6.9KV GCS ,  NEMA CLASS E2 , MCC PANEL</v>
          </cell>
          <cell r="C47">
            <v>-1</v>
          </cell>
          <cell r="D47" t="str">
            <v>PNL</v>
          </cell>
          <cell r="E47">
            <v>500000</v>
          </cell>
          <cell r="F47">
            <v>-500000</v>
          </cell>
          <cell r="H47">
            <v>0</v>
          </cell>
          <cell r="I47">
            <v>20</v>
          </cell>
          <cell r="J47">
            <v>-20</v>
          </cell>
          <cell r="K47">
            <v>500000</v>
          </cell>
          <cell r="L47">
            <v>-500000</v>
          </cell>
          <cell r="M47">
            <v>0</v>
          </cell>
          <cell r="N47">
            <v>0</v>
          </cell>
          <cell r="O47">
            <v>5600</v>
          </cell>
          <cell r="P47">
            <v>-5600</v>
          </cell>
          <cell r="Q47">
            <v>0</v>
          </cell>
        </row>
        <row r="48">
          <cell r="A48">
            <v>2</v>
          </cell>
          <cell r="B48" t="str">
            <v xml:space="preserve">  600V POWER CABLE 3/C 5.5 sq.mm  XLPE/PVC</v>
          </cell>
          <cell r="C48">
            <v>-195</v>
          </cell>
          <cell r="D48" t="str">
            <v>M</v>
          </cell>
          <cell r="E48">
            <v>20</v>
          </cell>
          <cell r="F48">
            <v>-3900</v>
          </cell>
          <cell r="H48">
            <v>0</v>
          </cell>
          <cell r="I48">
            <v>0.1</v>
          </cell>
          <cell r="J48">
            <v>-20</v>
          </cell>
          <cell r="K48">
            <v>20</v>
          </cell>
          <cell r="L48">
            <v>-3900</v>
          </cell>
          <cell r="M48">
            <v>0</v>
          </cell>
          <cell r="N48">
            <v>0</v>
          </cell>
          <cell r="O48">
            <v>28</v>
          </cell>
          <cell r="P48">
            <v>-5460</v>
          </cell>
          <cell r="Q48">
            <v>0</v>
          </cell>
        </row>
        <row r="49">
          <cell r="A49">
            <v>3</v>
          </cell>
          <cell r="B49" t="str">
            <v xml:space="preserve">  600V CONTROL CABLE 12/C 2.0 sq.mm  PVC/PVC</v>
          </cell>
          <cell r="C49">
            <v>-195</v>
          </cell>
          <cell r="D49" t="str">
            <v>M</v>
          </cell>
          <cell r="E49">
            <v>38</v>
          </cell>
          <cell r="F49">
            <v>-7410</v>
          </cell>
          <cell r="H49">
            <v>0</v>
          </cell>
          <cell r="I49">
            <v>0.13800000000000001</v>
          </cell>
          <cell r="J49">
            <v>-27</v>
          </cell>
          <cell r="K49">
            <v>38</v>
          </cell>
          <cell r="L49">
            <v>-7410</v>
          </cell>
          <cell r="M49">
            <v>0</v>
          </cell>
          <cell r="N49">
            <v>0</v>
          </cell>
          <cell r="O49">
            <v>39</v>
          </cell>
          <cell r="P49">
            <v>-7605</v>
          </cell>
          <cell r="Q49">
            <v>0</v>
          </cell>
        </row>
        <row r="50">
          <cell r="A50">
            <v>4</v>
          </cell>
          <cell r="B50" t="str">
            <v xml:space="preserve">  8KV POWER CABLE 3/C  38 sq.mm  XLPE/PVC</v>
          </cell>
          <cell r="C50">
            <v>-580</v>
          </cell>
          <cell r="D50" t="str">
            <v>M</v>
          </cell>
          <cell r="E50">
            <v>268</v>
          </cell>
          <cell r="F50">
            <v>-155440</v>
          </cell>
          <cell r="H50">
            <v>0</v>
          </cell>
          <cell r="I50">
            <v>0.32100000000000001</v>
          </cell>
          <cell r="J50">
            <v>-186</v>
          </cell>
          <cell r="K50">
            <v>268</v>
          </cell>
          <cell r="L50">
            <v>-155440</v>
          </cell>
          <cell r="M50">
            <v>0</v>
          </cell>
          <cell r="N50">
            <v>0</v>
          </cell>
          <cell r="O50">
            <v>90</v>
          </cell>
          <cell r="P50">
            <v>-52200</v>
          </cell>
          <cell r="Q50">
            <v>0</v>
          </cell>
        </row>
        <row r="51">
          <cell r="A51">
            <v>5</v>
          </cell>
          <cell r="B51" t="str">
            <v xml:space="preserve">  8KV POWER CABLE 3/C  60 sq.mm  XLPE/PVC</v>
          </cell>
          <cell r="C51">
            <v>390</v>
          </cell>
          <cell r="D51" t="str">
            <v>M</v>
          </cell>
          <cell r="E51">
            <v>367</v>
          </cell>
          <cell r="F51">
            <v>143130</v>
          </cell>
          <cell r="H51">
            <v>0</v>
          </cell>
          <cell r="I51">
            <v>0.38800000000000001</v>
          </cell>
          <cell r="J51">
            <v>151</v>
          </cell>
          <cell r="K51">
            <v>367</v>
          </cell>
          <cell r="L51">
            <v>143130</v>
          </cell>
          <cell r="M51">
            <v>0</v>
          </cell>
          <cell r="N51">
            <v>0</v>
          </cell>
          <cell r="O51">
            <v>109</v>
          </cell>
          <cell r="P51">
            <v>42510</v>
          </cell>
          <cell r="Q51">
            <v>0</v>
          </cell>
        </row>
        <row r="52">
          <cell r="A52">
            <v>6</v>
          </cell>
          <cell r="B52" t="str">
            <v xml:space="preserve"> PVC CONDUIT, THICK WALL, CNS1302 SCH. B , 2"</v>
          </cell>
          <cell r="C52">
            <v>-390</v>
          </cell>
          <cell r="D52" t="str">
            <v>M</v>
          </cell>
          <cell r="E52">
            <v>38</v>
          </cell>
          <cell r="F52">
            <v>-14820</v>
          </cell>
          <cell r="H52">
            <v>0</v>
          </cell>
          <cell r="I52">
            <v>0.3</v>
          </cell>
          <cell r="J52">
            <v>-117</v>
          </cell>
          <cell r="K52">
            <v>38</v>
          </cell>
          <cell r="L52">
            <v>-14820</v>
          </cell>
          <cell r="M52">
            <v>0</v>
          </cell>
          <cell r="N52">
            <v>0</v>
          </cell>
          <cell r="O52">
            <v>84</v>
          </cell>
          <cell r="P52">
            <v>-32760</v>
          </cell>
          <cell r="Q52">
            <v>0</v>
          </cell>
        </row>
        <row r="53">
          <cell r="A53">
            <v>7</v>
          </cell>
          <cell r="B53" t="str">
            <v xml:space="preserve"> MISCELLANEOUS </v>
          </cell>
          <cell r="C53">
            <v>1</v>
          </cell>
          <cell r="D53" t="str">
            <v>LOT</v>
          </cell>
          <cell r="E53">
            <v>-708.6</v>
          </cell>
          <cell r="F53">
            <v>-709</v>
          </cell>
          <cell r="I53">
            <v>-2.46</v>
          </cell>
          <cell r="J53">
            <v>-2</v>
          </cell>
          <cell r="K53">
            <v>-709</v>
          </cell>
          <cell r="L53">
            <v>-709</v>
          </cell>
          <cell r="M53">
            <v>0</v>
          </cell>
          <cell r="N53">
            <v>0</v>
          </cell>
          <cell r="O53">
            <v>-689</v>
          </cell>
          <cell r="P53">
            <v>-689</v>
          </cell>
        </row>
        <row r="54">
          <cell r="B54" t="str">
            <v xml:space="preserve">SUB-TOTAL : (ALT-1)</v>
          </cell>
          <cell r="F54">
            <v>-539149</v>
          </cell>
          <cell r="H54">
            <v>0</v>
          </cell>
          <cell r="J54">
            <v>-221</v>
          </cell>
          <cell r="K54">
            <v>0</v>
          </cell>
          <cell r="L54">
            <v>-539149</v>
          </cell>
          <cell r="M54">
            <v>0</v>
          </cell>
          <cell r="N54">
            <v>0</v>
          </cell>
          <cell r="O54">
            <v>0</v>
          </cell>
          <cell r="P54">
            <v>-61804</v>
          </cell>
          <cell r="Q54">
            <v>-221</v>
          </cell>
        </row>
        <row r="56">
          <cell r="A56" t="str">
            <v>ALT-3</v>
          </cell>
        </row>
        <row r="57">
          <cell r="A57">
            <v>1</v>
          </cell>
          <cell r="B57" t="str">
            <v xml:space="preserve"> AUTO-TRANSFORMER FOR 6.9KV 8500KW MOTOR STARTER , </v>
          </cell>
          <cell r="C57">
            <v>1</v>
          </cell>
          <cell r="D57" t="str">
            <v>SET</v>
          </cell>
          <cell r="E57">
            <v>484000</v>
          </cell>
          <cell r="F57">
            <v>484000</v>
          </cell>
          <cell r="H57">
            <v>0</v>
          </cell>
          <cell r="I57">
            <v>20</v>
          </cell>
          <cell r="J57">
            <v>20</v>
          </cell>
          <cell r="K57">
            <v>484000</v>
          </cell>
          <cell r="L57">
            <v>484000</v>
          </cell>
          <cell r="M57">
            <v>0</v>
          </cell>
          <cell r="N57">
            <v>0</v>
          </cell>
          <cell r="O57">
            <v>5600</v>
          </cell>
          <cell r="P57">
            <v>5600</v>
          </cell>
        </row>
        <row r="58">
          <cell r="B58" t="str">
            <v xml:space="preserve"> TAP 80% , STARTING TIME 60 Sec. (MOTOR PF=0.7 , EFF=0.9)</v>
          </cell>
          <cell r="F58">
            <v>0</v>
          </cell>
          <cell r="H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A59">
            <v>2</v>
          </cell>
          <cell r="B59" t="str">
            <v xml:space="preserve">  6.9KV VCB 1250A 40KA</v>
          </cell>
          <cell r="C59">
            <v>3</v>
          </cell>
          <cell r="D59" t="str">
            <v>PNL</v>
          </cell>
          <cell r="E59">
            <v>800000</v>
          </cell>
          <cell r="F59">
            <v>2400000</v>
          </cell>
          <cell r="H59">
            <v>0</v>
          </cell>
          <cell r="I59">
            <v>20</v>
          </cell>
          <cell r="J59">
            <v>60</v>
          </cell>
          <cell r="K59">
            <v>800000</v>
          </cell>
          <cell r="L59">
            <v>2400000</v>
          </cell>
          <cell r="M59">
            <v>0</v>
          </cell>
          <cell r="N59">
            <v>0</v>
          </cell>
          <cell r="O59">
            <v>5600</v>
          </cell>
          <cell r="P59">
            <v>16800</v>
          </cell>
          <cell r="Q59">
            <v>0</v>
          </cell>
        </row>
        <row r="60">
          <cell r="A60">
            <v>3</v>
          </cell>
          <cell r="B60" t="str">
            <v xml:space="preserve">  6.9KV 2000KVA , W/GCS , CAPACIATOR PANEL</v>
          </cell>
          <cell r="C60">
            <v>2</v>
          </cell>
          <cell r="D60" t="str">
            <v>PNL</v>
          </cell>
          <cell r="E60">
            <v>1500000</v>
          </cell>
          <cell r="F60">
            <v>3000000</v>
          </cell>
          <cell r="H60">
            <v>0</v>
          </cell>
          <cell r="I60">
            <v>30</v>
          </cell>
          <cell r="J60">
            <v>60</v>
          </cell>
          <cell r="K60">
            <v>1500000</v>
          </cell>
          <cell r="L60">
            <v>3000000</v>
          </cell>
          <cell r="M60">
            <v>0</v>
          </cell>
          <cell r="N60">
            <v>0</v>
          </cell>
          <cell r="O60">
            <v>8400</v>
          </cell>
          <cell r="P60">
            <v>16800</v>
          </cell>
        </row>
        <row r="61">
          <cell r="A61">
            <v>4</v>
          </cell>
          <cell r="B61" t="str">
            <v xml:space="preserve">  600V POWER CABLE 3/C 5.5 sq.mm  XLPE/PVC</v>
          </cell>
          <cell r="C61">
            <v>200</v>
          </cell>
          <cell r="D61" t="str">
            <v>M</v>
          </cell>
          <cell r="E61">
            <v>20</v>
          </cell>
          <cell r="F61">
            <v>4000</v>
          </cell>
          <cell r="H61">
            <v>0</v>
          </cell>
          <cell r="I61">
            <v>0.1</v>
          </cell>
          <cell r="J61">
            <v>20</v>
          </cell>
          <cell r="K61">
            <v>20</v>
          </cell>
          <cell r="L61">
            <v>4000</v>
          </cell>
          <cell r="M61">
            <v>0</v>
          </cell>
          <cell r="N61">
            <v>0</v>
          </cell>
          <cell r="O61">
            <v>28</v>
          </cell>
          <cell r="P61">
            <v>5600</v>
          </cell>
          <cell r="Q61">
            <v>0</v>
          </cell>
        </row>
        <row r="62">
          <cell r="A62">
            <v>5</v>
          </cell>
          <cell r="B62" t="str">
            <v xml:space="preserve">  600V POWER CABLE 3/C 22sq.mm  XLPE/PVC</v>
          </cell>
          <cell r="C62">
            <v>600</v>
          </cell>
          <cell r="D62" t="str">
            <v>M</v>
          </cell>
          <cell r="E62">
            <v>70</v>
          </cell>
          <cell r="F62">
            <v>42000</v>
          </cell>
          <cell r="H62">
            <v>0</v>
          </cell>
          <cell r="I62">
            <v>0.18099999999999999</v>
          </cell>
          <cell r="J62">
            <v>109</v>
          </cell>
          <cell r="K62">
            <v>70</v>
          </cell>
          <cell r="L62">
            <v>42000</v>
          </cell>
          <cell r="M62">
            <v>0</v>
          </cell>
          <cell r="N62">
            <v>0</v>
          </cell>
          <cell r="O62">
            <v>51</v>
          </cell>
          <cell r="P62">
            <v>30600</v>
          </cell>
          <cell r="Q62">
            <v>0</v>
          </cell>
        </row>
        <row r="63">
          <cell r="A63">
            <v>6</v>
          </cell>
          <cell r="B63" t="str">
            <v xml:space="preserve">  600V CONTROL CABLE 7/C 2.1 sq.mm  PVC/PVC</v>
          </cell>
          <cell r="C63">
            <v>600</v>
          </cell>
          <cell r="D63" t="str">
            <v>M</v>
          </cell>
          <cell r="E63">
            <v>24</v>
          </cell>
          <cell r="F63">
            <v>14400</v>
          </cell>
          <cell r="H63">
            <v>0</v>
          </cell>
          <cell r="I63">
            <v>0.105</v>
          </cell>
          <cell r="J63">
            <v>63</v>
          </cell>
          <cell r="K63">
            <v>24</v>
          </cell>
          <cell r="L63">
            <v>14400</v>
          </cell>
          <cell r="M63">
            <v>0</v>
          </cell>
          <cell r="N63">
            <v>0</v>
          </cell>
          <cell r="O63">
            <v>29</v>
          </cell>
          <cell r="P63">
            <v>17400</v>
          </cell>
          <cell r="Q63">
            <v>0</v>
          </cell>
        </row>
        <row r="64">
          <cell r="A64">
            <v>7</v>
          </cell>
          <cell r="B64" t="str">
            <v xml:space="preserve">  600V CONTROL CABLE 12/C 2.0 sq.mm  PVC/PVC</v>
          </cell>
          <cell r="C64">
            <v>200</v>
          </cell>
          <cell r="D64" t="str">
            <v>M</v>
          </cell>
          <cell r="E64">
            <v>38</v>
          </cell>
          <cell r="F64">
            <v>7600</v>
          </cell>
          <cell r="H64">
            <v>0</v>
          </cell>
          <cell r="I64">
            <v>0.13800000000000001</v>
          </cell>
          <cell r="J64">
            <v>28</v>
          </cell>
          <cell r="K64">
            <v>38</v>
          </cell>
          <cell r="L64">
            <v>7600</v>
          </cell>
          <cell r="M64">
            <v>0</v>
          </cell>
          <cell r="N64">
            <v>0</v>
          </cell>
          <cell r="O64">
            <v>39</v>
          </cell>
          <cell r="P64">
            <v>7800</v>
          </cell>
          <cell r="Q64">
            <v>0</v>
          </cell>
        </row>
        <row r="65">
          <cell r="A65">
            <v>8</v>
          </cell>
          <cell r="B65" t="str">
            <v xml:space="preserve">  8KV POWER CABLE 1/C 325 sq.mm XLPE/PVC</v>
          </cell>
          <cell r="C65">
            <v>2500</v>
          </cell>
          <cell r="D65" t="str">
            <v>M</v>
          </cell>
          <cell r="E65">
            <v>375</v>
          </cell>
          <cell r="F65">
            <v>937500</v>
          </cell>
          <cell r="H65">
            <v>0</v>
          </cell>
          <cell r="I65">
            <v>0.30199999999999999</v>
          </cell>
          <cell r="J65">
            <v>755</v>
          </cell>
          <cell r="K65">
            <v>375</v>
          </cell>
          <cell r="L65">
            <v>937500</v>
          </cell>
          <cell r="M65">
            <v>0</v>
          </cell>
          <cell r="N65">
            <v>0</v>
          </cell>
          <cell r="O65">
            <v>85</v>
          </cell>
          <cell r="P65">
            <v>212500</v>
          </cell>
        </row>
        <row r="66">
          <cell r="A66">
            <v>9</v>
          </cell>
          <cell r="B66" t="str">
            <v xml:space="preserve">  8KV TERMINATION KIT , 1/C 325 sq.mm </v>
          </cell>
          <cell r="C66">
            <v>24</v>
          </cell>
          <cell r="D66" t="str">
            <v>SET</v>
          </cell>
          <cell r="E66">
            <v>2542</v>
          </cell>
          <cell r="F66">
            <v>61008</v>
          </cell>
          <cell r="H66">
            <v>0</v>
          </cell>
          <cell r="I66">
            <v>5</v>
          </cell>
          <cell r="J66">
            <v>120</v>
          </cell>
          <cell r="K66">
            <v>2542</v>
          </cell>
          <cell r="L66">
            <v>61008</v>
          </cell>
          <cell r="M66">
            <v>0</v>
          </cell>
          <cell r="N66">
            <v>0</v>
          </cell>
          <cell r="O66">
            <v>1400</v>
          </cell>
          <cell r="P66">
            <v>33600</v>
          </cell>
        </row>
        <row r="67">
          <cell r="A67">
            <v>10</v>
          </cell>
          <cell r="B67" t="str">
            <v xml:space="preserve"> PVC CONDUIT, THICK WALL, CNS1302 SCH. B , 2"</v>
          </cell>
          <cell r="C67">
            <v>800</v>
          </cell>
          <cell r="D67" t="str">
            <v>M</v>
          </cell>
          <cell r="E67">
            <v>38</v>
          </cell>
          <cell r="F67">
            <v>30400</v>
          </cell>
          <cell r="H67">
            <v>0</v>
          </cell>
          <cell r="I67">
            <v>0.3</v>
          </cell>
          <cell r="J67">
            <v>240</v>
          </cell>
          <cell r="K67">
            <v>38</v>
          </cell>
          <cell r="L67">
            <v>30400</v>
          </cell>
          <cell r="M67">
            <v>0</v>
          </cell>
          <cell r="N67">
            <v>0</v>
          </cell>
          <cell r="O67">
            <v>84</v>
          </cell>
          <cell r="P67">
            <v>67200</v>
          </cell>
          <cell r="Q67">
            <v>0</v>
          </cell>
        </row>
        <row r="68">
          <cell r="A68">
            <v>11</v>
          </cell>
          <cell r="B68" t="str">
            <v xml:space="preserve"> PVC CONDUIT, THICK WALL, CNS1302 SCH. B , 6"</v>
          </cell>
          <cell r="C68">
            <v>800</v>
          </cell>
          <cell r="D68" t="str">
            <v>M</v>
          </cell>
          <cell r="E68">
            <v>242</v>
          </cell>
          <cell r="F68">
            <v>193600</v>
          </cell>
          <cell r="H68">
            <v>0</v>
          </cell>
          <cell r="I68">
            <v>0.68</v>
          </cell>
          <cell r="J68">
            <v>544</v>
          </cell>
          <cell r="K68">
            <v>242</v>
          </cell>
          <cell r="L68">
            <v>193600</v>
          </cell>
          <cell r="M68">
            <v>0</v>
          </cell>
          <cell r="N68">
            <v>0</v>
          </cell>
          <cell r="O68">
            <v>190</v>
          </cell>
          <cell r="P68">
            <v>152000</v>
          </cell>
          <cell r="Q68">
            <v>0</v>
          </cell>
        </row>
        <row r="69">
          <cell r="A69">
            <v>12</v>
          </cell>
          <cell r="B69" t="str">
            <v xml:space="preserve"> EXCAVATION</v>
          </cell>
          <cell r="C69">
            <v>350</v>
          </cell>
          <cell r="D69" t="str">
            <v>M3</v>
          </cell>
          <cell r="E69" t="str">
            <v>M+L</v>
          </cell>
          <cell r="F69" t="str">
            <v>M+L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 t="str">
            <v>M+L</v>
          </cell>
          <cell r="L69" t="str">
            <v>M+L</v>
          </cell>
          <cell r="M69">
            <v>0</v>
          </cell>
          <cell r="N69">
            <v>0</v>
          </cell>
          <cell r="O69">
            <v>60</v>
          </cell>
          <cell r="P69">
            <v>21000</v>
          </cell>
          <cell r="Q69">
            <v>0</v>
          </cell>
        </row>
        <row r="70">
          <cell r="A70">
            <v>13</v>
          </cell>
          <cell r="B70" t="str">
            <v xml:space="preserve"> BACKFILL</v>
          </cell>
          <cell r="C70">
            <v>250</v>
          </cell>
          <cell r="D70" t="str">
            <v>M3</v>
          </cell>
          <cell r="E70" t="str">
            <v>M+L</v>
          </cell>
          <cell r="F70" t="str">
            <v>M+L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 t="str">
            <v>M+L</v>
          </cell>
          <cell r="L70" t="str">
            <v>M+L</v>
          </cell>
          <cell r="M70">
            <v>0</v>
          </cell>
          <cell r="N70">
            <v>0</v>
          </cell>
          <cell r="O70">
            <v>100</v>
          </cell>
          <cell r="P70">
            <v>25000</v>
          </cell>
          <cell r="Q70">
            <v>0</v>
          </cell>
        </row>
        <row r="71">
          <cell r="A71">
            <v>14</v>
          </cell>
          <cell r="B71" t="str">
            <v xml:space="preserve"> CONCRETE FOR DUCT BANK 2000 PSI</v>
          </cell>
          <cell r="C71">
            <v>100</v>
          </cell>
          <cell r="D71" t="str">
            <v>M3</v>
          </cell>
          <cell r="E71" t="str">
            <v>M+L</v>
          </cell>
          <cell r="F71" t="str">
            <v>M+L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str">
            <v>M+L</v>
          </cell>
          <cell r="L71" t="str">
            <v>M+L</v>
          </cell>
          <cell r="M71">
            <v>0</v>
          </cell>
          <cell r="N71">
            <v>0</v>
          </cell>
          <cell r="O71">
            <v>1700</v>
          </cell>
          <cell r="P71">
            <v>170000</v>
          </cell>
          <cell r="Q71">
            <v>0</v>
          </cell>
        </row>
        <row r="72">
          <cell r="A72">
            <v>15</v>
          </cell>
          <cell r="B72" t="str">
            <v xml:space="preserve"> RED COLORED OXIDE</v>
          </cell>
          <cell r="C72">
            <v>900</v>
          </cell>
          <cell r="D72" t="str">
            <v>KG</v>
          </cell>
          <cell r="E72" t="str">
            <v>M+L</v>
          </cell>
          <cell r="F72" t="str">
            <v>M+L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 t="str">
            <v>M+L</v>
          </cell>
          <cell r="L72" t="str">
            <v>M+L</v>
          </cell>
          <cell r="M72">
            <v>0</v>
          </cell>
          <cell r="N72">
            <v>0</v>
          </cell>
          <cell r="O72">
            <v>60</v>
          </cell>
          <cell r="P72">
            <v>54000</v>
          </cell>
          <cell r="Q72">
            <v>0</v>
          </cell>
        </row>
        <row r="73">
          <cell r="A73">
            <v>16</v>
          </cell>
          <cell r="B73" t="str">
            <v xml:space="preserve"> DISPOSAL</v>
          </cell>
          <cell r="C73">
            <v>100</v>
          </cell>
          <cell r="D73" t="str">
            <v>M3</v>
          </cell>
          <cell r="E73" t="str">
            <v>M+L</v>
          </cell>
          <cell r="F73" t="str">
            <v>M+L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 t="str">
            <v>M+L</v>
          </cell>
          <cell r="L73" t="str">
            <v>M+L</v>
          </cell>
          <cell r="M73">
            <v>0</v>
          </cell>
          <cell r="N73">
            <v>0</v>
          </cell>
          <cell r="O73">
            <v>220</v>
          </cell>
          <cell r="P73">
            <v>22000</v>
          </cell>
          <cell r="Q73">
            <v>0</v>
          </cell>
        </row>
        <row r="74">
          <cell r="A74">
            <v>17</v>
          </cell>
          <cell r="B74" t="str">
            <v xml:space="preserve"> FORMWORK</v>
          </cell>
          <cell r="C74">
            <v>300</v>
          </cell>
          <cell r="D74" t="str">
            <v>M2</v>
          </cell>
          <cell r="E74" t="str">
            <v>M+L</v>
          </cell>
          <cell r="F74" t="str">
            <v>M+L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 t="str">
            <v>M+L</v>
          </cell>
          <cell r="L74" t="str">
            <v>M+L</v>
          </cell>
          <cell r="M74">
            <v>0</v>
          </cell>
          <cell r="N74">
            <v>0</v>
          </cell>
          <cell r="O74">
            <v>360</v>
          </cell>
          <cell r="P74">
            <v>108000</v>
          </cell>
          <cell r="Q74">
            <v>0</v>
          </cell>
        </row>
        <row r="75">
          <cell r="A75">
            <v>18</v>
          </cell>
          <cell r="B75" t="str">
            <v xml:space="preserve"> RE-BAR</v>
          </cell>
          <cell r="C75">
            <v>1900</v>
          </cell>
          <cell r="D75" t="str">
            <v>KG</v>
          </cell>
          <cell r="E75" t="str">
            <v>M+L</v>
          </cell>
          <cell r="F75" t="str">
            <v>M+L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 t="str">
            <v>M+L</v>
          </cell>
          <cell r="L75" t="str">
            <v>M+L</v>
          </cell>
          <cell r="M75">
            <v>0</v>
          </cell>
          <cell r="N75">
            <v>0</v>
          </cell>
          <cell r="O75">
            <v>16</v>
          </cell>
          <cell r="P75">
            <v>30400</v>
          </cell>
          <cell r="Q75">
            <v>0</v>
          </cell>
        </row>
        <row r="76">
          <cell r="A76">
            <v>19</v>
          </cell>
          <cell r="B76" t="str">
            <v xml:space="preserve"> COMPOND FOR WATER SEALING(IN MH.)</v>
          </cell>
          <cell r="C76">
            <v>125</v>
          </cell>
          <cell r="D76" t="str">
            <v>KG</v>
          </cell>
          <cell r="E76" t="str">
            <v>M+L</v>
          </cell>
          <cell r="F76" t="str">
            <v>M+L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 t="str">
            <v>M+L</v>
          </cell>
          <cell r="L76" t="str">
            <v>M+L</v>
          </cell>
          <cell r="M76">
            <v>0</v>
          </cell>
          <cell r="N76">
            <v>0</v>
          </cell>
          <cell r="O76">
            <v>200</v>
          </cell>
          <cell r="P76">
            <v>25000</v>
          </cell>
          <cell r="Q76">
            <v>0</v>
          </cell>
        </row>
        <row r="77">
          <cell r="A77">
            <v>20</v>
          </cell>
          <cell r="B77" t="str">
            <v xml:space="preserve"> MISCELLANEOUS </v>
          </cell>
          <cell r="C77">
            <v>1</v>
          </cell>
          <cell r="D77" t="str">
            <v>LOT</v>
          </cell>
          <cell r="E77">
            <v>31995.239999999998</v>
          </cell>
          <cell r="F77">
            <v>31995</v>
          </cell>
          <cell r="I77">
            <v>32.85</v>
          </cell>
          <cell r="J77">
            <v>33</v>
          </cell>
          <cell r="K77">
            <v>31995</v>
          </cell>
          <cell r="L77">
            <v>31995</v>
          </cell>
          <cell r="M77">
            <v>0</v>
          </cell>
          <cell r="N77">
            <v>0</v>
          </cell>
          <cell r="O77">
            <v>9198</v>
          </cell>
          <cell r="P77">
            <v>9198</v>
          </cell>
        </row>
        <row r="78">
          <cell r="B78" t="str">
            <v xml:space="preserve">SUB-TOTAL : (ALT-2)</v>
          </cell>
          <cell r="F78">
            <v>7206503</v>
          </cell>
          <cell r="H78">
            <v>0</v>
          </cell>
          <cell r="J78">
            <v>2052</v>
          </cell>
          <cell r="K78">
            <v>0</v>
          </cell>
          <cell r="L78">
            <v>7206503</v>
          </cell>
          <cell r="M78">
            <v>0</v>
          </cell>
          <cell r="N78">
            <v>0</v>
          </cell>
          <cell r="O78">
            <v>0</v>
          </cell>
          <cell r="P78">
            <v>1030498</v>
          </cell>
          <cell r="Q78">
            <v>2052</v>
          </cell>
        </row>
        <row r="82">
          <cell r="A82" t="str">
            <v xml:space="preserve">  A.</v>
          </cell>
          <cell r="B82" t="str">
            <v xml:space="preserve"> POWER EQUIPMENT </v>
          </cell>
          <cell r="C82" t="str">
            <v/>
          </cell>
          <cell r="D82" t="str">
            <v/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H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A84" t="str">
            <v>*</v>
          </cell>
          <cell r="B84" t="str">
            <v xml:space="preserve">DWG. NO. XK11A-0000-01</v>
          </cell>
          <cell r="F84">
            <v>0</v>
          </cell>
          <cell r="H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A.1</v>
          </cell>
          <cell r="B85" t="str">
            <v xml:space="preserve">161KV SWITCHGEAR AREA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A86" t="str">
            <v>A.1.1</v>
          </cell>
          <cell r="B86" t="str">
            <v xml:space="preserve">  161KV SF6 GIS ,1250A 50KA , 2 BAYS ,W/ GCB, DS, ES, MOF, LA, CT…..</v>
          </cell>
          <cell r="C86">
            <v>1</v>
          </cell>
          <cell r="D86" t="str">
            <v>SET</v>
          </cell>
          <cell r="E86">
            <v>50540000</v>
          </cell>
          <cell r="F86">
            <v>50540000</v>
          </cell>
          <cell r="H86">
            <v>0</v>
          </cell>
          <cell r="I86">
            <v>4038</v>
          </cell>
          <cell r="J86">
            <v>4038</v>
          </cell>
          <cell r="K86">
            <v>50540000</v>
          </cell>
          <cell r="L86">
            <v>50540000</v>
          </cell>
          <cell r="M86">
            <v>0</v>
          </cell>
          <cell r="N86">
            <v>0</v>
          </cell>
          <cell r="O86">
            <v>1620000</v>
          </cell>
          <cell r="P86">
            <v>1620000</v>
          </cell>
        </row>
        <row r="87">
          <cell r="A87" t="str">
            <v>A.1.2</v>
          </cell>
          <cell r="B87" t="str">
            <v xml:space="preserve">  RELAY &amp; CONTROL PANEL, FOR GIS PANEL ,W/CONTROL CABLE &amp; PILOTWIRE RL</v>
          </cell>
          <cell r="C87">
            <v>1</v>
          </cell>
          <cell r="D87" t="str">
            <v>LOT</v>
          </cell>
          <cell r="E87">
            <v>3412700</v>
          </cell>
          <cell r="F87">
            <v>3412700</v>
          </cell>
          <cell r="H87">
            <v>0</v>
          </cell>
          <cell r="I87">
            <v>500</v>
          </cell>
          <cell r="J87">
            <v>500</v>
          </cell>
          <cell r="K87">
            <v>3412700</v>
          </cell>
          <cell r="L87">
            <v>3412700</v>
          </cell>
          <cell r="M87">
            <v>0</v>
          </cell>
          <cell r="N87">
            <v>0</v>
          </cell>
          <cell r="O87">
            <v>200000</v>
          </cell>
          <cell r="P87">
            <v>200000</v>
          </cell>
        </row>
        <row r="88">
          <cell r="A88" t="str">
            <v>A.1.3</v>
          </cell>
          <cell r="B88" t="str">
            <v xml:space="preserve">  161KV POWER CABLE  , 1/C 250 SQ.MM</v>
          </cell>
          <cell r="C88">
            <v>330</v>
          </cell>
          <cell r="D88" t="str">
            <v>M</v>
          </cell>
          <cell r="E88">
            <v>1680</v>
          </cell>
          <cell r="F88">
            <v>554400</v>
          </cell>
          <cell r="H88">
            <v>0</v>
          </cell>
          <cell r="I88">
            <v>1.1519999999999999</v>
          </cell>
          <cell r="J88">
            <v>380</v>
          </cell>
          <cell r="K88">
            <v>1680</v>
          </cell>
          <cell r="L88">
            <v>554400</v>
          </cell>
          <cell r="M88">
            <v>0</v>
          </cell>
          <cell r="N88">
            <v>0</v>
          </cell>
          <cell r="O88">
            <v>323</v>
          </cell>
          <cell r="P88">
            <v>106590</v>
          </cell>
        </row>
        <row r="89">
          <cell r="A89" t="str">
            <v>A.1.4</v>
          </cell>
          <cell r="B89" t="str">
            <v xml:space="preserve">  161KV TERMINATION KIT, HEAT SHRINKABLE TYPE , 1/C 250 SQ.MM</v>
          </cell>
          <cell r="C89">
            <v>12</v>
          </cell>
          <cell r="D89" t="str">
            <v>SET</v>
          </cell>
          <cell r="E89">
            <v>210000</v>
          </cell>
          <cell r="F89">
            <v>2520000</v>
          </cell>
          <cell r="H89">
            <v>0</v>
          </cell>
          <cell r="I89">
            <v>133</v>
          </cell>
          <cell r="J89">
            <v>1596</v>
          </cell>
          <cell r="K89">
            <v>210000</v>
          </cell>
          <cell r="L89">
            <v>2520000</v>
          </cell>
          <cell r="M89">
            <v>0</v>
          </cell>
          <cell r="N89">
            <v>0</v>
          </cell>
          <cell r="O89">
            <v>53200</v>
          </cell>
          <cell r="P89">
            <v>638400</v>
          </cell>
        </row>
        <row r="90">
          <cell r="A90" t="str">
            <v>A.1.5</v>
          </cell>
          <cell r="B90" t="str">
            <v xml:space="preserve">  MAIN POWER TRANSFORMER W/NGR &amp; LA*3, OIL-IMMERSED , 161KV/6.9KV 30/40MVA</v>
          </cell>
          <cell r="C90">
            <v>2</v>
          </cell>
          <cell r="D90" t="str">
            <v>SET</v>
          </cell>
          <cell r="E90">
            <v>10460000</v>
          </cell>
          <cell r="F90">
            <v>20920000</v>
          </cell>
          <cell r="H90">
            <v>0</v>
          </cell>
          <cell r="I90">
            <v>595</v>
          </cell>
          <cell r="J90">
            <v>1190</v>
          </cell>
          <cell r="K90">
            <v>10460000</v>
          </cell>
          <cell r="L90">
            <v>20920000</v>
          </cell>
          <cell r="M90">
            <v>0</v>
          </cell>
          <cell r="N90">
            <v>0</v>
          </cell>
          <cell r="O90">
            <v>238000</v>
          </cell>
          <cell r="P90">
            <v>476000</v>
          </cell>
        </row>
        <row r="91">
          <cell r="A91" t="str">
            <v>A.1.6</v>
          </cell>
          <cell r="B91" t="str">
            <v xml:space="preserve">  6.9KV BUS DUCT , 4000A INDOOR/OUTDOOR , 8M LG , 40KA</v>
          </cell>
          <cell r="C91">
            <v>2</v>
          </cell>
          <cell r="D91" t="str">
            <v>SET</v>
          </cell>
          <cell r="E91">
            <v>840000</v>
          </cell>
          <cell r="F91">
            <v>1680000</v>
          </cell>
          <cell r="H91">
            <v>0</v>
          </cell>
          <cell r="I91">
            <v>80</v>
          </cell>
          <cell r="J91">
            <v>160</v>
          </cell>
          <cell r="K91">
            <v>840000</v>
          </cell>
          <cell r="L91">
            <v>1680000</v>
          </cell>
          <cell r="M91">
            <v>0</v>
          </cell>
          <cell r="N91">
            <v>0</v>
          </cell>
          <cell r="O91">
            <v>22400</v>
          </cell>
          <cell r="P91">
            <v>44800</v>
          </cell>
        </row>
        <row r="92">
          <cell r="B92" t="str">
            <v xml:space="preserve">SUB-TOTAL (A.1)</v>
          </cell>
          <cell r="F92">
            <v>79627100</v>
          </cell>
          <cell r="J92">
            <v>7864</v>
          </cell>
          <cell r="L92">
            <v>79627100</v>
          </cell>
          <cell r="P92">
            <v>3085790</v>
          </cell>
        </row>
        <row r="93">
          <cell r="F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A94" t="str">
            <v>*</v>
          </cell>
          <cell r="B94" t="str">
            <v xml:space="preserve">DWG. NO. XK11A-0000-02, 03 , 04</v>
          </cell>
          <cell r="F94">
            <v>0</v>
          </cell>
          <cell r="H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A95" t="str">
            <v xml:space="preserve">   A.2</v>
          </cell>
          <cell r="B95" t="str">
            <v xml:space="preserve">MAIN SUBSTATION (公共設施)</v>
          </cell>
          <cell r="H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A96" t="str">
            <v>A.2.1</v>
          </cell>
          <cell r="B96" t="str">
            <v xml:space="preserve">  6.9KV VCB 4000A 40KA , SWITCHGEAR INCOMING &amp; TIE PANEL </v>
          </cell>
          <cell r="C96">
            <v>3</v>
          </cell>
          <cell r="D96" t="str">
            <v>PNL</v>
          </cell>
          <cell r="E96">
            <v>1300000</v>
          </cell>
          <cell r="F96">
            <v>3900000</v>
          </cell>
          <cell r="H96">
            <v>0</v>
          </cell>
          <cell r="I96">
            <v>30</v>
          </cell>
          <cell r="J96">
            <v>90</v>
          </cell>
          <cell r="K96">
            <v>1300000</v>
          </cell>
          <cell r="L96">
            <v>3900000</v>
          </cell>
          <cell r="M96">
            <v>0</v>
          </cell>
          <cell r="N96">
            <v>0</v>
          </cell>
          <cell r="O96">
            <v>8400</v>
          </cell>
          <cell r="P96">
            <v>25200</v>
          </cell>
        </row>
        <row r="97">
          <cell r="A97" t="str">
            <v>A.2.2</v>
          </cell>
          <cell r="B97" t="str">
            <v xml:space="preserve">  6.9KV VCB 1250A 40KA , SWITCHGEAR FEEDER PANEL </v>
          </cell>
          <cell r="C97">
            <v>6</v>
          </cell>
          <cell r="D97" t="str">
            <v>PNL</v>
          </cell>
          <cell r="E97">
            <v>750000</v>
          </cell>
          <cell r="F97">
            <v>4500000</v>
          </cell>
          <cell r="H97">
            <v>0</v>
          </cell>
          <cell r="I97">
            <v>20</v>
          </cell>
          <cell r="J97">
            <v>120</v>
          </cell>
          <cell r="K97">
            <v>750000</v>
          </cell>
          <cell r="L97">
            <v>4500000</v>
          </cell>
          <cell r="M97">
            <v>0</v>
          </cell>
          <cell r="N97">
            <v>0</v>
          </cell>
          <cell r="O97">
            <v>5600</v>
          </cell>
          <cell r="P97">
            <v>33600</v>
          </cell>
        </row>
        <row r="98">
          <cell r="A98" t="str">
            <v>A.2.3</v>
          </cell>
          <cell r="B98" t="str">
            <v xml:space="preserve">  6.9KV 500KVA , W/GCS , CAPACIATOR PANEL</v>
          </cell>
          <cell r="C98">
            <v>2</v>
          </cell>
          <cell r="D98" t="str">
            <v>PNL</v>
          </cell>
          <cell r="E98">
            <v>600000</v>
          </cell>
          <cell r="F98">
            <v>1200000</v>
          </cell>
          <cell r="H98">
            <v>0</v>
          </cell>
          <cell r="I98">
            <v>20</v>
          </cell>
          <cell r="J98">
            <v>40</v>
          </cell>
          <cell r="K98">
            <v>600000</v>
          </cell>
          <cell r="L98">
            <v>1200000</v>
          </cell>
          <cell r="M98">
            <v>0</v>
          </cell>
          <cell r="N98">
            <v>0</v>
          </cell>
          <cell r="O98">
            <v>5600</v>
          </cell>
          <cell r="P98">
            <v>11200</v>
          </cell>
        </row>
        <row r="99">
          <cell r="A99" t="str">
            <v>A.2.4</v>
          </cell>
          <cell r="B99" t="str">
            <v xml:space="preserve">  CAST RESIN DRY TYPE TR. , IP20 ENCLOSURE , 3 PHASE 6.9KV/480V ,1000KVA </v>
          </cell>
          <cell r="C99">
            <v>2</v>
          </cell>
          <cell r="D99" t="str">
            <v>SET</v>
          </cell>
          <cell r="E99">
            <v>410000</v>
          </cell>
          <cell r="F99">
            <v>820000</v>
          </cell>
          <cell r="H99">
            <v>0</v>
          </cell>
          <cell r="I99">
            <v>108</v>
          </cell>
          <cell r="J99">
            <v>216</v>
          </cell>
          <cell r="K99">
            <v>410000</v>
          </cell>
          <cell r="L99">
            <v>820000</v>
          </cell>
          <cell r="M99">
            <v>0</v>
          </cell>
          <cell r="N99">
            <v>0</v>
          </cell>
          <cell r="O99">
            <v>30240</v>
          </cell>
          <cell r="P99">
            <v>60480</v>
          </cell>
        </row>
        <row r="100">
          <cell r="A100" t="str">
            <v>A.2.5</v>
          </cell>
          <cell r="B100" t="str">
            <v xml:space="preserve">  480V BUS DUCT, 3PH 3W, 1600A INDOOR, 30KA , 6M LG</v>
          </cell>
          <cell r="C100">
            <v>2</v>
          </cell>
          <cell r="D100" t="str">
            <v>SET</v>
          </cell>
          <cell r="E100">
            <v>210000</v>
          </cell>
          <cell r="F100">
            <v>420000</v>
          </cell>
          <cell r="H100">
            <v>0</v>
          </cell>
          <cell r="I100">
            <v>36</v>
          </cell>
          <cell r="J100">
            <v>72</v>
          </cell>
          <cell r="K100">
            <v>210000</v>
          </cell>
          <cell r="L100">
            <v>420000</v>
          </cell>
          <cell r="M100">
            <v>0</v>
          </cell>
          <cell r="N100">
            <v>0</v>
          </cell>
          <cell r="O100">
            <v>10080</v>
          </cell>
          <cell r="P100">
            <v>20160</v>
          </cell>
        </row>
        <row r="101">
          <cell r="A101" t="str">
            <v>A.2.6</v>
          </cell>
          <cell r="B101" t="str">
            <v xml:space="preserve">  480V SWGR , 30KA, INCOMING ACB1600Ax2PNL &amp; TIE ACB1600A </v>
          </cell>
          <cell r="C101">
            <v>1</v>
          </cell>
          <cell r="D101" t="str">
            <v>LOT</v>
          </cell>
          <cell r="E101">
            <v>1100000</v>
          </cell>
          <cell r="F101">
            <v>1100000</v>
          </cell>
          <cell r="H101">
            <v>0</v>
          </cell>
          <cell r="I101">
            <v>60</v>
          </cell>
          <cell r="J101">
            <v>60</v>
          </cell>
          <cell r="K101">
            <v>1100000</v>
          </cell>
          <cell r="L101">
            <v>1100000</v>
          </cell>
          <cell r="M101">
            <v>0</v>
          </cell>
          <cell r="N101">
            <v>0</v>
          </cell>
          <cell r="O101">
            <v>16800</v>
          </cell>
          <cell r="P101">
            <v>16800</v>
          </cell>
        </row>
        <row r="102">
          <cell r="A102" t="str">
            <v>A.2.7</v>
          </cell>
          <cell r="B102" t="str">
            <v xml:space="preserve">  480V MCC SINGLE FACE , 30KA</v>
          </cell>
          <cell r="C102">
            <v>7</v>
          </cell>
          <cell r="D102" t="str">
            <v>PNL</v>
          </cell>
          <cell r="E102">
            <v>120000</v>
          </cell>
          <cell r="F102">
            <v>840000</v>
          </cell>
          <cell r="H102">
            <v>0</v>
          </cell>
          <cell r="I102">
            <v>15</v>
          </cell>
          <cell r="J102">
            <v>105</v>
          </cell>
          <cell r="K102">
            <v>120000</v>
          </cell>
          <cell r="L102">
            <v>840000</v>
          </cell>
          <cell r="M102">
            <v>0</v>
          </cell>
          <cell r="N102">
            <v>0</v>
          </cell>
          <cell r="O102">
            <v>4200</v>
          </cell>
          <cell r="P102">
            <v>29400</v>
          </cell>
        </row>
        <row r="103">
          <cell r="B103" t="str">
            <v xml:space="preserve">SUB-TOTAL (A.2)</v>
          </cell>
          <cell r="F103">
            <v>12780000</v>
          </cell>
          <cell r="J103">
            <v>703</v>
          </cell>
          <cell r="L103">
            <v>12780000</v>
          </cell>
          <cell r="P103">
            <v>196840</v>
          </cell>
        </row>
        <row r="105">
          <cell r="A105" t="str">
            <v>*</v>
          </cell>
          <cell r="B105" t="str">
            <v xml:space="preserve">DWG. NO. XK11A-0000-05,06,07,08</v>
          </cell>
          <cell r="F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A106" t="str">
            <v xml:space="preserve">   A.3</v>
          </cell>
          <cell r="B106" t="str">
            <v xml:space="preserve">NO.1 SUBSTATION (場區)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A107" t="str">
            <v>A.3.1</v>
          </cell>
          <cell r="B107" t="str">
            <v xml:space="preserve">  6.9KV VCB 1250A 40KA , SWITCHGEAR INCOMING &amp; TIE PANEL &amp; FEEDER PANEL</v>
          </cell>
          <cell r="C107">
            <v>5</v>
          </cell>
          <cell r="D107" t="str">
            <v>PNL</v>
          </cell>
          <cell r="E107">
            <v>800000</v>
          </cell>
          <cell r="F107">
            <v>4000000</v>
          </cell>
          <cell r="H107">
            <v>0</v>
          </cell>
          <cell r="I107">
            <v>20</v>
          </cell>
          <cell r="J107">
            <v>100</v>
          </cell>
          <cell r="K107">
            <v>800000</v>
          </cell>
          <cell r="L107">
            <v>4000000</v>
          </cell>
          <cell r="M107">
            <v>0</v>
          </cell>
          <cell r="N107">
            <v>0</v>
          </cell>
          <cell r="O107">
            <v>5600</v>
          </cell>
          <cell r="P107">
            <v>28000</v>
          </cell>
        </row>
        <row r="108">
          <cell r="A108" t="str">
            <v>A.3.2</v>
          </cell>
          <cell r="B108" t="str">
            <v xml:space="preserve">  6.9KV GCS ,  NEMA CLASS E2 , MCC PANEL</v>
          </cell>
          <cell r="C108">
            <v>10</v>
          </cell>
          <cell r="D108" t="str">
            <v>PNL</v>
          </cell>
          <cell r="E108">
            <v>500000</v>
          </cell>
          <cell r="F108">
            <v>5000000</v>
          </cell>
          <cell r="H108">
            <v>0</v>
          </cell>
          <cell r="I108">
            <v>20</v>
          </cell>
          <cell r="J108">
            <v>200</v>
          </cell>
          <cell r="K108">
            <v>500000</v>
          </cell>
          <cell r="L108">
            <v>5000000</v>
          </cell>
          <cell r="M108">
            <v>0</v>
          </cell>
          <cell r="N108">
            <v>0</v>
          </cell>
          <cell r="O108">
            <v>5600</v>
          </cell>
          <cell r="P108">
            <v>56000</v>
          </cell>
        </row>
        <row r="109">
          <cell r="A109" t="str">
            <v>A.3.3</v>
          </cell>
          <cell r="B109" t="str">
            <v xml:space="preserve">  6.9KV 500KVA , W/GCS , CAPACIATOR PANEL</v>
          </cell>
          <cell r="C109">
            <v>8</v>
          </cell>
          <cell r="D109" t="str">
            <v>PNL</v>
          </cell>
          <cell r="E109">
            <v>600000</v>
          </cell>
          <cell r="F109">
            <v>4800000</v>
          </cell>
          <cell r="H109">
            <v>0</v>
          </cell>
          <cell r="I109">
            <v>20</v>
          </cell>
          <cell r="J109">
            <v>160</v>
          </cell>
          <cell r="K109">
            <v>600000</v>
          </cell>
          <cell r="L109">
            <v>4800000</v>
          </cell>
          <cell r="M109">
            <v>0</v>
          </cell>
          <cell r="N109">
            <v>0</v>
          </cell>
          <cell r="O109">
            <v>5600</v>
          </cell>
          <cell r="P109">
            <v>44800</v>
          </cell>
        </row>
        <row r="110">
          <cell r="A110" t="str">
            <v>A.3.4</v>
          </cell>
          <cell r="B110" t="str">
            <v xml:space="preserve">  CAST RESIN DRY TYPE TR. , IP20 ENCLOSURE , 3 PHASE 6.9KV/480V ,2000/2500KVA </v>
          </cell>
          <cell r="C110">
            <v>2</v>
          </cell>
          <cell r="D110" t="str">
            <v>SET</v>
          </cell>
          <cell r="E110">
            <v>652000</v>
          </cell>
          <cell r="F110">
            <v>1304000</v>
          </cell>
          <cell r="H110">
            <v>0</v>
          </cell>
          <cell r="I110">
            <v>170</v>
          </cell>
          <cell r="J110">
            <v>340</v>
          </cell>
          <cell r="K110">
            <v>652000</v>
          </cell>
          <cell r="L110">
            <v>1304000</v>
          </cell>
          <cell r="M110">
            <v>0</v>
          </cell>
          <cell r="N110">
            <v>0</v>
          </cell>
          <cell r="O110">
            <v>47600</v>
          </cell>
          <cell r="P110">
            <v>95200</v>
          </cell>
        </row>
        <row r="111">
          <cell r="A111" t="str">
            <v>A.3.5</v>
          </cell>
          <cell r="B111" t="str">
            <v xml:space="preserve">  480V BUS DUCT, 3PH 3W, 4000A INDOOR, 65KA , 6M LG</v>
          </cell>
          <cell r="C111">
            <v>2</v>
          </cell>
          <cell r="D111" t="str">
            <v>SET</v>
          </cell>
          <cell r="E111">
            <v>350000</v>
          </cell>
          <cell r="F111">
            <v>700000</v>
          </cell>
          <cell r="H111">
            <v>0</v>
          </cell>
          <cell r="I111">
            <v>36</v>
          </cell>
          <cell r="J111">
            <v>72</v>
          </cell>
          <cell r="K111">
            <v>350000</v>
          </cell>
          <cell r="L111">
            <v>700000</v>
          </cell>
          <cell r="M111">
            <v>0</v>
          </cell>
          <cell r="N111">
            <v>0</v>
          </cell>
          <cell r="O111">
            <v>10080</v>
          </cell>
          <cell r="P111">
            <v>20160</v>
          </cell>
        </row>
        <row r="112">
          <cell r="A112" t="str">
            <v>A.3.6</v>
          </cell>
          <cell r="B112" t="str">
            <v xml:space="preserve">  480V SWGR , 65KA, INCOMING ACB4000Ax2PNL &amp; TIE ACB4000A</v>
          </cell>
          <cell r="C112">
            <v>1</v>
          </cell>
          <cell r="D112" t="str">
            <v>LOT</v>
          </cell>
          <cell r="E112">
            <v>1830000</v>
          </cell>
          <cell r="F112">
            <v>1830000</v>
          </cell>
          <cell r="H112">
            <v>0</v>
          </cell>
          <cell r="I112">
            <v>60</v>
          </cell>
          <cell r="J112">
            <v>60</v>
          </cell>
          <cell r="K112">
            <v>1830000</v>
          </cell>
          <cell r="L112">
            <v>1830000</v>
          </cell>
          <cell r="M112">
            <v>0</v>
          </cell>
          <cell r="N112">
            <v>0</v>
          </cell>
          <cell r="O112">
            <v>16800</v>
          </cell>
          <cell r="P112">
            <v>16800</v>
          </cell>
        </row>
        <row r="113">
          <cell r="A113" t="str">
            <v>A.3.7</v>
          </cell>
          <cell r="B113" t="str">
            <v xml:space="preserve">  480V MCC SINGLE FACE , 65KA</v>
          </cell>
          <cell r="C113">
            <v>19</v>
          </cell>
          <cell r="D113" t="str">
            <v>PNL</v>
          </cell>
          <cell r="E113">
            <v>160000</v>
          </cell>
          <cell r="F113">
            <v>3040000</v>
          </cell>
          <cell r="H113">
            <v>0</v>
          </cell>
          <cell r="I113">
            <v>15</v>
          </cell>
          <cell r="J113">
            <v>285</v>
          </cell>
          <cell r="K113">
            <v>160000</v>
          </cell>
          <cell r="L113">
            <v>3040000</v>
          </cell>
          <cell r="M113">
            <v>0</v>
          </cell>
          <cell r="N113">
            <v>0</v>
          </cell>
          <cell r="O113">
            <v>4200</v>
          </cell>
          <cell r="P113">
            <v>79800</v>
          </cell>
        </row>
        <row r="114">
          <cell r="A114" t="str">
            <v>A.3.8</v>
          </cell>
          <cell r="B114" t="str">
            <v xml:space="preserve">  480V EMERGENCY SWGR , 65KA, 4000A ACB</v>
          </cell>
          <cell r="C114">
            <v>2</v>
          </cell>
          <cell r="D114" t="str">
            <v>PNL</v>
          </cell>
          <cell r="E114">
            <v>610000</v>
          </cell>
          <cell r="F114">
            <v>1220000</v>
          </cell>
          <cell r="H114">
            <v>0</v>
          </cell>
          <cell r="I114">
            <v>20</v>
          </cell>
          <cell r="J114">
            <v>40</v>
          </cell>
          <cell r="K114">
            <v>610000</v>
          </cell>
          <cell r="L114">
            <v>1220000</v>
          </cell>
          <cell r="M114">
            <v>0</v>
          </cell>
          <cell r="N114">
            <v>0</v>
          </cell>
          <cell r="O114">
            <v>5600</v>
          </cell>
          <cell r="P114">
            <v>11200</v>
          </cell>
        </row>
        <row r="115">
          <cell r="A115" t="str">
            <v>A.3.9</v>
          </cell>
          <cell r="B115" t="str">
            <v xml:space="preserve">  480V EMERGENCY MCC SINGLE FACE , 40KA</v>
          </cell>
          <cell r="C115">
            <v>3</v>
          </cell>
          <cell r="D115" t="str">
            <v>PNL</v>
          </cell>
          <cell r="E115">
            <v>140000</v>
          </cell>
          <cell r="F115">
            <v>420000</v>
          </cell>
          <cell r="H115">
            <v>0</v>
          </cell>
          <cell r="I115">
            <v>15</v>
          </cell>
          <cell r="J115">
            <v>45</v>
          </cell>
          <cell r="K115">
            <v>140000</v>
          </cell>
          <cell r="L115">
            <v>420000</v>
          </cell>
          <cell r="M115">
            <v>0</v>
          </cell>
          <cell r="N115">
            <v>0</v>
          </cell>
          <cell r="O115">
            <v>4200</v>
          </cell>
          <cell r="P115">
            <v>12600</v>
          </cell>
        </row>
        <row r="116">
          <cell r="B116" t="str">
            <v xml:space="preserve">SUB-TOTAL (A.3)</v>
          </cell>
          <cell r="F116">
            <v>22314000</v>
          </cell>
          <cell r="J116">
            <v>1302</v>
          </cell>
          <cell r="L116">
            <v>22314000</v>
          </cell>
          <cell r="P116">
            <v>364560</v>
          </cell>
        </row>
        <row r="117">
          <cell r="F117">
            <v>0</v>
          </cell>
          <cell r="H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A118" t="str">
            <v>*</v>
          </cell>
          <cell r="B118" t="str">
            <v xml:space="preserve">DWG. NO. XK11A-0000-09,10</v>
          </cell>
          <cell r="F118">
            <v>0</v>
          </cell>
          <cell r="H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A119" t="str">
            <v xml:space="preserve">   A.4</v>
          </cell>
          <cell r="B119" t="str">
            <v xml:space="preserve">NO.2 SUBSTATION (碼頭區)</v>
          </cell>
          <cell r="F119">
            <v>0</v>
          </cell>
          <cell r="H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A120" t="str">
            <v>A.4.1</v>
          </cell>
          <cell r="B120" t="str">
            <v xml:space="preserve">  6.9KV VCB 1250A 40KA , SWITCHGEAR INCOMING &amp; TIE PANEL &amp; FEEDER PANEL</v>
          </cell>
          <cell r="C120">
            <v>5</v>
          </cell>
          <cell r="D120" t="str">
            <v>PNL</v>
          </cell>
          <cell r="E120">
            <v>800000</v>
          </cell>
          <cell r="F120">
            <v>4000000</v>
          </cell>
          <cell r="H120">
            <v>0</v>
          </cell>
          <cell r="I120">
            <v>20</v>
          </cell>
          <cell r="J120">
            <v>100</v>
          </cell>
          <cell r="K120">
            <v>800000</v>
          </cell>
          <cell r="L120">
            <v>4000000</v>
          </cell>
          <cell r="M120">
            <v>0</v>
          </cell>
          <cell r="N120">
            <v>0</v>
          </cell>
          <cell r="O120">
            <v>5600</v>
          </cell>
          <cell r="P120">
            <v>28000</v>
          </cell>
        </row>
        <row r="121">
          <cell r="A121" t="str">
            <v>A.4.2</v>
          </cell>
          <cell r="B121" t="str">
            <v xml:space="preserve">  6.9KV VCB 1250A , MCC PANEL</v>
          </cell>
          <cell r="C121">
            <v>3</v>
          </cell>
          <cell r="D121" t="str">
            <v>PNL</v>
          </cell>
          <cell r="E121">
            <v>700000</v>
          </cell>
          <cell r="F121">
            <v>2100000</v>
          </cell>
          <cell r="H121">
            <v>0</v>
          </cell>
          <cell r="I121">
            <v>20</v>
          </cell>
          <cell r="J121">
            <v>60</v>
          </cell>
          <cell r="K121">
            <v>700000</v>
          </cell>
          <cell r="L121">
            <v>2100000</v>
          </cell>
          <cell r="M121">
            <v>0</v>
          </cell>
          <cell r="N121">
            <v>0</v>
          </cell>
          <cell r="O121">
            <v>5600</v>
          </cell>
          <cell r="P121">
            <v>16800</v>
          </cell>
        </row>
        <row r="122">
          <cell r="A122" t="str">
            <v>A.4.3</v>
          </cell>
          <cell r="B122" t="str">
            <v xml:space="preserve">  6.9KV 500KVA , W/GCS , CAPACIATOR PANEL</v>
          </cell>
          <cell r="C122">
            <v>2</v>
          </cell>
          <cell r="D122" t="str">
            <v>PNL</v>
          </cell>
          <cell r="E122">
            <v>600000</v>
          </cell>
          <cell r="F122">
            <v>1200000</v>
          </cell>
          <cell r="H122">
            <v>0</v>
          </cell>
          <cell r="I122">
            <v>20</v>
          </cell>
          <cell r="J122">
            <v>40</v>
          </cell>
          <cell r="K122">
            <v>600000</v>
          </cell>
          <cell r="L122">
            <v>1200000</v>
          </cell>
          <cell r="M122">
            <v>0</v>
          </cell>
          <cell r="N122">
            <v>0</v>
          </cell>
          <cell r="O122">
            <v>5600</v>
          </cell>
          <cell r="P122">
            <v>11200</v>
          </cell>
        </row>
        <row r="123">
          <cell r="A123" t="str">
            <v>A.4.4</v>
          </cell>
          <cell r="B123" t="str">
            <v xml:space="preserve">  6.9KV 1000KVA , W/GCS , CAPACIATOR PANEL</v>
          </cell>
          <cell r="C123">
            <v>2</v>
          </cell>
          <cell r="D123" t="str">
            <v>PNL</v>
          </cell>
          <cell r="E123">
            <v>900000</v>
          </cell>
          <cell r="F123">
            <v>1800000</v>
          </cell>
          <cell r="H123">
            <v>0</v>
          </cell>
          <cell r="I123">
            <v>20</v>
          </cell>
          <cell r="J123">
            <v>40</v>
          </cell>
          <cell r="K123">
            <v>900000</v>
          </cell>
          <cell r="L123">
            <v>1800000</v>
          </cell>
          <cell r="M123">
            <v>0</v>
          </cell>
          <cell r="N123">
            <v>0</v>
          </cell>
          <cell r="O123">
            <v>5600</v>
          </cell>
          <cell r="P123">
            <v>11200</v>
          </cell>
        </row>
        <row r="124">
          <cell r="A124" t="str">
            <v>A.4.5</v>
          </cell>
          <cell r="B124" t="str">
            <v xml:space="preserve">  CAST RESIN DRY TYPE TR. , IP20 ENCLOSURE , 3 PHASE 6.9KV/480V ,1000KVA </v>
          </cell>
          <cell r="C124">
            <v>2</v>
          </cell>
          <cell r="D124" t="str">
            <v>SET</v>
          </cell>
          <cell r="E124">
            <v>410000</v>
          </cell>
          <cell r="F124">
            <v>820000</v>
          </cell>
          <cell r="H124">
            <v>0</v>
          </cell>
          <cell r="I124">
            <v>108</v>
          </cell>
          <cell r="J124">
            <v>216</v>
          </cell>
          <cell r="K124">
            <v>410000</v>
          </cell>
          <cell r="L124">
            <v>820000</v>
          </cell>
          <cell r="M124">
            <v>0</v>
          </cell>
          <cell r="N124">
            <v>0</v>
          </cell>
          <cell r="O124">
            <v>30240</v>
          </cell>
          <cell r="P124">
            <v>60480</v>
          </cell>
        </row>
        <row r="125">
          <cell r="A125" t="str">
            <v>A.4.6</v>
          </cell>
          <cell r="B125" t="str">
            <v xml:space="preserve">  480V BUS DUCT, 3PH 3W, 1600A INDOOR, 30KA , 6M LG</v>
          </cell>
          <cell r="C125">
            <v>2</v>
          </cell>
          <cell r="D125" t="str">
            <v>SET</v>
          </cell>
          <cell r="E125">
            <v>210000</v>
          </cell>
          <cell r="F125">
            <v>420000</v>
          </cell>
          <cell r="H125">
            <v>0</v>
          </cell>
          <cell r="I125">
            <v>36</v>
          </cell>
          <cell r="J125">
            <v>72</v>
          </cell>
          <cell r="K125">
            <v>210000</v>
          </cell>
          <cell r="L125">
            <v>420000</v>
          </cell>
          <cell r="M125">
            <v>0</v>
          </cell>
          <cell r="N125">
            <v>0</v>
          </cell>
          <cell r="O125">
            <v>10080</v>
          </cell>
          <cell r="P125">
            <v>20160</v>
          </cell>
        </row>
        <row r="126">
          <cell r="A126" t="str">
            <v>A.4.7</v>
          </cell>
          <cell r="B126" t="str">
            <v xml:space="preserve">  480V SWGR , 30KA, INCOMING ACB1600Ax2PNL &amp; TIE ACB1600A </v>
          </cell>
          <cell r="C126">
            <v>1</v>
          </cell>
          <cell r="D126" t="str">
            <v>LOT</v>
          </cell>
          <cell r="E126">
            <v>1100000</v>
          </cell>
          <cell r="F126">
            <v>1100000</v>
          </cell>
          <cell r="H126">
            <v>0</v>
          </cell>
          <cell r="I126">
            <v>60</v>
          </cell>
          <cell r="J126">
            <v>60</v>
          </cell>
          <cell r="K126">
            <v>1100000</v>
          </cell>
          <cell r="L126">
            <v>1100000</v>
          </cell>
          <cell r="M126">
            <v>0</v>
          </cell>
          <cell r="N126">
            <v>0</v>
          </cell>
          <cell r="O126">
            <v>16800</v>
          </cell>
          <cell r="P126">
            <v>16800</v>
          </cell>
        </row>
        <row r="127">
          <cell r="A127" t="str">
            <v>A.4.8</v>
          </cell>
          <cell r="B127" t="str">
            <v xml:space="preserve">  480V MCC SINGLE FACE , 30KA</v>
          </cell>
          <cell r="C127">
            <v>7</v>
          </cell>
          <cell r="D127" t="str">
            <v>PNL</v>
          </cell>
          <cell r="E127">
            <v>120000</v>
          </cell>
          <cell r="F127">
            <v>840000</v>
          </cell>
          <cell r="H127">
            <v>0</v>
          </cell>
          <cell r="I127">
            <v>15</v>
          </cell>
          <cell r="J127">
            <v>105</v>
          </cell>
          <cell r="K127">
            <v>120000</v>
          </cell>
          <cell r="L127">
            <v>840000</v>
          </cell>
          <cell r="M127">
            <v>0</v>
          </cell>
          <cell r="N127">
            <v>0</v>
          </cell>
          <cell r="O127">
            <v>4200</v>
          </cell>
          <cell r="P127">
            <v>29400</v>
          </cell>
        </row>
        <row r="128">
          <cell r="B128" t="str">
            <v xml:space="preserve">SUB-TOTAL (A.4)</v>
          </cell>
          <cell r="F128">
            <v>12280000</v>
          </cell>
          <cell r="J128">
            <v>693</v>
          </cell>
          <cell r="L128">
            <v>12280000</v>
          </cell>
          <cell r="P128">
            <v>194040</v>
          </cell>
        </row>
        <row r="129">
          <cell r="F129">
            <v>0</v>
          </cell>
          <cell r="H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A130" t="str">
            <v>A.5</v>
          </cell>
          <cell r="B130" t="str">
            <v xml:space="preserve"> DISEL STAND-BY GENERATOR 1250KW OUTPUT,</v>
          </cell>
          <cell r="C130">
            <v>1</v>
          </cell>
          <cell r="D130" t="str">
            <v>SET</v>
          </cell>
          <cell r="E130">
            <v>6250000</v>
          </cell>
          <cell r="F130">
            <v>6250000</v>
          </cell>
          <cell r="H130">
            <v>0</v>
          </cell>
          <cell r="I130">
            <v>560</v>
          </cell>
          <cell r="J130">
            <v>560</v>
          </cell>
          <cell r="K130">
            <v>6250000</v>
          </cell>
          <cell r="L130">
            <v>6250000</v>
          </cell>
          <cell r="M130">
            <v>0</v>
          </cell>
          <cell r="N130">
            <v>0</v>
          </cell>
          <cell r="O130">
            <v>224000</v>
          </cell>
          <cell r="P130">
            <v>224000</v>
          </cell>
        </row>
        <row r="131">
          <cell r="B131" t="str">
            <v xml:space="preserve"> 3PH 3W 480V, W/ CONTROL PANEL , DALY TANK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A133" t="str">
            <v>A.6</v>
          </cell>
          <cell r="B133" t="str">
            <v xml:space="preserve">3 PHASE 480V-120V UPS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A134" t="str">
            <v>A.6.1</v>
          </cell>
          <cell r="B134" t="str">
            <v xml:space="preserve"> 100 KVA ,  W/ BATTERY LEAD-CALCIUM TYPE 30 MIN.</v>
          </cell>
          <cell r="C134">
            <v>1</v>
          </cell>
          <cell r="D134" t="str">
            <v>SET</v>
          </cell>
          <cell r="E134">
            <v>1250000</v>
          </cell>
          <cell r="F134">
            <v>1250000</v>
          </cell>
          <cell r="H134">
            <v>0</v>
          </cell>
          <cell r="I134">
            <v>188</v>
          </cell>
          <cell r="J134">
            <v>188</v>
          </cell>
          <cell r="K134">
            <v>1250000</v>
          </cell>
          <cell r="L134">
            <v>1250000</v>
          </cell>
          <cell r="M134">
            <v>0</v>
          </cell>
          <cell r="N134">
            <v>0</v>
          </cell>
          <cell r="O134">
            <v>52640</v>
          </cell>
          <cell r="P134">
            <v>52640</v>
          </cell>
        </row>
        <row r="135">
          <cell r="A135" t="str">
            <v>A.6.2</v>
          </cell>
          <cell r="B135" t="str">
            <v xml:space="preserve"> 15 KVA ,  W/ BATTERY LEAD-CALCIUM TYPE 30 MIN.</v>
          </cell>
          <cell r="C135">
            <v>1</v>
          </cell>
          <cell r="D135" t="str">
            <v>SET</v>
          </cell>
          <cell r="E135">
            <v>300000</v>
          </cell>
          <cell r="F135">
            <v>300000</v>
          </cell>
          <cell r="H135">
            <v>0</v>
          </cell>
          <cell r="I135">
            <v>50</v>
          </cell>
          <cell r="J135">
            <v>50</v>
          </cell>
          <cell r="K135">
            <v>300000</v>
          </cell>
          <cell r="L135">
            <v>300000</v>
          </cell>
          <cell r="M135">
            <v>0</v>
          </cell>
          <cell r="N135">
            <v>0</v>
          </cell>
          <cell r="O135">
            <v>14000</v>
          </cell>
          <cell r="P135">
            <v>14000</v>
          </cell>
        </row>
        <row r="136">
          <cell r="B136" t="str">
            <v xml:space="preserve">SUB-TOTAL (A.6)</v>
          </cell>
          <cell r="F136">
            <v>1550000</v>
          </cell>
          <cell r="J136">
            <v>238</v>
          </cell>
          <cell r="L136">
            <v>1550000</v>
          </cell>
          <cell r="P136">
            <v>66640</v>
          </cell>
        </row>
        <row r="138">
          <cell r="A138" t="str">
            <v>A.7</v>
          </cell>
          <cell r="B138" t="str">
            <v xml:space="preserve">  DC POWER SUPPLY       </v>
          </cell>
        </row>
        <row r="139">
          <cell r="A139" t="str">
            <v>A.7.1</v>
          </cell>
          <cell r="B139" t="str">
            <v xml:space="preserve"> 125VDC CHAGER, 50A,  W/ 60AH LEAD-CALCIUM BATTERY &amp; RACK</v>
          </cell>
          <cell r="C139">
            <v>1</v>
          </cell>
          <cell r="D139" t="str">
            <v>SET</v>
          </cell>
          <cell r="E139">
            <v>325000</v>
          </cell>
          <cell r="F139">
            <v>325000</v>
          </cell>
          <cell r="H139">
            <v>0</v>
          </cell>
          <cell r="I139">
            <v>50</v>
          </cell>
          <cell r="J139">
            <v>50</v>
          </cell>
          <cell r="K139">
            <v>325000</v>
          </cell>
          <cell r="L139">
            <v>325000</v>
          </cell>
          <cell r="M139">
            <v>0</v>
          </cell>
          <cell r="N139">
            <v>0</v>
          </cell>
          <cell r="O139">
            <v>14000</v>
          </cell>
          <cell r="P139">
            <v>14000</v>
          </cell>
        </row>
        <row r="140">
          <cell r="A140" t="str">
            <v>A.7.2</v>
          </cell>
          <cell r="B140" t="str">
            <v xml:space="preserve"> 125VDC CHAGER, 25A,  W/ 30AH LEAD-CALCIUM BATTERY &amp; RACK</v>
          </cell>
          <cell r="C140">
            <v>2</v>
          </cell>
          <cell r="D140" t="str">
            <v>SET</v>
          </cell>
          <cell r="E140">
            <v>245000</v>
          </cell>
          <cell r="F140">
            <v>490000</v>
          </cell>
          <cell r="H140">
            <v>0</v>
          </cell>
          <cell r="I140">
            <v>35</v>
          </cell>
          <cell r="J140">
            <v>70</v>
          </cell>
          <cell r="K140">
            <v>245000</v>
          </cell>
          <cell r="L140">
            <v>490000</v>
          </cell>
          <cell r="M140">
            <v>0</v>
          </cell>
          <cell r="N140">
            <v>0</v>
          </cell>
          <cell r="O140">
            <v>9800</v>
          </cell>
          <cell r="P140">
            <v>19600</v>
          </cell>
        </row>
        <row r="141">
          <cell r="B141" t="str">
            <v xml:space="preserve">SUB-TOTAL (A7)</v>
          </cell>
          <cell r="F141">
            <v>815000</v>
          </cell>
          <cell r="J141">
            <v>120</v>
          </cell>
          <cell r="L141">
            <v>815000</v>
          </cell>
          <cell r="P141">
            <v>33600</v>
          </cell>
        </row>
        <row r="143">
          <cell r="A143" t="str">
            <v>A.8</v>
          </cell>
          <cell r="B143" t="str">
            <v>OTHER</v>
          </cell>
        </row>
        <row r="144">
          <cell r="A144" t="str">
            <v>A.8.1</v>
          </cell>
          <cell r="B144" t="str">
            <v xml:space="preserve">SELF-STANDING POWER PANEL, 480V, 65KA</v>
          </cell>
          <cell r="C144">
            <v>1</v>
          </cell>
          <cell r="D144" t="str">
            <v>SET</v>
          </cell>
          <cell r="E144">
            <v>120000</v>
          </cell>
          <cell r="F144">
            <v>120000</v>
          </cell>
          <cell r="H144">
            <v>0</v>
          </cell>
          <cell r="I144">
            <v>20</v>
          </cell>
          <cell r="J144">
            <v>20</v>
          </cell>
          <cell r="K144">
            <v>120000</v>
          </cell>
          <cell r="L144">
            <v>120000</v>
          </cell>
          <cell r="M144">
            <v>0</v>
          </cell>
          <cell r="N144">
            <v>0</v>
          </cell>
          <cell r="O144">
            <v>5600</v>
          </cell>
          <cell r="P144">
            <v>5600</v>
          </cell>
        </row>
        <row r="145">
          <cell r="B145" t="str">
            <v xml:space="preserve">PNL. NO. CCR2-D-MC1 (DWG. NO. XK11A-0000-12)</v>
          </cell>
          <cell r="F145">
            <v>0</v>
          </cell>
          <cell r="H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A146" t="str">
            <v>A.8.2</v>
          </cell>
          <cell r="B146" t="str">
            <v xml:space="preserve">SELF-STANDING POWER PANEL, 480V, 30KA (DWG. NO. XK11A-0000-12)</v>
          </cell>
          <cell r="C146">
            <v>6</v>
          </cell>
          <cell r="D146" t="str">
            <v>SET</v>
          </cell>
          <cell r="E146">
            <v>140000</v>
          </cell>
          <cell r="F146">
            <v>840000</v>
          </cell>
          <cell r="H146">
            <v>0</v>
          </cell>
          <cell r="I146">
            <v>20</v>
          </cell>
          <cell r="J146">
            <v>120</v>
          </cell>
          <cell r="K146">
            <v>140000</v>
          </cell>
          <cell r="L146">
            <v>840000</v>
          </cell>
          <cell r="M146">
            <v>0</v>
          </cell>
          <cell r="N146">
            <v>0</v>
          </cell>
          <cell r="O146">
            <v>5600</v>
          </cell>
          <cell r="P146">
            <v>33600</v>
          </cell>
        </row>
        <row r="147">
          <cell r="B147" t="str">
            <v xml:space="preserve">PNL. NO. POWER PANEL.</v>
          </cell>
          <cell r="F147">
            <v>0</v>
          </cell>
          <cell r="H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A148" t="str">
            <v>A.8.3</v>
          </cell>
          <cell r="B148" t="str">
            <v xml:space="preserve">DRY RTANSFORMER, WEATHER PROOF ENCLOSURE</v>
          </cell>
          <cell r="F148">
            <v>0</v>
          </cell>
          <cell r="H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B149" t="str">
            <v xml:space="preserve">480/240V, 30KVA</v>
          </cell>
          <cell r="C149">
            <v>9</v>
          </cell>
          <cell r="D149" t="str">
            <v>SET</v>
          </cell>
          <cell r="E149">
            <v>40000</v>
          </cell>
          <cell r="F149">
            <v>360000</v>
          </cell>
          <cell r="H149">
            <v>0</v>
          </cell>
          <cell r="I149">
            <v>18</v>
          </cell>
          <cell r="J149">
            <v>162</v>
          </cell>
          <cell r="K149">
            <v>40000</v>
          </cell>
          <cell r="L149">
            <v>360000</v>
          </cell>
          <cell r="M149">
            <v>0</v>
          </cell>
          <cell r="N149">
            <v>0</v>
          </cell>
          <cell r="O149">
            <v>5040</v>
          </cell>
          <cell r="P149">
            <v>45360</v>
          </cell>
        </row>
        <row r="150">
          <cell r="B150" t="str">
            <v xml:space="preserve">480/240V, 20KVA</v>
          </cell>
          <cell r="C150">
            <v>6</v>
          </cell>
          <cell r="D150" t="str">
            <v>SET</v>
          </cell>
          <cell r="E150">
            <v>30000</v>
          </cell>
          <cell r="F150">
            <v>180000</v>
          </cell>
          <cell r="H150">
            <v>0</v>
          </cell>
          <cell r="I150">
            <v>14</v>
          </cell>
          <cell r="J150">
            <v>84</v>
          </cell>
          <cell r="K150">
            <v>30000</v>
          </cell>
          <cell r="L150">
            <v>180000</v>
          </cell>
          <cell r="M150">
            <v>0</v>
          </cell>
          <cell r="N150">
            <v>0</v>
          </cell>
          <cell r="O150">
            <v>3920</v>
          </cell>
          <cell r="P150">
            <v>23520</v>
          </cell>
        </row>
        <row r="151">
          <cell r="B151" t="str">
            <v xml:space="preserve">480/240V, 10KVA</v>
          </cell>
          <cell r="C151">
            <v>9</v>
          </cell>
          <cell r="D151" t="str">
            <v>SET</v>
          </cell>
          <cell r="E151">
            <v>22000</v>
          </cell>
          <cell r="F151">
            <v>198000</v>
          </cell>
          <cell r="H151">
            <v>0</v>
          </cell>
          <cell r="I151">
            <v>9</v>
          </cell>
          <cell r="J151">
            <v>81</v>
          </cell>
          <cell r="K151">
            <v>22000</v>
          </cell>
          <cell r="L151">
            <v>198000</v>
          </cell>
          <cell r="M151">
            <v>0</v>
          </cell>
          <cell r="N151">
            <v>0</v>
          </cell>
          <cell r="O151">
            <v>2520</v>
          </cell>
          <cell r="P151">
            <v>22680</v>
          </cell>
        </row>
        <row r="152">
          <cell r="A152" t="str">
            <v>A.8.4</v>
          </cell>
          <cell r="B152" t="str">
            <v xml:space="preserve"> MCC FOR TRASH , 480V MCC SINGLE FACE , 30KA</v>
          </cell>
          <cell r="C152">
            <v>5</v>
          </cell>
          <cell r="D152" t="str">
            <v>SET</v>
          </cell>
          <cell r="E152">
            <v>120000</v>
          </cell>
          <cell r="F152">
            <v>600000</v>
          </cell>
          <cell r="H152">
            <v>0</v>
          </cell>
          <cell r="I152">
            <v>15</v>
          </cell>
          <cell r="J152">
            <v>75</v>
          </cell>
          <cell r="K152">
            <v>120000</v>
          </cell>
          <cell r="L152">
            <v>600000</v>
          </cell>
          <cell r="M152">
            <v>0</v>
          </cell>
          <cell r="N152">
            <v>0</v>
          </cell>
          <cell r="O152">
            <v>4200</v>
          </cell>
          <cell r="P152">
            <v>21000</v>
          </cell>
        </row>
        <row r="153">
          <cell r="A153" t="str">
            <v>A.8.5</v>
          </cell>
          <cell r="B153" t="str">
            <v xml:space="preserve">600VAC, 100A ATS PANEL, WALL MOUNT, INDOOR</v>
          </cell>
          <cell r="C153">
            <v>3</v>
          </cell>
          <cell r="D153" t="str">
            <v>SET</v>
          </cell>
          <cell r="E153">
            <v>100000</v>
          </cell>
          <cell r="F153">
            <v>300000</v>
          </cell>
          <cell r="H153">
            <v>0</v>
          </cell>
          <cell r="I153">
            <v>15</v>
          </cell>
          <cell r="J153">
            <v>45</v>
          </cell>
          <cell r="K153">
            <v>100000</v>
          </cell>
          <cell r="L153">
            <v>300000</v>
          </cell>
          <cell r="M153">
            <v>0</v>
          </cell>
          <cell r="N153">
            <v>0</v>
          </cell>
          <cell r="O153">
            <v>4200</v>
          </cell>
          <cell r="P153">
            <v>12600</v>
          </cell>
        </row>
        <row r="154">
          <cell r="A154" t="str">
            <v>A.8.6</v>
          </cell>
          <cell r="B154" t="str">
            <v xml:space="preserve">100A NFB PANEL, WALL MOUNT., INDOOR</v>
          </cell>
          <cell r="C154">
            <v>6</v>
          </cell>
          <cell r="D154" t="str">
            <v>SET</v>
          </cell>
          <cell r="E154">
            <v>4000</v>
          </cell>
          <cell r="F154">
            <v>24000</v>
          </cell>
          <cell r="H154">
            <v>0</v>
          </cell>
          <cell r="I154">
            <v>4</v>
          </cell>
          <cell r="J154">
            <v>24</v>
          </cell>
          <cell r="K154">
            <v>4000</v>
          </cell>
          <cell r="L154">
            <v>24000</v>
          </cell>
          <cell r="M154">
            <v>0</v>
          </cell>
          <cell r="N154">
            <v>0</v>
          </cell>
          <cell r="O154">
            <v>1120</v>
          </cell>
          <cell r="P154">
            <v>6720</v>
          </cell>
        </row>
        <row r="155">
          <cell r="A155" t="str">
            <v>A.8.7</v>
          </cell>
          <cell r="B155" t="str">
            <v xml:space="preserve">600V PDP PANEL, WALL MOUNT, INDOOR</v>
          </cell>
          <cell r="C155">
            <v>6</v>
          </cell>
          <cell r="D155" t="str">
            <v>SET</v>
          </cell>
          <cell r="E155">
            <v>9000</v>
          </cell>
          <cell r="F155">
            <v>54000</v>
          </cell>
          <cell r="H155">
            <v>0</v>
          </cell>
          <cell r="I155">
            <v>6</v>
          </cell>
          <cell r="J155">
            <v>36</v>
          </cell>
          <cell r="K155">
            <v>9000</v>
          </cell>
          <cell r="L155">
            <v>54000</v>
          </cell>
          <cell r="M155">
            <v>0</v>
          </cell>
          <cell r="N155">
            <v>0</v>
          </cell>
          <cell r="O155">
            <v>1680</v>
          </cell>
          <cell r="P155">
            <v>10080</v>
          </cell>
        </row>
        <row r="156">
          <cell r="B156" t="str">
            <v xml:space="preserve">W/NFB 100A x 1, 20A x6, 10KA</v>
          </cell>
        </row>
        <row r="157">
          <cell r="A157" t="str">
            <v>A.8.8</v>
          </cell>
          <cell r="B157" t="str">
            <v xml:space="preserve">POWER SYSTEM GRAPHIC PANEL, SELF-STANDING,</v>
          </cell>
          <cell r="C157">
            <v>1</v>
          </cell>
          <cell r="D157" t="str">
            <v>SET</v>
          </cell>
          <cell r="E157">
            <v>320000</v>
          </cell>
          <cell r="F157">
            <v>320000</v>
          </cell>
          <cell r="H157">
            <v>0</v>
          </cell>
          <cell r="I157">
            <v>30</v>
          </cell>
          <cell r="J157">
            <v>30</v>
          </cell>
          <cell r="K157">
            <v>320000</v>
          </cell>
          <cell r="L157">
            <v>320000</v>
          </cell>
          <cell r="M157">
            <v>0</v>
          </cell>
          <cell r="N157">
            <v>0</v>
          </cell>
          <cell r="O157">
            <v>8400</v>
          </cell>
          <cell r="P157">
            <v>8400</v>
          </cell>
        </row>
        <row r="158">
          <cell r="B158" t="str">
            <v xml:space="preserve"> ENCLOSURE SIZE 2200(W)x2300(H)x600(D)MM.</v>
          </cell>
          <cell r="F158">
            <v>0</v>
          </cell>
          <cell r="H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B159" t="str">
            <v xml:space="preserve">MOSAIC PANEL SIZE 2000(W)x1000(H)MM., W/ LIGHT x6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B160" t="str">
            <v xml:space="preserve">SUB-TOTAL (A.8)</v>
          </cell>
          <cell r="F160">
            <v>2996000</v>
          </cell>
          <cell r="J160">
            <v>677</v>
          </cell>
          <cell r="L160">
            <v>2996000</v>
          </cell>
          <cell r="O160">
            <v>0</v>
          </cell>
          <cell r="P160">
            <v>189560</v>
          </cell>
        </row>
        <row r="161">
          <cell r="O161">
            <v>0</v>
          </cell>
        </row>
        <row r="162">
          <cell r="A162" t="str">
            <v xml:space="preserve">   A.9</v>
          </cell>
          <cell r="B162" t="str">
            <v xml:space="preserve"> TEST FEE FOR MECH-ELEC CONSULANT CO. &amp; T.P.C.</v>
          </cell>
          <cell r="C162">
            <v>1</v>
          </cell>
          <cell r="D162" t="str">
            <v>LOT</v>
          </cell>
          <cell r="E162" t="str">
            <v>M+L</v>
          </cell>
          <cell r="F162" t="str">
            <v>M+L</v>
          </cell>
          <cell r="H162">
            <v>0</v>
          </cell>
          <cell r="I162">
            <v>1607</v>
          </cell>
          <cell r="J162">
            <v>1607</v>
          </cell>
          <cell r="K162" t="str">
            <v>M+L</v>
          </cell>
          <cell r="L162" t="str">
            <v>M+L</v>
          </cell>
          <cell r="M162">
            <v>0</v>
          </cell>
          <cell r="N162">
            <v>0</v>
          </cell>
          <cell r="O162">
            <v>1800000</v>
          </cell>
          <cell r="P162">
            <v>1800000</v>
          </cell>
        </row>
        <row r="163">
          <cell r="F163">
            <v>0</v>
          </cell>
          <cell r="H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B164" t="str">
            <v xml:space="preserve">SUB-TOTAL : (A)</v>
          </cell>
          <cell r="F164">
            <v>138612100</v>
          </cell>
          <cell r="H164">
            <v>0</v>
          </cell>
          <cell r="J164">
            <v>13764</v>
          </cell>
          <cell r="K164">
            <v>0</v>
          </cell>
          <cell r="L164">
            <v>138612100</v>
          </cell>
          <cell r="M164">
            <v>0</v>
          </cell>
          <cell r="N164">
            <v>0</v>
          </cell>
          <cell r="O164">
            <v>0</v>
          </cell>
          <cell r="P164">
            <v>6155030</v>
          </cell>
        </row>
        <row r="167"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A168" t="str">
            <v>B</v>
          </cell>
          <cell r="B168" t="str">
            <v xml:space="preserve"> POWER DISTRIBUTION SYSTEM</v>
          </cell>
          <cell r="F168">
            <v>0</v>
          </cell>
          <cell r="H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H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B170" t="str">
            <v xml:space="preserve"> 600V POWER CABLE, XLPE INSU. PVC JACKET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A171">
            <v>1</v>
          </cell>
          <cell r="B171" t="str">
            <v xml:space="preserve">    3/C 3.5 sq.mm </v>
          </cell>
          <cell r="C171">
            <v>4500</v>
          </cell>
          <cell r="D171" t="str">
            <v>M</v>
          </cell>
          <cell r="E171">
            <v>15</v>
          </cell>
          <cell r="F171">
            <v>67500</v>
          </cell>
          <cell r="H171">
            <v>0</v>
          </cell>
          <cell r="I171">
            <v>7.9000000000000001E-2</v>
          </cell>
          <cell r="J171">
            <v>356</v>
          </cell>
          <cell r="K171">
            <v>15</v>
          </cell>
          <cell r="L171">
            <v>67500</v>
          </cell>
          <cell r="M171">
            <v>0</v>
          </cell>
          <cell r="N171">
            <v>0</v>
          </cell>
          <cell r="O171">
            <v>22</v>
          </cell>
          <cell r="P171">
            <v>99000</v>
          </cell>
        </row>
        <row r="172">
          <cell r="A172">
            <v>2</v>
          </cell>
          <cell r="B172" t="str">
            <v xml:space="preserve">    3/C 5.5 sq.mm </v>
          </cell>
          <cell r="C172">
            <v>4000</v>
          </cell>
          <cell r="D172" t="str">
            <v>M</v>
          </cell>
          <cell r="E172">
            <v>20</v>
          </cell>
          <cell r="F172">
            <v>80000</v>
          </cell>
          <cell r="H172">
            <v>0</v>
          </cell>
          <cell r="I172">
            <v>0.1</v>
          </cell>
          <cell r="J172">
            <v>400</v>
          </cell>
          <cell r="K172">
            <v>20</v>
          </cell>
          <cell r="L172">
            <v>80000</v>
          </cell>
          <cell r="M172">
            <v>0</v>
          </cell>
          <cell r="N172">
            <v>0</v>
          </cell>
          <cell r="O172">
            <v>28</v>
          </cell>
          <cell r="P172">
            <v>112000</v>
          </cell>
        </row>
        <row r="173">
          <cell r="A173">
            <v>3</v>
          </cell>
          <cell r="B173" t="str">
            <v xml:space="preserve">    3/C   8 sq.mm </v>
          </cell>
          <cell r="C173">
            <v>3000</v>
          </cell>
          <cell r="D173" t="str">
            <v>M</v>
          </cell>
          <cell r="E173">
            <v>29</v>
          </cell>
          <cell r="F173">
            <v>87000</v>
          </cell>
          <cell r="H173">
            <v>0</v>
          </cell>
          <cell r="I173">
            <v>0.11799999999999999</v>
          </cell>
          <cell r="J173">
            <v>354</v>
          </cell>
          <cell r="K173">
            <v>29</v>
          </cell>
          <cell r="L173">
            <v>87000</v>
          </cell>
          <cell r="M173">
            <v>0</v>
          </cell>
          <cell r="N173">
            <v>0</v>
          </cell>
          <cell r="O173">
            <v>33</v>
          </cell>
          <cell r="P173">
            <v>99000</v>
          </cell>
        </row>
        <row r="174">
          <cell r="A174">
            <v>4</v>
          </cell>
          <cell r="B174" t="str">
            <v xml:space="preserve">    3/C  14 sq.mm </v>
          </cell>
          <cell r="C174">
            <v>1000</v>
          </cell>
          <cell r="D174" t="str">
            <v>M</v>
          </cell>
          <cell r="E174">
            <v>47</v>
          </cell>
          <cell r="F174">
            <v>47000</v>
          </cell>
          <cell r="H174">
            <v>0</v>
          </cell>
          <cell r="I174">
            <v>0.152</v>
          </cell>
          <cell r="J174">
            <v>152</v>
          </cell>
          <cell r="K174">
            <v>47</v>
          </cell>
          <cell r="L174">
            <v>47000</v>
          </cell>
          <cell r="M174">
            <v>0</v>
          </cell>
          <cell r="N174">
            <v>0</v>
          </cell>
          <cell r="O174">
            <v>43</v>
          </cell>
          <cell r="P174">
            <v>43000</v>
          </cell>
        </row>
        <row r="175">
          <cell r="A175">
            <v>5</v>
          </cell>
          <cell r="B175" t="str">
            <v xml:space="preserve">    3/C  22 sq.mm </v>
          </cell>
          <cell r="C175">
            <v>3000</v>
          </cell>
          <cell r="D175" t="str">
            <v>M</v>
          </cell>
          <cell r="E175">
            <v>70</v>
          </cell>
          <cell r="F175">
            <v>210000</v>
          </cell>
          <cell r="H175">
            <v>0</v>
          </cell>
          <cell r="I175">
            <v>0.18099999999999999</v>
          </cell>
          <cell r="J175">
            <v>543</v>
          </cell>
          <cell r="K175">
            <v>70</v>
          </cell>
          <cell r="L175">
            <v>210000</v>
          </cell>
          <cell r="M175">
            <v>0</v>
          </cell>
          <cell r="N175">
            <v>0</v>
          </cell>
          <cell r="O175">
            <v>51</v>
          </cell>
          <cell r="P175">
            <v>153000</v>
          </cell>
        </row>
        <row r="176">
          <cell r="A176">
            <v>6</v>
          </cell>
          <cell r="B176" t="str">
            <v xml:space="preserve">    3/C  38 sq.mm </v>
          </cell>
          <cell r="C176">
            <v>3000</v>
          </cell>
          <cell r="D176" t="str">
            <v>M</v>
          </cell>
          <cell r="E176">
            <v>111</v>
          </cell>
          <cell r="F176">
            <v>333000</v>
          </cell>
          <cell r="H176">
            <v>0</v>
          </cell>
          <cell r="I176">
            <v>0.23</v>
          </cell>
          <cell r="J176">
            <v>690</v>
          </cell>
          <cell r="K176">
            <v>111</v>
          </cell>
          <cell r="L176">
            <v>333000</v>
          </cell>
          <cell r="M176">
            <v>0</v>
          </cell>
          <cell r="N176">
            <v>0</v>
          </cell>
          <cell r="O176">
            <v>64</v>
          </cell>
          <cell r="P176">
            <v>192000</v>
          </cell>
        </row>
        <row r="177">
          <cell r="A177">
            <v>7</v>
          </cell>
          <cell r="B177" t="str">
            <v xml:space="preserve">    3/C  60 sq.mm </v>
          </cell>
          <cell r="C177">
            <v>7200</v>
          </cell>
          <cell r="D177" t="str">
            <v>M</v>
          </cell>
          <cell r="E177">
            <v>177</v>
          </cell>
          <cell r="F177">
            <v>1274400</v>
          </cell>
          <cell r="H177">
            <v>0</v>
          </cell>
          <cell r="I177">
            <v>0.27700000000000002</v>
          </cell>
          <cell r="J177">
            <v>1994</v>
          </cell>
          <cell r="K177">
            <v>177</v>
          </cell>
          <cell r="L177">
            <v>1274400</v>
          </cell>
          <cell r="M177">
            <v>0</v>
          </cell>
          <cell r="N177">
            <v>0</v>
          </cell>
          <cell r="O177">
            <v>78</v>
          </cell>
          <cell r="P177">
            <v>561600</v>
          </cell>
        </row>
        <row r="178">
          <cell r="A178">
            <v>8</v>
          </cell>
          <cell r="B178" t="str">
            <v xml:space="preserve">    1/C 100 sq.mm </v>
          </cell>
          <cell r="C178">
            <v>2000</v>
          </cell>
          <cell r="D178" t="str">
            <v>M</v>
          </cell>
          <cell r="E178">
            <v>92</v>
          </cell>
          <cell r="F178">
            <v>184000</v>
          </cell>
          <cell r="H178">
            <v>0</v>
          </cell>
          <cell r="I178">
            <v>0.17599999999999999</v>
          </cell>
          <cell r="J178">
            <v>352</v>
          </cell>
          <cell r="K178">
            <v>92</v>
          </cell>
          <cell r="L178">
            <v>184000</v>
          </cell>
          <cell r="M178">
            <v>0</v>
          </cell>
          <cell r="N178">
            <v>0</v>
          </cell>
          <cell r="O178">
            <v>49</v>
          </cell>
          <cell r="P178">
            <v>98000</v>
          </cell>
        </row>
        <row r="179">
          <cell r="A179">
            <v>9</v>
          </cell>
          <cell r="B179" t="str">
            <v xml:space="preserve">    1/C 150 sq.mm </v>
          </cell>
          <cell r="C179">
            <v>16500</v>
          </cell>
          <cell r="D179" t="str">
            <v>M</v>
          </cell>
          <cell r="E179">
            <v>137</v>
          </cell>
          <cell r="F179">
            <v>2260500</v>
          </cell>
          <cell r="H179">
            <v>0</v>
          </cell>
          <cell r="I179">
            <v>0.20499999999999999</v>
          </cell>
          <cell r="J179">
            <v>3383</v>
          </cell>
          <cell r="K179">
            <v>137</v>
          </cell>
          <cell r="L179">
            <v>2260500</v>
          </cell>
          <cell r="M179">
            <v>0</v>
          </cell>
          <cell r="N179">
            <v>0</v>
          </cell>
          <cell r="O179">
            <v>57</v>
          </cell>
          <cell r="P179">
            <v>940500</v>
          </cell>
        </row>
        <row r="180">
          <cell r="A180">
            <v>10</v>
          </cell>
          <cell r="B180" t="str">
            <v xml:space="preserve">    1/C 250 sq.mm </v>
          </cell>
          <cell r="C180">
            <v>15000</v>
          </cell>
          <cell r="D180" t="str">
            <v>M</v>
          </cell>
          <cell r="E180">
            <v>223</v>
          </cell>
          <cell r="F180">
            <v>3345000</v>
          </cell>
          <cell r="H180">
            <v>0</v>
          </cell>
          <cell r="I180">
            <v>0.247</v>
          </cell>
          <cell r="J180">
            <v>3705</v>
          </cell>
          <cell r="K180">
            <v>223</v>
          </cell>
          <cell r="L180">
            <v>3345000</v>
          </cell>
          <cell r="M180">
            <v>0</v>
          </cell>
          <cell r="N180">
            <v>0</v>
          </cell>
          <cell r="O180">
            <v>69</v>
          </cell>
          <cell r="P180">
            <v>1035000</v>
          </cell>
        </row>
        <row r="181">
          <cell r="A181">
            <v>11</v>
          </cell>
          <cell r="B181" t="str">
            <v xml:space="preserve">    1/C 325 sq.mm </v>
          </cell>
          <cell r="C181">
            <v>16500</v>
          </cell>
          <cell r="D181" t="str">
            <v>M</v>
          </cell>
          <cell r="E181">
            <v>279</v>
          </cell>
          <cell r="F181">
            <v>4603500</v>
          </cell>
          <cell r="H181">
            <v>0</v>
          </cell>
          <cell r="I181">
            <v>0.27</v>
          </cell>
          <cell r="J181">
            <v>4455</v>
          </cell>
          <cell r="K181">
            <v>279</v>
          </cell>
          <cell r="L181">
            <v>4603500</v>
          </cell>
          <cell r="M181">
            <v>0</v>
          </cell>
          <cell r="N181">
            <v>0</v>
          </cell>
          <cell r="O181">
            <v>76</v>
          </cell>
          <cell r="P181">
            <v>1254000</v>
          </cell>
        </row>
        <row r="182">
          <cell r="A182">
            <v>12</v>
          </cell>
          <cell r="B182" t="str">
            <v xml:space="preserve">    4/C 5.5 sq.mm </v>
          </cell>
          <cell r="C182">
            <v>300</v>
          </cell>
          <cell r="D182" t="str">
            <v>M</v>
          </cell>
          <cell r="E182">
            <v>28</v>
          </cell>
          <cell r="F182">
            <v>8400</v>
          </cell>
          <cell r="H182">
            <v>0</v>
          </cell>
          <cell r="I182">
            <v>0.11700000000000001</v>
          </cell>
          <cell r="J182">
            <v>35</v>
          </cell>
          <cell r="K182">
            <v>28</v>
          </cell>
          <cell r="L182">
            <v>8400</v>
          </cell>
          <cell r="M182">
            <v>0</v>
          </cell>
          <cell r="N182">
            <v>0</v>
          </cell>
          <cell r="O182">
            <v>33</v>
          </cell>
          <cell r="P182">
            <v>9900</v>
          </cell>
        </row>
        <row r="183">
          <cell r="A183">
            <v>13</v>
          </cell>
          <cell r="B183" t="str">
            <v xml:space="preserve">    4/C 60 sq.mm </v>
          </cell>
          <cell r="C183">
            <v>300</v>
          </cell>
          <cell r="D183" t="str">
            <v>M</v>
          </cell>
          <cell r="E183">
            <v>232</v>
          </cell>
          <cell r="F183">
            <v>69600</v>
          </cell>
          <cell r="H183">
            <v>0</v>
          </cell>
          <cell r="I183">
            <v>0.32500000000000001</v>
          </cell>
          <cell r="J183">
            <v>98</v>
          </cell>
          <cell r="K183">
            <v>232</v>
          </cell>
          <cell r="L183">
            <v>69600</v>
          </cell>
          <cell r="M183">
            <v>0</v>
          </cell>
          <cell r="N183">
            <v>0</v>
          </cell>
          <cell r="O183">
            <v>91</v>
          </cell>
          <cell r="P183">
            <v>2730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B185" t="str">
            <v xml:space="preserve"> 600V CONTROL CABLE, PVC INSU. PVC JACKET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A186">
            <v>14</v>
          </cell>
          <cell r="B186" t="str">
            <v xml:space="preserve">    4/C 2.0 sq.mm </v>
          </cell>
          <cell r="C186">
            <v>13000</v>
          </cell>
          <cell r="D186" t="str">
            <v>M</v>
          </cell>
          <cell r="E186">
            <v>11</v>
          </cell>
          <cell r="F186">
            <v>143000</v>
          </cell>
          <cell r="H186">
            <v>0</v>
          </cell>
          <cell r="I186">
            <v>0.08</v>
          </cell>
          <cell r="J186">
            <v>1040</v>
          </cell>
          <cell r="K186">
            <v>11</v>
          </cell>
          <cell r="L186">
            <v>143000</v>
          </cell>
          <cell r="M186">
            <v>0</v>
          </cell>
          <cell r="N186">
            <v>0</v>
          </cell>
          <cell r="O186">
            <v>22</v>
          </cell>
          <cell r="P186">
            <v>286000</v>
          </cell>
        </row>
        <row r="187">
          <cell r="A187">
            <v>15</v>
          </cell>
          <cell r="B187" t="str">
            <v xml:space="preserve">    7/C 2.0 sq.mm </v>
          </cell>
          <cell r="C187">
            <v>6400</v>
          </cell>
          <cell r="D187" t="str">
            <v>M</v>
          </cell>
          <cell r="E187">
            <v>24</v>
          </cell>
          <cell r="F187">
            <v>153600</v>
          </cell>
          <cell r="H187">
            <v>0</v>
          </cell>
          <cell r="I187">
            <v>0.105</v>
          </cell>
          <cell r="J187">
            <v>672</v>
          </cell>
          <cell r="K187">
            <v>24</v>
          </cell>
          <cell r="L187">
            <v>153600</v>
          </cell>
          <cell r="M187">
            <v>0</v>
          </cell>
          <cell r="N187">
            <v>0</v>
          </cell>
          <cell r="O187">
            <v>29</v>
          </cell>
          <cell r="P187">
            <v>185600</v>
          </cell>
        </row>
        <row r="188">
          <cell r="A188">
            <v>16</v>
          </cell>
          <cell r="B188" t="str">
            <v xml:space="preserve">    9/C 2.0 sq.mm </v>
          </cell>
          <cell r="C188">
            <v>4000</v>
          </cell>
          <cell r="D188" t="str">
            <v>M</v>
          </cell>
          <cell r="E188">
            <v>30</v>
          </cell>
          <cell r="F188">
            <v>120000</v>
          </cell>
          <cell r="H188">
            <v>0</v>
          </cell>
          <cell r="I188">
            <v>0.12</v>
          </cell>
          <cell r="J188">
            <v>480</v>
          </cell>
          <cell r="K188">
            <v>30</v>
          </cell>
          <cell r="L188">
            <v>120000</v>
          </cell>
          <cell r="M188">
            <v>0</v>
          </cell>
          <cell r="N188">
            <v>0</v>
          </cell>
          <cell r="O188">
            <v>34</v>
          </cell>
          <cell r="P188">
            <v>136000</v>
          </cell>
        </row>
        <row r="189">
          <cell r="A189">
            <v>17</v>
          </cell>
          <cell r="B189" t="str">
            <v xml:space="preserve">   12/C 2.0 sq.mm </v>
          </cell>
          <cell r="C189">
            <v>2500</v>
          </cell>
          <cell r="D189" t="str">
            <v>M</v>
          </cell>
          <cell r="E189">
            <v>38</v>
          </cell>
          <cell r="F189">
            <v>95000</v>
          </cell>
          <cell r="H189">
            <v>0</v>
          </cell>
          <cell r="I189">
            <v>0.13800000000000001</v>
          </cell>
          <cell r="J189">
            <v>345</v>
          </cell>
          <cell r="K189">
            <v>38</v>
          </cell>
          <cell r="L189">
            <v>95000</v>
          </cell>
          <cell r="M189">
            <v>0</v>
          </cell>
          <cell r="N189">
            <v>0</v>
          </cell>
          <cell r="O189">
            <v>39</v>
          </cell>
          <cell r="P189">
            <v>97500</v>
          </cell>
        </row>
        <row r="190">
          <cell r="A190">
            <v>18</v>
          </cell>
          <cell r="B190" t="str">
            <v xml:space="preserve">   19/C 2.0 sq.mm </v>
          </cell>
          <cell r="C190">
            <v>1950</v>
          </cell>
          <cell r="D190" t="str">
            <v>M</v>
          </cell>
          <cell r="E190">
            <v>57</v>
          </cell>
          <cell r="F190">
            <v>111150</v>
          </cell>
          <cell r="H190">
            <v>0</v>
          </cell>
          <cell r="I190">
            <v>0.17399999999999999</v>
          </cell>
          <cell r="J190">
            <v>339</v>
          </cell>
          <cell r="K190">
            <v>57</v>
          </cell>
          <cell r="L190">
            <v>111150</v>
          </cell>
          <cell r="M190">
            <v>0</v>
          </cell>
          <cell r="N190">
            <v>0</v>
          </cell>
          <cell r="O190">
            <v>49</v>
          </cell>
          <cell r="P190">
            <v>95550</v>
          </cell>
        </row>
        <row r="191">
          <cell r="A191">
            <v>19</v>
          </cell>
          <cell r="B191" t="str">
            <v xml:space="preserve">   30/C 2.0 sq.mm </v>
          </cell>
          <cell r="C191">
            <v>1900</v>
          </cell>
          <cell r="D191" t="str">
            <v>M</v>
          </cell>
          <cell r="E191">
            <v>92</v>
          </cell>
          <cell r="F191">
            <v>174800</v>
          </cell>
          <cell r="H191">
            <v>0</v>
          </cell>
          <cell r="I191">
            <v>0.21199999999999999</v>
          </cell>
          <cell r="J191">
            <v>403</v>
          </cell>
          <cell r="K191">
            <v>92</v>
          </cell>
          <cell r="L191">
            <v>174800</v>
          </cell>
          <cell r="M191">
            <v>0</v>
          </cell>
          <cell r="N191">
            <v>0</v>
          </cell>
          <cell r="O191">
            <v>59</v>
          </cell>
          <cell r="P191">
            <v>112100</v>
          </cell>
        </row>
        <row r="192">
          <cell r="A192">
            <v>20</v>
          </cell>
          <cell r="B192" t="str">
            <v xml:space="preserve">600V SHIELDED CABLE, 8P-#14AWG</v>
          </cell>
          <cell r="C192">
            <v>300</v>
          </cell>
          <cell r="D192" t="str">
            <v>M</v>
          </cell>
          <cell r="E192">
            <v>83</v>
          </cell>
          <cell r="F192">
            <v>24900</v>
          </cell>
          <cell r="H192">
            <v>0</v>
          </cell>
          <cell r="I192">
            <v>0.16</v>
          </cell>
          <cell r="J192">
            <v>48</v>
          </cell>
          <cell r="K192">
            <v>83</v>
          </cell>
          <cell r="L192">
            <v>24900</v>
          </cell>
          <cell r="M192">
            <v>0</v>
          </cell>
          <cell r="N192">
            <v>0</v>
          </cell>
          <cell r="O192">
            <v>45</v>
          </cell>
          <cell r="P192">
            <v>13500</v>
          </cell>
        </row>
        <row r="193">
          <cell r="E193">
            <v>0</v>
          </cell>
          <cell r="F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B194" t="str">
            <v xml:space="preserve">8KV POWER CABLE, XLPE INSU. PVC JACKET</v>
          </cell>
          <cell r="E194">
            <v>0</v>
          </cell>
          <cell r="F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A195">
            <v>21</v>
          </cell>
          <cell r="B195" t="str">
            <v xml:space="preserve">    3/C  38 sq.mm </v>
          </cell>
          <cell r="C195">
            <v>880</v>
          </cell>
          <cell r="D195" t="str">
            <v>M</v>
          </cell>
          <cell r="E195">
            <v>268</v>
          </cell>
          <cell r="F195">
            <v>235840</v>
          </cell>
          <cell r="H195">
            <v>0</v>
          </cell>
          <cell r="I195">
            <v>0.32100000000000001</v>
          </cell>
          <cell r="J195">
            <v>282</v>
          </cell>
          <cell r="K195">
            <v>268</v>
          </cell>
          <cell r="L195">
            <v>235840</v>
          </cell>
          <cell r="M195">
            <v>0</v>
          </cell>
          <cell r="N195">
            <v>0</v>
          </cell>
          <cell r="O195">
            <v>90</v>
          </cell>
          <cell r="P195">
            <v>79200</v>
          </cell>
        </row>
        <row r="196">
          <cell r="A196">
            <v>22</v>
          </cell>
          <cell r="B196" t="str">
            <v xml:space="preserve">    3/C  60 sq.mm </v>
          </cell>
          <cell r="C196">
            <v>200</v>
          </cell>
          <cell r="D196" t="str">
            <v>M</v>
          </cell>
          <cell r="E196">
            <v>367</v>
          </cell>
          <cell r="F196">
            <v>73400</v>
          </cell>
          <cell r="H196">
            <v>0</v>
          </cell>
          <cell r="I196">
            <v>0.38800000000000001</v>
          </cell>
          <cell r="J196">
            <v>78</v>
          </cell>
          <cell r="K196">
            <v>367</v>
          </cell>
          <cell r="L196">
            <v>73400</v>
          </cell>
          <cell r="M196">
            <v>0</v>
          </cell>
          <cell r="N196">
            <v>0</v>
          </cell>
          <cell r="O196">
            <v>109</v>
          </cell>
          <cell r="P196">
            <v>21800</v>
          </cell>
        </row>
        <row r="197">
          <cell r="A197">
            <v>23</v>
          </cell>
          <cell r="B197" t="str">
            <v xml:space="preserve">    1/C 100 sq.mm </v>
          </cell>
          <cell r="C197">
            <v>4800</v>
          </cell>
          <cell r="D197" t="str">
            <v>M</v>
          </cell>
          <cell r="E197">
            <v>148</v>
          </cell>
          <cell r="F197">
            <v>710400</v>
          </cell>
          <cell r="H197">
            <v>0</v>
          </cell>
          <cell r="I197">
            <v>0.22500000000000001</v>
          </cell>
          <cell r="J197">
            <v>1080</v>
          </cell>
          <cell r="K197">
            <v>148</v>
          </cell>
          <cell r="L197">
            <v>710400</v>
          </cell>
          <cell r="M197">
            <v>0</v>
          </cell>
          <cell r="N197">
            <v>0</v>
          </cell>
          <cell r="O197">
            <v>63</v>
          </cell>
          <cell r="P197">
            <v>302400</v>
          </cell>
        </row>
        <row r="198">
          <cell r="A198">
            <v>24</v>
          </cell>
          <cell r="B198" t="str">
            <v xml:space="preserve">    1/C 200 sq.mm </v>
          </cell>
          <cell r="C198">
            <v>1000</v>
          </cell>
          <cell r="D198" t="str">
            <v>M</v>
          </cell>
          <cell r="E198">
            <v>246</v>
          </cell>
          <cell r="F198">
            <v>246000</v>
          </cell>
          <cell r="H198">
            <v>0</v>
          </cell>
          <cell r="I198">
            <v>0.28699999999999998</v>
          </cell>
          <cell r="J198">
            <v>287</v>
          </cell>
          <cell r="K198">
            <v>246</v>
          </cell>
          <cell r="L198">
            <v>246000</v>
          </cell>
          <cell r="M198">
            <v>0</v>
          </cell>
          <cell r="N198">
            <v>0</v>
          </cell>
          <cell r="O198">
            <v>80</v>
          </cell>
          <cell r="P198">
            <v>80000</v>
          </cell>
        </row>
        <row r="199">
          <cell r="A199">
            <v>25</v>
          </cell>
          <cell r="B199" t="str">
            <v xml:space="preserve">    1/C 250 sq.mm </v>
          </cell>
          <cell r="C199">
            <v>17500</v>
          </cell>
          <cell r="D199" t="str">
            <v>M</v>
          </cell>
          <cell r="E199">
            <v>306</v>
          </cell>
          <cell r="F199">
            <v>5355000</v>
          </cell>
          <cell r="H199">
            <v>0</v>
          </cell>
          <cell r="I199">
            <v>0.27400000000000002</v>
          </cell>
          <cell r="J199">
            <v>4795</v>
          </cell>
          <cell r="K199">
            <v>306</v>
          </cell>
          <cell r="L199">
            <v>5355000</v>
          </cell>
          <cell r="M199">
            <v>0</v>
          </cell>
          <cell r="N199">
            <v>0</v>
          </cell>
          <cell r="O199">
            <v>77</v>
          </cell>
          <cell r="P199">
            <v>1347500</v>
          </cell>
        </row>
        <row r="200">
          <cell r="F200">
            <v>0</v>
          </cell>
          <cell r="H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B201" t="str">
            <v xml:space="preserve">8KV TERMINATION KIT, HEAT SHRINKABLE TYPE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A202">
            <v>26</v>
          </cell>
          <cell r="B202" t="str">
            <v xml:space="preserve">    3/C  38 sq.mm </v>
          </cell>
          <cell r="C202">
            <v>8</v>
          </cell>
          <cell r="D202" t="str">
            <v>SET</v>
          </cell>
          <cell r="E202">
            <v>4330</v>
          </cell>
          <cell r="F202">
            <v>34640</v>
          </cell>
          <cell r="H202">
            <v>0</v>
          </cell>
          <cell r="I202">
            <v>5</v>
          </cell>
          <cell r="J202">
            <v>40</v>
          </cell>
          <cell r="K202">
            <v>4330</v>
          </cell>
          <cell r="L202">
            <v>34640</v>
          </cell>
          <cell r="M202">
            <v>0</v>
          </cell>
          <cell r="N202">
            <v>0</v>
          </cell>
          <cell r="O202">
            <v>1400</v>
          </cell>
          <cell r="P202">
            <v>11200</v>
          </cell>
        </row>
        <row r="203">
          <cell r="A203">
            <v>27</v>
          </cell>
          <cell r="B203" t="str">
            <v xml:space="preserve">    3/C  60 sq.mm </v>
          </cell>
          <cell r="C203">
            <v>10</v>
          </cell>
          <cell r="D203" t="str">
            <v>SET</v>
          </cell>
          <cell r="E203">
            <v>4330</v>
          </cell>
          <cell r="F203">
            <v>43300</v>
          </cell>
          <cell r="H203">
            <v>0</v>
          </cell>
          <cell r="I203">
            <v>6</v>
          </cell>
          <cell r="J203">
            <v>60</v>
          </cell>
          <cell r="K203">
            <v>4330</v>
          </cell>
          <cell r="L203">
            <v>43300</v>
          </cell>
          <cell r="M203">
            <v>0</v>
          </cell>
          <cell r="N203">
            <v>0</v>
          </cell>
          <cell r="O203">
            <v>1680</v>
          </cell>
          <cell r="P203">
            <v>16800</v>
          </cell>
        </row>
        <row r="204">
          <cell r="A204">
            <v>28</v>
          </cell>
          <cell r="B204" t="str">
            <v xml:space="preserve">   1/C 100 sq.mm </v>
          </cell>
          <cell r="C204">
            <v>30</v>
          </cell>
          <cell r="D204" t="str">
            <v>SET</v>
          </cell>
          <cell r="E204">
            <v>1170</v>
          </cell>
          <cell r="F204">
            <v>35100</v>
          </cell>
          <cell r="H204">
            <v>0</v>
          </cell>
          <cell r="I204">
            <v>3.5</v>
          </cell>
          <cell r="J204">
            <v>105</v>
          </cell>
          <cell r="K204">
            <v>1170</v>
          </cell>
          <cell r="L204">
            <v>35100</v>
          </cell>
          <cell r="M204">
            <v>0</v>
          </cell>
          <cell r="N204">
            <v>0</v>
          </cell>
          <cell r="O204">
            <v>980</v>
          </cell>
          <cell r="P204">
            <v>29400</v>
          </cell>
        </row>
        <row r="205">
          <cell r="A205">
            <v>29</v>
          </cell>
          <cell r="B205" t="str">
            <v xml:space="preserve">    1/C 200 sq.mm </v>
          </cell>
          <cell r="C205">
            <v>9</v>
          </cell>
          <cell r="D205" t="str">
            <v>SET</v>
          </cell>
          <cell r="E205">
            <v>1550</v>
          </cell>
          <cell r="F205">
            <v>13950</v>
          </cell>
          <cell r="H205">
            <v>0</v>
          </cell>
          <cell r="I205">
            <v>4.5</v>
          </cell>
          <cell r="J205">
            <v>41</v>
          </cell>
          <cell r="K205">
            <v>1550</v>
          </cell>
          <cell r="L205">
            <v>13950</v>
          </cell>
          <cell r="M205">
            <v>0</v>
          </cell>
          <cell r="N205">
            <v>0</v>
          </cell>
          <cell r="O205">
            <v>1260</v>
          </cell>
          <cell r="P205">
            <v>11340</v>
          </cell>
        </row>
        <row r="206">
          <cell r="A206">
            <v>30</v>
          </cell>
          <cell r="B206" t="str">
            <v xml:space="preserve">    1/C 250 sq.mm </v>
          </cell>
          <cell r="C206">
            <v>40</v>
          </cell>
          <cell r="D206" t="str">
            <v>SET</v>
          </cell>
          <cell r="E206">
            <v>1585</v>
          </cell>
          <cell r="F206">
            <v>63400</v>
          </cell>
          <cell r="H206">
            <v>0</v>
          </cell>
          <cell r="I206">
            <v>4.5</v>
          </cell>
          <cell r="J206">
            <v>180</v>
          </cell>
          <cell r="K206">
            <v>1585</v>
          </cell>
          <cell r="L206">
            <v>63400</v>
          </cell>
          <cell r="M206">
            <v>0</v>
          </cell>
          <cell r="N206">
            <v>0</v>
          </cell>
          <cell r="O206">
            <v>1260</v>
          </cell>
          <cell r="P206">
            <v>50400</v>
          </cell>
        </row>
        <row r="207">
          <cell r="F207">
            <v>0</v>
          </cell>
          <cell r="H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B208" t="str">
            <v xml:space="preserve"> RSG CONDUIT WITH COUPLING, THICK WALL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B209" t="str">
            <v xml:space="preserve"> (ANSI C80.1 NPT THREADED)</v>
          </cell>
          <cell r="F209">
            <v>0</v>
          </cell>
          <cell r="H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A210">
            <v>31</v>
          </cell>
          <cell r="B210" t="str">
            <v xml:space="preserve">     1"</v>
          </cell>
          <cell r="C210">
            <v>800</v>
          </cell>
          <cell r="D210" t="str">
            <v>M</v>
          </cell>
          <cell r="E210">
            <v>49</v>
          </cell>
          <cell r="F210">
            <v>39200</v>
          </cell>
          <cell r="H210">
            <v>0</v>
          </cell>
          <cell r="I210">
            <v>0.54</v>
          </cell>
          <cell r="J210">
            <v>432</v>
          </cell>
          <cell r="K210">
            <v>49</v>
          </cell>
          <cell r="L210">
            <v>39200</v>
          </cell>
          <cell r="M210">
            <v>0</v>
          </cell>
          <cell r="N210">
            <v>0</v>
          </cell>
          <cell r="O210">
            <v>151</v>
          </cell>
          <cell r="P210">
            <v>120800</v>
          </cell>
        </row>
        <row r="211">
          <cell r="A211">
            <v>32</v>
          </cell>
          <cell r="B211" t="str">
            <v xml:space="preserve">     2"</v>
          </cell>
          <cell r="C211">
            <v>1000</v>
          </cell>
          <cell r="D211" t="str">
            <v>M</v>
          </cell>
          <cell r="E211">
            <v>105</v>
          </cell>
          <cell r="F211">
            <v>105000</v>
          </cell>
          <cell r="H211">
            <v>0</v>
          </cell>
          <cell r="I211">
            <v>0.98</v>
          </cell>
          <cell r="J211">
            <v>980</v>
          </cell>
          <cell r="K211">
            <v>105</v>
          </cell>
          <cell r="L211">
            <v>105000</v>
          </cell>
          <cell r="M211">
            <v>0</v>
          </cell>
          <cell r="N211">
            <v>0</v>
          </cell>
          <cell r="O211">
            <v>274</v>
          </cell>
          <cell r="P211">
            <v>274000</v>
          </cell>
        </row>
        <row r="212">
          <cell r="A212">
            <v>33</v>
          </cell>
          <cell r="B212" t="str">
            <v xml:space="preserve">     4"</v>
          </cell>
          <cell r="C212">
            <v>350</v>
          </cell>
          <cell r="D212" t="str">
            <v>M</v>
          </cell>
          <cell r="E212">
            <v>343</v>
          </cell>
          <cell r="F212">
            <v>120050</v>
          </cell>
          <cell r="H212">
            <v>0</v>
          </cell>
          <cell r="I212">
            <v>1.85</v>
          </cell>
          <cell r="J212">
            <v>648</v>
          </cell>
          <cell r="K212">
            <v>343</v>
          </cell>
          <cell r="L212">
            <v>120050</v>
          </cell>
          <cell r="M212">
            <v>0</v>
          </cell>
          <cell r="N212">
            <v>0</v>
          </cell>
          <cell r="O212">
            <v>518</v>
          </cell>
          <cell r="P212">
            <v>181300</v>
          </cell>
        </row>
        <row r="213">
          <cell r="A213">
            <v>34</v>
          </cell>
          <cell r="B213" t="str">
            <v xml:space="preserve">     6"</v>
          </cell>
          <cell r="C213">
            <v>50</v>
          </cell>
          <cell r="D213" t="str">
            <v>M</v>
          </cell>
          <cell r="E213">
            <v>840</v>
          </cell>
          <cell r="F213">
            <v>42000</v>
          </cell>
          <cell r="H213">
            <v>0</v>
          </cell>
          <cell r="I213">
            <v>2.72</v>
          </cell>
          <cell r="J213">
            <v>136</v>
          </cell>
          <cell r="K213">
            <v>840</v>
          </cell>
          <cell r="L213">
            <v>42000</v>
          </cell>
          <cell r="M213">
            <v>0</v>
          </cell>
          <cell r="N213">
            <v>0</v>
          </cell>
          <cell r="O213">
            <v>762</v>
          </cell>
          <cell r="P213">
            <v>38100</v>
          </cell>
        </row>
        <row r="214">
          <cell r="E214" t="str">
            <v/>
          </cell>
          <cell r="F214">
            <v>0</v>
          </cell>
          <cell r="H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B215" t="str">
            <v xml:space="preserve"> FLEXIBLE CONDUIT, LIQUID-TIGHT, UA TYPE</v>
          </cell>
          <cell r="F215">
            <v>0</v>
          </cell>
          <cell r="H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A216">
            <v>35</v>
          </cell>
          <cell r="B216" t="str">
            <v xml:space="preserve">     1", 0.6M LG., W/TWO CONNECTORS</v>
          </cell>
          <cell r="C216">
            <v>20</v>
          </cell>
          <cell r="D216" t="str">
            <v>M</v>
          </cell>
          <cell r="E216">
            <v>191</v>
          </cell>
          <cell r="F216">
            <v>3820</v>
          </cell>
          <cell r="H216">
            <v>0</v>
          </cell>
          <cell r="I216">
            <v>0.64</v>
          </cell>
          <cell r="J216">
            <v>13</v>
          </cell>
          <cell r="K216">
            <v>191</v>
          </cell>
          <cell r="L216">
            <v>3820</v>
          </cell>
          <cell r="M216">
            <v>0</v>
          </cell>
          <cell r="N216">
            <v>0</v>
          </cell>
          <cell r="O216">
            <v>179</v>
          </cell>
          <cell r="P216">
            <v>3580</v>
          </cell>
        </row>
        <row r="217">
          <cell r="A217">
            <v>36</v>
          </cell>
          <cell r="B217" t="str">
            <v xml:space="preserve">    2", 0.6M LG., W/TWO CONNECTORS</v>
          </cell>
          <cell r="C217">
            <v>25</v>
          </cell>
          <cell r="D217" t="str">
            <v>M</v>
          </cell>
          <cell r="E217">
            <v>446</v>
          </cell>
          <cell r="F217">
            <v>11150</v>
          </cell>
          <cell r="H217">
            <v>0</v>
          </cell>
          <cell r="I217">
            <v>1.1599999999999999</v>
          </cell>
          <cell r="J217">
            <v>29</v>
          </cell>
          <cell r="K217">
            <v>446</v>
          </cell>
          <cell r="L217">
            <v>11150</v>
          </cell>
          <cell r="M217">
            <v>0</v>
          </cell>
          <cell r="N217">
            <v>0</v>
          </cell>
          <cell r="O217">
            <v>325</v>
          </cell>
          <cell r="P217">
            <v>8125</v>
          </cell>
        </row>
        <row r="218">
          <cell r="A218">
            <v>37</v>
          </cell>
          <cell r="B218" t="str">
            <v xml:space="preserve">    4", 0.6M LG., W/TWO CONNECTORS</v>
          </cell>
          <cell r="C218">
            <v>20</v>
          </cell>
          <cell r="D218" t="str">
            <v>M</v>
          </cell>
          <cell r="E218">
            <v>1307</v>
          </cell>
          <cell r="F218">
            <v>26140</v>
          </cell>
          <cell r="H218">
            <v>0</v>
          </cell>
          <cell r="I218">
            <v>2.08</v>
          </cell>
          <cell r="J218">
            <v>42</v>
          </cell>
          <cell r="K218">
            <v>1307</v>
          </cell>
          <cell r="L218">
            <v>26140</v>
          </cell>
          <cell r="M218">
            <v>0</v>
          </cell>
          <cell r="N218">
            <v>0</v>
          </cell>
          <cell r="O218">
            <v>582</v>
          </cell>
          <cell r="P218">
            <v>11640</v>
          </cell>
        </row>
        <row r="219">
          <cell r="F219">
            <v>0</v>
          </cell>
          <cell r="H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A220">
            <v>38</v>
          </cell>
          <cell r="B220" t="str">
            <v xml:space="preserve"> HOT DIPPED GALVANIZED CONDUIT FITTING</v>
          </cell>
          <cell r="C220">
            <v>1</v>
          </cell>
          <cell r="D220" t="str">
            <v>LOT</v>
          </cell>
          <cell r="E220">
            <v>612500</v>
          </cell>
          <cell r="F220">
            <v>612500</v>
          </cell>
          <cell r="H220">
            <v>0</v>
          </cell>
          <cell r="I220">
            <v>658.8</v>
          </cell>
          <cell r="J220">
            <v>659</v>
          </cell>
          <cell r="K220">
            <v>612500</v>
          </cell>
          <cell r="L220">
            <v>612500</v>
          </cell>
          <cell r="M220">
            <v>0</v>
          </cell>
          <cell r="N220">
            <v>0</v>
          </cell>
          <cell r="O220">
            <v>184464</v>
          </cell>
          <cell r="P220">
            <v>184464</v>
          </cell>
        </row>
        <row r="221">
          <cell r="B221" t="str">
            <v xml:space="preserve"> SEALING FITTING, UNION, CLAMP….</v>
          </cell>
          <cell r="F221">
            <v>0</v>
          </cell>
          <cell r="H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A223">
            <v>39</v>
          </cell>
          <cell r="B223" t="str">
            <v xml:space="preserve"> HOT DIPPED GALVANIZED STEEL SUPPORT, FOR CONDUIT</v>
          </cell>
          <cell r="C223">
            <v>1100</v>
          </cell>
          <cell r="D223" t="str">
            <v>KG</v>
          </cell>
          <cell r="E223">
            <v>20</v>
          </cell>
          <cell r="F223">
            <v>22000</v>
          </cell>
          <cell r="H223">
            <v>0</v>
          </cell>
          <cell r="I223">
            <v>0.15</v>
          </cell>
          <cell r="J223">
            <v>165</v>
          </cell>
          <cell r="K223">
            <v>20</v>
          </cell>
          <cell r="L223">
            <v>22000</v>
          </cell>
          <cell r="M223">
            <v>0</v>
          </cell>
          <cell r="N223">
            <v>0</v>
          </cell>
          <cell r="O223">
            <v>42</v>
          </cell>
          <cell r="P223">
            <v>46200</v>
          </cell>
        </row>
        <row r="224">
          <cell r="F224">
            <v>0</v>
          </cell>
          <cell r="H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A225">
            <v>40</v>
          </cell>
          <cell r="B225" t="str">
            <v xml:space="preserve"> PUSH BUTTON  STATION, "START-STOP" TYPE,</v>
          </cell>
          <cell r="C225">
            <v>20</v>
          </cell>
          <cell r="D225" t="str">
            <v>SET</v>
          </cell>
          <cell r="E225">
            <v>3600</v>
          </cell>
          <cell r="F225">
            <v>72000</v>
          </cell>
          <cell r="H225">
            <v>0</v>
          </cell>
          <cell r="I225">
            <v>6</v>
          </cell>
          <cell r="J225">
            <v>120</v>
          </cell>
          <cell r="K225">
            <v>3600</v>
          </cell>
          <cell r="L225">
            <v>72000</v>
          </cell>
          <cell r="M225">
            <v>0</v>
          </cell>
          <cell r="N225">
            <v>0</v>
          </cell>
          <cell r="O225">
            <v>1680</v>
          </cell>
          <cell r="P225">
            <v>33600</v>
          </cell>
        </row>
        <row r="226">
          <cell r="B226" t="str">
            <v xml:space="preserve"> FOR CLASS 1, DIV. 2 GROUP D, NEMA-4X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H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A228">
            <v>41</v>
          </cell>
          <cell r="B228" t="str">
            <v xml:space="preserve"> PUSH BUTTON  STATION, "START-STOP" TYPE, WITH LAMP x 1PC</v>
          </cell>
          <cell r="C228">
            <v>12</v>
          </cell>
          <cell r="D228" t="str">
            <v>SET</v>
          </cell>
          <cell r="E228">
            <v>6800</v>
          </cell>
          <cell r="F228">
            <v>81600</v>
          </cell>
          <cell r="H228">
            <v>0</v>
          </cell>
          <cell r="I228">
            <v>7</v>
          </cell>
          <cell r="J228">
            <v>84</v>
          </cell>
          <cell r="K228">
            <v>6800</v>
          </cell>
          <cell r="L228">
            <v>81600</v>
          </cell>
          <cell r="M228">
            <v>0</v>
          </cell>
          <cell r="N228">
            <v>0</v>
          </cell>
          <cell r="O228">
            <v>1960</v>
          </cell>
          <cell r="P228">
            <v>23520</v>
          </cell>
        </row>
        <row r="229">
          <cell r="B229" t="str">
            <v xml:space="preserve"> FOR CLASS 1, DIV. 2 GROUP D, NEMA-4X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H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A231">
            <v>42</v>
          </cell>
          <cell r="B231" t="str">
            <v xml:space="preserve"> PUSH BUTTON  STATION, "START-STOP" TYPE,</v>
          </cell>
          <cell r="C231">
            <v>20</v>
          </cell>
          <cell r="D231" t="str">
            <v>SET</v>
          </cell>
          <cell r="E231">
            <v>2800</v>
          </cell>
          <cell r="F231">
            <v>56000</v>
          </cell>
          <cell r="H231">
            <v>0</v>
          </cell>
          <cell r="I231">
            <v>5</v>
          </cell>
          <cell r="J231">
            <v>100</v>
          </cell>
          <cell r="K231">
            <v>2800</v>
          </cell>
          <cell r="L231">
            <v>56000</v>
          </cell>
          <cell r="M231">
            <v>0</v>
          </cell>
          <cell r="N231">
            <v>0</v>
          </cell>
          <cell r="O231">
            <v>1400</v>
          </cell>
          <cell r="P231">
            <v>28000</v>
          </cell>
        </row>
        <row r="232">
          <cell r="B232" t="str">
            <v xml:space="preserve"> WEATHER PROOF, NEMA-4X</v>
          </cell>
          <cell r="F232">
            <v>0</v>
          </cell>
          <cell r="H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H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A234">
            <v>43</v>
          </cell>
          <cell r="B234" t="str">
            <v xml:space="preserve"> HOT DIPPED GALVANIZED STEEL SUPPORT, </v>
          </cell>
          <cell r="C234">
            <v>780</v>
          </cell>
          <cell r="D234" t="str">
            <v>KG</v>
          </cell>
          <cell r="E234">
            <v>20</v>
          </cell>
          <cell r="F234">
            <v>15600</v>
          </cell>
          <cell r="H234">
            <v>0</v>
          </cell>
          <cell r="I234">
            <v>0.15</v>
          </cell>
          <cell r="J234">
            <v>117</v>
          </cell>
          <cell r="K234">
            <v>20</v>
          </cell>
          <cell r="L234">
            <v>15600</v>
          </cell>
          <cell r="M234">
            <v>0</v>
          </cell>
          <cell r="N234">
            <v>0</v>
          </cell>
          <cell r="O234">
            <v>42</v>
          </cell>
          <cell r="P234">
            <v>32760</v>
          </cell>
        </row>
        <row r="235">
          <cell r="B235" t="str">
            <v xml:space="preserve"> 1.5M(H) X 52SET FOR PUSH BUTTON STATION</v>
          </cell>
          <cell r="F235">
            <v>0</v>
          </cell>
          <cell r="H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A237">
            <v>44</v>
          </cell>
          <cell r="B237" t="str">
            <v xml:space="preserve">SMALL FOUNDATION FOR PUSH BUTTON STATION</v>
          </cell>
          <cell r="C237">
            <v>52</v>
          </cell>
          <cell r="D237" t="str">
            <v>SET</v>
          </cell>
          <cell r="E237">
            <v>1000</v>
          </cell>
          <cell r="F237">
            <v>52000</v>
          </cell>
          <cell r="H237">
            <v>0</v>
          </cell>
          <cell r="J237">
            <v>0</v>
          </cell>
          <cell r="K237">
            <v>1000</v>
          </cell>
          <cell r="L237">
            <v>5200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B239" t="str">
            <v xml:space="preserve"> CABLE TRAY, LADDER TYPE H.D. GALV. STEEL</v>
          </cell>
          <cell r="F239">
            <v>0</v>
          </cell>
          <cell r="H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B240" t="str">
            <v xml:space="preserve"> W/ ANODIC TREATMENT &amp; EXPOSY COATING(50u)</v>
          </cell>
          <cell r="F240">
            <v>0</v>
          </cell>
          <cell r="H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B241" t="str">
            <v xml:space="preserve"> STRAIGHT SECTION, 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A242">
            <v>45</v>
          </cell>
          <cell r="B242" t="str">
            <v xml:space="preserve"> 300 mm  WIDE x 100 mm H</v>
          </cell>
          <cell r="C242">
            <v>230</v>
          </cell>
          <cell r="D242" t="str">
            <v>M</v>
          </cell>
          <cell r="E242">
            <v>328</v>
          </cell>
          <cell r="F242">
            <v>75440</v>
          </cell>
          <cell r="H242">
            <v>0</v>
          </cell>
          <cell r="I242">
            <v>0.74</v>
          </cell>
          <cell r="J242">
            <v>170</v>
          </cell>
          <cell r="K242">
            <v>328</v>
          </cell>
          <cell r="L242">
            <v>75440</v>
          </cell>
          <cell r="M242">
            <v>0</v>
          </cell>
          <cell r="N242">
            <v>0</v>
          </cell>
          <cell r="O242">
            <v>207</v>
          </cell>
          <cell r="P242">
            <v>47610</v>
          </cell>
        </row>
        <row r="243">
          <cell r="A243">
            <v>46</v>
          </cell>
          <cell r="B243" t="str">
            <v xml:space="preserve"> 600 mm WIDE x 100 mm HIGH</v>
          </cell>
          <cell r="C243">
            <v>400</v>
          </cell>
          <cell r="D243" t="str">
            <v>M</v>
          </cell>
          <cell r="E243">
            <v>380</v>
          </cell>
          <cell r="F243">
            <v>152000</v>
          </cell>
          <cell r="H243">
            <v>0</v>
          </cell>
          <cell r="I243">
            <v>0.84</v>
          </cell>
          <cell r="J243">
            <v>336</v>
          </cell>
          <cell r="K243">
            <v>380</v>
          </cell>
          <cell r="L243">
            <v>152000</v>
          </cell>
          <cell r="M243">
            <v>0</v>
          </cell>
          <cell r="N243">
            <v>0</v>
          </cell>
          <cell r="O243">
            <v>235</v>
          </cell>
          <cell r="P243">
            <v>94000</v>
          </cell>
        </row>
        <row r="244">
          <cell r="A244">
            <v>47</v>
          </cell>
          <cell r="B244" t="str">
            <v xml:space="preserve"> 1000 mm WIDE x 100 mm HIGH</v>
          </cell>
          <cell r="C244">
            <v>160</v>
          </cell>
          <cell r="D244" t="str">
            <v>M</v>
          </cell>
          <cell r="E244">
            <v>450</v>
          </cell>
          <cell r="F244">
            <v>72000</v>
          </cell>
          <cell r="H244">
            <v>0</v>
          </cell>
          <cell r="I244">
            <v>1</v>
          </cell>
          <cell r="J244">
            <v>160</v>
          </cell>
          <cell r="K244">
            <v>450</v>
          </cell>
          <cell r="L244">
            <v>72000</v>
          </cell>
          <cell r="M244">
            <v>0</v>
          </cell>
          <cell r="N244">
            <v>0</v>
          </cell>
          <cell r="O244">
            <v>280</v>
          </cell>
          <cell r="P244">
            <v>44800</v>
          </cell>
        </row>
        <row r="245"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A246">
            <v>48</v>
          </cell>
          <cell r="B246" t="str">
            <v xml:space="preserve"> CABLE TRAY COVER, H.D. GALV. STEEL</v>
          </cell>
          <cell r="C246">
            <v>150</v>
          </cell>
          <cell r="D246" t="str">
            <v>M</v>
          </cell>
          <cell r="E246">
            <v>328</v>
          </cell>
          <cell r="F246">
            <v>49200</v>
          </cell>
          <cell r="H246">
            <v>0</v>
          </cell>
          <cell r="I246">
            <v>0.6</v>
          </cell>
          <cell r="J246">
            <v>90</v>
          </cell>
          <cell r="K246">
            <v>328</v>
          </cell>
          <cell r="L246">
            <v>49200</v>
          </cell>
          <cell r="M246">
            <v>0</v>
          </cell>
          <cell r="N246">
            <v>0</v>
          </cell>
          <cell r="O246">
            <v>168</v>
          </cell>
          <cell r="P246">
            <v>25200</v>
          </cell>
        </row>
        <row r="247">
          <cell r="B247" t="str">
            <v xml:space="preserve"> W/ ANODIC TREATMENT &amp; EXPOSY COATING(50u)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B248" t="str">
            <v xml:space="preserve"> STRAIGHT SECTION, 600 mm WIDE</v>
          </cell>
          <cell r="F248">
            <v>0</v>
          </cell>
          <cell r="H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A250">
            <v>49</v>
          </cell>
          <cell r="B250" t="str">
            <v xml:space="preserve"> CABLE TRAY FITTINGS &amp; ACCESSORIES</v>
          </cell>
          <cell r="C250">
            <v>1</v>
          </cell>
          <cell r="D250" t="str">
            <v>LOT</v>
          </cell>
          <cell r="E250">
            <v>174320</v>
          </cell>
          <cell r="F250">
            <v>174320</v>
          </cell>
          <cell r="H250">
            <v>0</v>
          </cell>
          <cell r="I250">
            <v>113.39999999999999</v>
          </cell>
          <cell r="J250">
            <v>113</v>
          </cell>
          <cell r="K250">
            <v>174320</v>
          </cell>
          <cell r="L250">
            <v>174320</v>
          </cell>
          <cell r="M250">
            <v>0</v>
          </cell>
          <cell r="N250">
            <v>0</v>
          </cell>
          <cell r="O250">
            <v>31752</v>
          </cell>
          <cell r="P250">
            <v>31752</v>
          </cell>
        </row>
        <row r="251"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A252">
            <v>50</v>
          </cell>
          <cell r="B252" t="str">
            <v xml:space="preserve"> CABLE TRAY SUPPORT(IN TRENCH), HOT DIPPED GALVAN.</v>
          </cell>
          <cell r="C252">
            <v>3950</v>
          </cell>
          <cell r="D252" t="str">
            <v>KG</v>
          </cell>
          <cell r="E252">
            <v>20</v>
          </cell>
          <cell r="F252">
            <v>79000</v>
          </cell>
          <cell r="H252">
            <v>0</v>
          </cell>
          <cell r="I252">
            <v>0.15</v>
          </cell>
          <cell r="J252">
            <v>593</v>
          </cell>
          <cell r="K252">
            <v>20</v>
          </cell>
          <cell r="L252">
            <v>79000</v>
          </cell>
          <cell r="M252">
            <v>0</v>
          </cell>
          <cell r="N252">
            <v>0</v>
          </cell>
          <cell r="O252">
            <v>42</v>
          </cell>
          <cell r="P252">
            <v>165900</v>
          </cell>
        </row>
        <row r="253"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A254">
            <v>51</v>
          </cell>
          <cell r="B254" t="str">
            <v xml:space="preserve">POOLING BOX, OUTDOOR TYPE</v>
          </cell>
          <cell r="C254">
            <v>6</v>
          </cell>
          <cell r="D254" t="str">
            <v>SET</v>
          </cell>
          <cell r="E254">
            <v>80000</v>
          </cell>
          <cell r="F254">
            <v>480000</v>
          </cell>
          <cell r="H254">
            <v>0</v>
          </cell>
          <cell r="I254">
            <v>50</v>
          </cell>
          <cell r="J254">
            <v>300</v>
          </cell>
          <cell r="K254">
            <v>80000</v>
          </cell>
          <cell r="L254">
            <v>480000</v>
          </cell>
          <cell r="M254">
            <v>0</v>
          </cell>
          <cell r="N254">
            <v>0</v>
          </cell>
          <cell r="O254">
            <v>14000</v>
          </cell>
          <cell r="P254">
            <v>84000</v>
          </cell>
        </row>
        <row r="255">
          <cell r="B255" t="str">
            <v xml:space="preserve">HOT DIPPED GALVANIZED STEEL, W/ PAINTING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B256" t="str">
            <v xml:space="preserve"> 3000(L)x1600(D)x2200(H)MM., W/ DOORS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A258">
            <v>52</v>
          </cell>
          <cell r="B258" t="str">
            <v xml:space="preserve">JUNCTION BOX, INDOOR TYPE, </v>
          </cell>
          <cell r="C258">
            <v>3</v>
          </cell>
          <cell r="D258" t="str">
            <v>SET</v>
          </cell>
          <cell r="E258">
            <v>16000</v>
          </cell>
          <cell r="F258">
            <v>48000</v>
          </cell>
          <cell r="H258">
            <v>0</v>
          </cell>
          <cell r="I258">
            <v>15</v>
          </cell>
          <cell r="J258">
            <v>45</v>
          </cell>
          <cell r="K258">
            <v>16000</v>
          </cell>
          <cell r="L258">
            <v>48000</v>
          </cell>
          <cell r="M258">
            <v>0</v>
          </cell>
          <cell r="N258">
            <v>0</v>
          </cell>
          <cell r="O258">
            <v>4200</v>
          </cell>
          <cell r="P258">
            <v>12600</v>
          </cell>
        </row>
        <row r="259">
          <cell r="B259" t="str">
            <v xml:space="preserve">W/ TB.(FOR 2.0MM. WIRE) X 200P</v>
          </cell>
          <cell r="F259">
            <v>0</v>
          </cell>
          <cell r="H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A261">
            <v>53</v>
          </cell>
          <cell r="B261" t="str">
            <v xml:space="preserve"> MISCELLANEOUS MATERIALS</v>
          </cell>
          <cell r="C261">
            <v>1</v>
          </cell>
          <cell r="D261" t="str">
            <v>LOT</v>
          </cell>
          <cell r="E261">
            <v>677772</v>
          </cell>
          <cell r="F261">
            <v>677772</v>
          </cell>
          <cell r="H261">
            <v>0</v>
          </cell>
          <cell r="I261">
            <v>963.71999999999991</v>
          </cell>
          <cell r="J261">
            <v>964</v>
          </cell>
          <cell r="K261">
            <v>677772</v>
          </cell>
          <cell r="L261">
            <v>677772</v>
          </cell>
          <cell r="M261">
            <v>0</v>
          </cell>
          <cell r="N261">
            <v>0</v>
          </cell>
          <cell r="O261">
            <v>269842</v>
          </cell>
          <cell r="P261">
            <v>269842</v>
          </cell>
        </row>
        <row r="262">
          <cell r="F262">
            <v>0</v>
          </cell>
          <cell r="H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B263" t="str">
            <v xml:space="preserve">SUB-TOTAL : (B)</v>
          </cell>
          <cell r="F263">
            <v>23270172</v>
          </cell>
          <cell r="H263">
            <v>0</v>
          </cell>
          <cell r="J263">
            <v>33088</v>
          </cell>
          <cell r="K263">
            <v>0</v>
          </cell>
          <cell r="L263">
            <v>23270172</v>
          </cell>
          <cell r="M263">
            <v>0</v>
          </cell>
          <cell r="N263">
            <v>0</v>
          </cell>
          <cell r="O263">
            <v>0</v>
          </cell>
          <cell r="P263">
            <v>9262383</v>
          </cell>
        </row>
        <row r="264">
          <cell r="F264">
            <v>0</v>
          </cell>
          <cell r="H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A267" t="str">
            <v xml:space="preserve">  C.</v>
          </cell>
          <cell r="B267" t="str">
            <v xml:space="preserve"> LIGHTING SYSTEM(所有燈具皆包括燈管或燈泡)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A268">
            <v>1</v>
          </cell>
          <cell r="B268" t="str">
            <v xml:space="preserve"> LIGHTING PANEL FOR CLASS 1 DIV.2  GROUP D</v>
          </cell>
          <cell r="C268">
            <v>1</v>
          </cell>
          <cell r="D268" t="str">
            <v>SET</v>
          </cell>
          <cell r="E268">
            <v>144000</v>
          </cell>
          <cell r="F268">
            <v>144000</v>
          </cell>
          <cell r="H268">
            <v>0</v>
          </cell>
          <cell r="I268">
            <v>10</v>
          </cell>
          <cell r="J268">
            <v>10</v>
          </cell>
          <cell r="K268">
            <v>144000</v>
          </cell>
          <cell r="L268">
            <v>144000</v>
          </cell>
          <cell r="M268">
            <v>0</v>
          </cell>
          <cell r="N268">
            <v>0</v>
          </cell>
          <cell r="O268">
            <v>2800</v>
          </cell>
          <cell r="P268">
            <v>2800</v>
          </cell>
        </row>
        <row r="269">
          <cell r="B269" t="str">
            <v xml:space="preserve"> , 3 PHASE 3 WIRE 240V, MAIN 3P30A,BRANCH 2P 20A 6CKT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A270">
            <v>2</v>
          </cell>
          <cell r="B270" t="str">
            <v xml:space="preserve">LTG. PNL FOR WEATHER-PROOF, 3PHASE 3 WIRE 240V </v>
          </cell>
          <cell r="C270">
            <v>1</v>
          </cell>
          <cell r="D270" t="str">
            <v>SET</v>
          </cell>
          <cell r="E270">
            <v>13000</v>
          </cell>
          <cell r="F270">
            <v>13000</v>
          </cell>
          <cell r="H270">
            <v>0</v>
          </cell>
          <cell r="I270">
            <v>10</v>
          </cell>
          <cell r="J270">
            <v>10</v>
          </cell>
          <cell r="K270">
            <v>13000</v>
          </cell>
          <cell r="L270">
            <v>13000</v>
          </cell>
          <cell r="M270">
            <v>0</v>
          </cell>
          <cell r="N270">
            <v>0</v>
          </cell>
          <cell r="O270">
            <v>2800</v>
          </cell>
          <cell r="P270">
            <v>2800</v>
          </cell>
        </row>
        <row r="271">
          <cell r="B271" t="str">
            <v xml:space="preserve">MAIN 3P30A,BRANCH 2P 20A 8 CKT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A272">
            <v>3</v>
          </cell>
          <cell r="B272" t="str">
            <v xml:space="preserve">LTG. PNL. FOR CLASS 1, DIV.2 GROUP D , 3PHASE 3WIRE</v>
          </cell>
          <cell r="C272">
            <v>1</v>
          </cell>
          <cell r="D272" t="str">
            <v>SET</v>
          </cell>
          <cell r="E272">
            <v>157500</v>
          </cell>
          <cell r="F272">
            <v>157500</v>
          </cell>
          <cell r="H272">
            <v>0</v>
          </cell>
          <cell r="I272">
            <v>10</v>
          </cell>
          <cell r="J272">
            <v>10</v>
          </cell>
          <cell r="K272">
            <v>157500</v>
          </cell>
          <cell r="L272">
            <v>157500</v>
          </cell>
          <cell r="M272">
            <v>0</v>
          </cell>
          <cell r="N272">
            <v>0</v>
          </cell>
          <cell r="O272">
            <v>2800</v>
          </cell>
          <cell r="P272">
            <v>2800</v>
          </cell>
        </row>
        <row r="273">
          <cell r="B273" t="str">
            <v xml:space="preserve">240V, MAIN 3P50A,BRANCH 2P 20A 10CKT</v>
          </cell>
          <cell r="F273">
            <v>0</v>
          </cell>
          <cell r="H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A274">
            <v>4</v>
          </cell>
          <cell r="B274" t="str">
            <v xml:space="preserve">LTG. PNL. FOR WEATHER-PROOF , 3PHASE 3WIRE</v>
          </cell>
          <cell r="C274">
            <v>1</v>
          </cell>
          <cell r="D274" t="str">
            <v>SET</v>
          </cell>
          <cell r="E274">
            <v>11000</v>
          </cell>
          <cell r="F274">
            <v>11000</v>
          </cell>
          <cell r="H274">
            <v>0</v>
          </cell>
          <cell r="I274">
            <v>8</v>
          </cell>
          <cell r="J274">
            <v>8</v>
          </cell>
          <cell r="K274">
            <v>11000</v>
          </cell>
          <cell r="L274">
            <v>11000</v>
          </cell>
          <cell r="M274">
            <v>0</v>
          </cell>
          <cell r="N274">
            <v>0</v>
          </cell>
          <cell r="O274">
            <v>2240</v>
          </cell>
          <cell r="P274">
            <v>2240</v>
          </cell>
        </row>
        <row r="275">
          <cell r="B275" t="str">
            <v xml:space="preserve">240V, MAIN 3P30A,BRANCH2P 20A 6CKT</v>
          </cell>
          <cell r="F275">
            <v>0</v>
          </cell>
          <cell r="H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A276">
            <v>5</v>
          </cell>
          <cell r="B276" t="str">
            <v xml:space="preserve">LTG. PNL. FOR CLASS 1, DIV.2 GROUP D 3 PHASE 3 WIRE</v>
          </cell>
          <cell r="C276">
            <v>1</v>
          </cell>
          <cell r="D276" t="str">
            <v>SET</v>
          </cell>
          <cell r="E276">
            <v>164700</v>
          </cell>
          <cell r="F276">
            <v>164700</v>
          </cell>
          <cell r="H276">
            <v>0</v>
          </cell>
          <cell r="I276">
            <v>8</v>
          </cell>
          <cell r="J276">
            <v>8</v>
          </cell>
          <cell r="K276">
            <v>164700</v>
          </cell>
          <cell r="L276">
            <v>164700</v>
          </cell>
          <cell r="M276">
            <v>0</v>
          </cell>
          <cell r="N276">
            <v>0</v>
          </cell>
          <cell r="O276">
            <v>2240</v>
          </cell>
          <cell r="P276">
            <v>2240</v>
          </cell>
        </row>
        <row r="277">
          <cell r="B277" t="str">
            <v xml:space="preserve">240V 2P50A 12CKT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A278">
            <v>6</v>
          </cell>
          <cell r="B278" t="str">
            <v xml:space="preserve">LTG. PNL. FOR GENERAL PURPOSE 3 PHASE 3 WIRE</v>
          </cell>
          <cell r="C278">
            <v>2</v>
          </cell>
          <cell r="D278" t="str">
            <v>SET</v>
          </cell>
          <cell r="E278">
            <v>12500</v>
          </cell>
          <cell r="F278">
            <v>25000</v>
          </cell>
          <cell r="H278">
            <v>0</v>
          </cell>
          <cell r="I278">
            <v>8</v>
          </cell>
          <cell r="J278">
            <v>16</v>
          </cell>
          <cell r="K278">
            <v>12500</v>
          </cell>
          <cell r="L278">
            <v>25000</v>
          </cell>
          <cell r="M278">
            <v>0</v>
          </cell>
          <cell r="N278">
            <v>0</v>
          </cell>
          <cell r="O278">
            <v>2240</v>
          </cell>
          <cell r="P278">
            <v>4480</v>
          </cell>
        </row>
        <row r="279">
          <cell r="B279" t="str">
            <v xml:space="preserve">240V MAIN 3P50A,BRANCH 3P20A 6CKT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A280">
            <v>7</v>
          </cell>
          <cell r="B280" t="str">
            <v xml:space="preserve">LTG. PNL. FOR GENERAL PURPOSE 3 PHASE 3 WIRE</v>
          </cell>
          <cell r="C280">
            <v>1</v>
          </cell>
          <cell r="D280" t="str">
            <v>SET</v>
          </cell>
          <cell r="E280">
            <v>14500</v>
          </cell>
          <cell r="F280">
            <v>14500</v>
          </cell>
          <cell r="H280">
            <v>0</v>
          </cell>
          <cell r="I280">
            <v>8</v>
          </cell>
          <cell r="J280">
            <v>8</v>
          </cell>
          <cell r="K280">
            <v>14500</v>
          </cell>
          <cell r="L280">
            <v>14500</v>
          </cell>
          <cell r="M280">
            <v>0</v>
          </cell>
          <cell r="N280">
            <v>0</v>
          </cell>
          <cell r="O280">
            <v>2240</v>
          </cell>
          <cell r="P280">
            <v>2240</v>
          </cell>
        </row>
        <row r="281">
          <cell r="B281" t="str">
            <v xml:space="preserve">240V MAIN 3P70A,BRANCH 3P20A 8CKT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A282">
            <v>8</v>
          </cell>
          <cell r="B282" t="str">
            <v xml:space="preserve">CIRCUIT BREAKER AND ENCLOSURE FOR CLASS 1 DIV.2</v>
          </cell>
          <cell r="C282">
            <v>5</v>
          </cell>
          <cell r="D282" t="str">
            <v>SET</v>
          </cell>
          <cell r="E282">
            <v>37800</v>
          </cell>
          <cell r="F282">
            <v>189000</v>
          </cell>
          <cell r="H282">
            <v>0</v>
          </cell>
          <cell r="I282">
            <v>4</v>
          </cell>
          <cell r="J282">
            <v>20</v>
          </cell>
          <cell r="K282">
            <v>37800</v>
          </cell>
          <cell r="L282">
            <v>189000</v>
          </cell>
          <cell r="M282">
            <v>0</v>
          </cell>
          <cell r="N282">
            <v>0</v>
          </cell>
          <cell r="O282">
            <v>1120</v>
          </cell>
          <cell r="P282">
            <v>5600</v>
          </cell>
        </row>
        <row r="283">
          <cell r="B283" t="str">
            <v xml:space="preserve">GROUP D, 3-POLE 20AMP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A284">
            <v>9</v>
          </cell>
          <cell r="B284" t="str">
            <v xml:space="preserve">CIRCUIT BREAKER AND ENCLOSURE FOR CLASS 1 DIV.2 </v>
          </cell>
          <cell r="C284">
            <v>1</v>
          </cell>
          <cell r="D284" t="str">
            <v>SET</v>
          </cell>
          <cell r="E284">
            <v>37800</v>
          </cell>
          <cell r="F284">
            <v>37800</v>
          </cell>
          <cell r="H284">
            <v>0</v>
          </cell>
          <cell r="I284">
            <v>4</v>
          </cell>
          <cell r="J284">
            <v>4</v>
          </cell>
          <cell r="K284">
            <v>37800</v>
          </cell>
          <cell r="L284">
            <v>37800</v>
          </cell>
          <cell r="M284">
            <v>0</v>
          </cell>
          <cell r="N284">
            <v>0</v>
          </cell>
          <cell r="O284">
            <v>1120</v>
          </cell>
          <cell r="P284">
            <v>1120</v>
          </cell>
        </row>
        <row r="285">
          <cell r="B285" t="str">
            <v xml:space="preserve">GROUP D 3-POLE 30AMP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A286">
            <v>10</v>
          </cell>
          <cell r="B286" t="str">
            <v xml:space="preserve">DRY TYPE TRANSFORMER WITH ENCLOSURE </v>
          </cell>
          <cell r="C286">
            <v>4</v>
          </cell>
          <cell r="D286" t="str">
            <v>SET</v>
          </cell>
          <cell r="E286">
            <v>25000</v>
          </cell>
          <cell r="F286">
            <v>100000</v>
          </cell>
          <cell r="H286">
            <v>0</v>
          </cell>
          <cell r="I286">
            <v>12</v>
          </cell>
          <cell r="J286">
            <v>48</v>
          </cell>
          <cell r="K286">
            <v>25000</v>
          </cell>
          <cell r="L286">
            <v>100000</v>
          </cell>
          <cell r="M286">
            <v>0</v>
          </cell>
          <cell r="N286">
            <v>0</v>
          </cell>
          <cell r="O286">
            <v>3360</v>
          </cell>
          <cell r="P286">
            <v>13440</v>
          </cell>
        </row>
        <row r="287">
          <cell r="B287" t="str">
            <v xml:space="preserve">3PH 480/240V 15KVA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A288">
            <v>11</v>
          </cell>
          <cell r="B288" t="str">
            <v xml:space="preserve">DRY TYPE TRANSFORMER WITH ENCLOSURE  </v>
          </cell>
          <cell r="C288">
            <v>1</v>
          </cell>
          <cell r="D288" t="str">
            <v>SET</v>
          </cell>
          <cell r="E288">
            <v>33000</v>
          </cell>
          <cell r="F288">
            <v>33000</v>
          </cell>
          <cell r="H288">
            <v>0</v>
          </cell>
          <cell r="I288">
            <v>16</v>
          </cell>
          <cell r="J288">
            <v>16</v>
          </cell>
          <cell r="K288">
            <v>33000</v>
          </cell>
          <cell r="L288">
            <v>33000</v>
          </cell>
          <cell r="M288">
            <v>0</v>
          </cell>
          <cell r="N288">
            <v>0</v>
          </cell>
          <cell r="O288">
            <v>4480</v>
          </cell>
          <cell r="P288">
            <v>4480</v>
          </cell>
        </row>
        <row r="289">
          <cell r="B289" t="str">
            <v xml:space="preserve"> 3PH 480/240V 25KVA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A290">
            <v>12</v>
          </cell>
          <cell r="B290" t="str">
            <v xml:space="preserve">DRY TYPE TRANSFORMER WITH ENCLOSURE  </v>
          </cell>
          <cell r="C290">
            <v>1</v>
          </cell>
          <cell r="D290" t="str">
            <v>SET</v>
          </cell>
          <cell r="E290">
            <v>18000</v>
          </cell>
          <cell r="F290">
            <v>18000</v>
          </cell>
          <cell r="H290">
            <v>0</v>
          </cell>
          <cell r="I290">
            <v>6</v>
          </cell>
          <cell r="J290">
            <v>6</v>
          </cell>
          <cell r="K290">
            <v>18000</v>
          </cell>
          <cell r="L290">
            <v>18000</v>
          </cell>
          <cell r="M290">
            <v>0</v>
          </cell>
          <cell r="N290">
            <v>0</v>
          </cell>
          <cell r="O290">
            <v>1680</v>
          </cell>
          <cell r="P290">
            <v>1680</v>
          </cell>
        </row>
        <row r="291">
          <cell r="B291" t="str">
            <v xml:space="preserve"> 3PH 480/240-120V 5KVA</v>
          </cell>
          <cell r="F291">
            <v>0</v>
          </cell>
          <cell r="H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A292">
            <v>13</v>
          </cell>
          <cell r="B292" t="str">
            <v xml:space="preserve"> MER. VAP. LTG. FIX. VAPOR-TIGHT PENDANT</v>
          </cell>
          <cell r="C292">
            <v>21</v>
          </cell>
          <cell r="D292" t="str">
            <v>SET</v>
          </cell>
          <cell r="E292">
            <v>9500</v>
          </cell>
          <cell r="F292">
            <v>199500</v>
          </cell>
          <cell r="H292">
            <v>0</v>
          </cell>
          <cell r="I292">
            <v>7</v>
          </cell>
          <cell r="J292">
            <v>147</v>
          </cell>
          <cell r="K292">
            <v>9500</v>
          </cell>
          <cell r="L292">
            <v>199500</v>
          </cell>
          <cell r="M292">
            <v>0</v>
          </cell>
          <cell r="N292">
            <v>0</v>
          </cell>
          <cell r="O292">
            <v>1960</v>
          </cell>
          <cell r="P292">
            <v>41160</v>
          </cell>
        </row>
        <row r="293">
          <cell r="B293" t="str">
            <v xml:space="preserve"> MTG,. INTEGRAL CONST. WATT. BALLAST C/W 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B294" t="str">
            <v xml:space="preserve"> GUARD AND DOME REFL. 3/4" HUB 400W 240V</v>
          </cell>
          <cell r="F294">
            <v>0</v>
          </cell>
          <cell r="H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B295" t="str">
            <v xml:space="preserve">CLASS 1, DIV.2 GROPU D</v>
          </cell>
          <cell r="F295">
            <v>0</v>
          </cell>
          <cell r="H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A296">
            <v>14</v>
          </cell>
          <cell r="B296" t="str">
            <v xml:space="preserve">MER. VAP. LTG. FIX. VAPOR-TIGHT STANCHION MTG. </v>
          </cell>
          <cell r="C296">
            <v>122</v>
          </cell>
          <cell r="D296" t="str">
            <v>SET</v>
          </cell>
          <cell r="E296">
            <v>6000</v>
          </cell>
          <cell r="F296">
            <v>732000</v>
          </cell>
          <cell r="H296">
            <v>0</v>
          </cell>
          <cell r="I296">
            <v>8</v>
          </cell>
          <cell r="J296">
            <v>976</v>
          </cell>
          <cell r="K296">
            <v>6000</v>
          </cell>
          <cell r="L296">
            <v>732000</v>
          </cell>
          <cell r="M296">
            <v>0</v>
          </cell>
          <cell r="N296">
            <v>0</v>
          </cell>
          <cell r="O296">
            <v>2240</v>
          </cell>
          <cell r="P296">
            <v>273280</v>
          </cell>
        </row>
        <row r="297">
          <cell r="B297" t="str">
            <v xml:space="preserve">INTEGRAL CONST. WATT. BALLAST C/W GLOBE GUARD &amp;</v>
          </cell>
          <cell r="F297">
            <v>0</v>
          </cell>
          <cell r="H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B298" t="str">
            <v xml:space="preserve">DOME REFL. 1-1/2 IN HUB 175W 240V CLASS 1, DIV 2 </v>
          </cell>
          <cell r="F298">
            <v>0</v>
          </cell>
          <cell r="H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B299" t="str">
            <v xml:space="preserve">GROUP D</v>
          </cell>
          <cell r="F299">
            <v>0</v>
          </cell>
          <cell r="H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A300">
            <v>15</v>
          </cell>
          <cell r="B300" t="str">
            <v xml:space="preserve">MER. VAP. LTG. FIX. VAPOR-TIGHT PENDANT MTG.</v>
          </cell>
          <cell r="C300">
            <v>52</v>
          </cell>
          <cell r="D300" t="str">
            <v>SET</v>
          </cell>
          <cell r="E300">
            <v>5600</v>
          </cell>
          <cell r="F300">
            <v>291200</v>
          </cell>
          <cell r="H300">
            <v>0</v>
          </cell>
          <cell r="I300">
            <v>7</v>
          </cell>
          <cell r="J300">
            <v>364</v>
          </cell>
          <cell r="K300">
            <v>5600</v>
          </cell>
          <cell r="L300">
            <v>291200</v>
          </cell>
          <cell r="M300">
            <v>0</v>
          </cell>
          <cell r="N300">
            <v>0</v>
          </cell>
          <cell r="O300">
            <v>1960</v>
          </cell>
          <cell r="P300">
            <v>101920</v>
          </cell>
        </row>
        <row r="301">
          <cell r="B301" t="str">
            <v xml:space="preserve">INTEGRAL CONST. WATT. BALLAST C/W GUARD AND </v>
          </cell>
          <cell r="F301">
            <v>0</v>
          </cell>
          <cell r="H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B302" t="str">
            <v xml:space="preserve">DOME REFL. 3/4" HUB 175W 240V CLASS 1 DIV.2 GROUP D</v>
          </cell>
          <cell r="F302">
            <v>0</v>
          </cell>
          <cell r="H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A303">
            <v>16</v>
          </cell>
          <cell r="B303" t="str">
            <v xml:space="preserve"> FLOOD FLOODING MER. VAP. 250W WEATHER-PROOF</v>
          </cell>
          <cell r="C303">
            <v>45</v>
          </cell>
          <cell r="D303" t="str">
            <v>SET</v>
          </cell>
          <cell r="E303">
            <v>1900</v>
          </cell>
          <cell r="F303">
            <v>85500</v>
          </cell>
          <cell r="H303">
            <v>0</v>
          </cell>
          <cell r="I303">
            <v>7</v>
          </cell>
          <cell r="J303">
            <v>315</v>
          </cell>
          <cell r="K303">
            <v>1900</v>
          </cell>
          <cell r="L303">
            <v>85500</v>
          </cell>
          <cell r="M303">
            <v>0</v>
          </cell>
          <cell r="N303">
            <v>0</v>
          </cell>
          <cell r="O303">
            <v>1960</v>
          </cell>
          <cell r="P303">
            <v>88200</v>
          </cell>
        </row>
        <row r="304">
          <cell r="A304">
            <v>17</v>
          </cell>
          <cell r="B304" t="str">
            <v xml:space="preserve">MER. VAP. STREET LTG FIX. 250W 240V </v>
          </cell>
          <cell r="C304">
            <v>209</v>
          </cell>
          <cell r="D304" t="str">
            <v>SET</v>
          </cell>
          <cell r="E304">
            <v>1650</v>
          </cell>
          <cell r="F304">
            <v>344850</v>
          </cell>
          <cell r="H304">
            <v>0</v>
          </cell>
          <cell r="I304">
            <v>2</v>
          </cell>
          <cell r="J304">
            <v>418</v>
          </cell>
          <cell r="K304">
            <v>1650</v>
          </cell>
          <cell r="L304">
            <v>344850</v>
          </cell>
          <cell r="M304">
            <v>0</v>
          </cell>
          <cell r="N304">
            <v>0</v>
          </cell>
          <cell r="O304">
            <v>560</v>
          </cell>
          <cell r="P304">
            <v>117040</v>
          </cell>
        </row>
        <row r="305">
          <cell r="A305">
            <v>18</v>
          </cell>
          <cell r="B305" t="str">
            <v xml:space="preserve">STREET LIGHT PLOE 7M SINGLE ARM WITH FOUNDATION</v>
          </cell>
          <cell r="C305">
            <v>95</v>
          </cell>
          <cell r="D305" t="str">
            <v>SET</v>
          </cell>
          <cell r="E305">
            <v>11600</v>
          </cell>
          <cell r="F305">
            <v>1102000</v>
          </cell>
          <cell r="H305">
            <v>0</v>
          </cell>
          <cell r="I305">
            <v>9</v>
          </cell>
          <cell r="J305">
            <v>855</v>
          </cell>
          <cell r="K305">
            <v>11600</v>
          </cell>
          <cell r="L305">
            <v>1102000</v>
          </cell>
          <cell r="M305">
            <v>0</v>
          </cell>
          <cell r="N305">
            <v>0</v>
          </cell>
          <cell r="O305">
            <v>2520</v>
          </cell>
          <cell r="P305">
            <v>239400</v>
          </cell>
        </row>
        <row r="306">
          <cell r="A306">
            <v>19</v>
          </cell>
          <cell r="B306" t="str">
            <v xml:space="preserve">STREET LIGHT PLOE 7M TWINS ARMS WITH FOUNDATION</v>
          </cell>
          <cell r="C306">
            <v>57</v>
          </cell>
          <cell r="D306" t="str">
            <v>SET</v>
          </cell>
          <cell r="E306">
            <v>13300</v>
          </cell>
          <cell r="F306">
            <v>758100</v>
          </cell>
          <cell r="H306">
            <v>0</v>
          </cell>
          <cell r="I306">
            <v>10</v>
          </cell>
          <cell r="J306">
            <v>570</v>
          </cell>
          <cell r="K306">
            <v>13300</v>
          </cell>
          <cell r="L306">
            <v>758100</v>
          </cell>
          <cell r="M306">
            <v>0</v>
          </cell>
          <cell r="N306">
            <v>0</v>
          </cell>
          <cell r="O306">
            <v>2800</v>
          </cell>
          <cell r="P306">
            <v>159600</v>
          </cell>
        </row>
        <row r="307">
          <cell r="A307">
            <v>20</v>
          </cell>
          <cell r="B307" t="str">
            <v xml:space="preserve"> PHOTOELECTRIC CONTROL UNIT, 240V 15A, </v>
          </cell>
          <cell r="C307">
            <v>1</v>
          </cell>
          <cell r="D307" t="str">
            <v>PCS</v>
          </cell>
          <cell r="E307">
            <v>6000</v>
          </cell>
          <cell r="F307">
            <v>6000</v>
          </cell>
          <cell r="H307">
            <v>0</v>
          </cell>
          <cell r="I307">
            <v>4</v>
          </cell>
          <cell r="J307">
            <v>4</v>
          </cell>
          <cell r="K307">
            <v>6000</v>
          </cell>
          <cell r="L307">
            <v>6000</v>
          </cell>
          <cell r="M307">
            <v>0</v>
          </cell>
          <cell r="N307">
            <v>0</v>
          </cell>
          <cell r="O307">
            <v>1120</v>
          </cell>
          <cell r="P307">
            <v>1120</v>
          </cell>
        </row>
        <row r="308">
          <cell r="A308">
            <v>21</v>
          </cell>
          <cell r="B308" t="str">
            <v xml:space="preserve">FLUORESCENT LTG. FIX. WITH BATTERY 2x40W 240V</v>
          </cell>
          <cell r="C308">
            <v>46</v>
          </cell>
          <cell r="D308" t="str">
            <v>SET</v>
          </cell>
          <cell r="E308">
            <v>27000</v>
          </cell>
          <cell r="F308">
            <v>1242000</v>
          </cell>
          <cell r="H308">
            <v>0</v>
          </cell>
          <cell r="I308">
            <v>6</v>
          </cell>
          <cell r="J308">
            <v>276</v>
          </cell>
          <cell r="K308">
            <v>27000</v>
          </cell>
          <cell r="L308">
            <v>1242000</v>
          </cell>
          <cell r="M308">
            <v>0</v>
          </cell>
          <cell r="N308">
            <v>0</v>
          </cell>
          <cell r="O308">
            <v>1680</v>
          </cell>
          <cell r="P308">
            <v>77280</v>
          </cell>
        </row>
        <row r="309">
          <cell r="B309" t="str">
            <v xml:space="preserve">FOR CLASS 1, DIV.2 GROUP D</v>
          </cell>
          <cell r="F309">
            <v>0</v>
          </cell>
          <cell r="H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A310">
            <v>22</v>
          </cell>
          <cell r="B310" t="str">
            <v xml:space="preserve"> OBSTRUCTION RED BEACON 120/240V, 3W FEED,</v>
          </cell>
          <cell r="C310">
            <v>2</v>
          </cell>
          <cell r="D310" t="str">
            <v>SET</v>
          </cell>
          <cell r="E310">
            <v>48600</v>
          </cell>
          <cell r="F310">
            <v>97200</v>
          </cell>
          <cell r="H310">
            <v>0</v>
          </cell>
          <cell r="I310">
            <v>40</v>
          </cell>
          <cell r="J310">
            <v>80</v>
          </cell>
          <cell r="K310">
            <v>48600</v>
          </cell>
          <cell r="L310">
            <v>97200</v>
          </cell>
          <cell r="M310">
            <v>0</v>
          </cell>
          <cell r="N310">
            <v>0</v>
          </cell>
          <cell r="O310">
            <v>11200</v>
          </cell>
          <cell r="P310">
            <v>22400</v>
          </cell>
        </row>
        <row r="311">
          <cell r="B311" t="str">
            <v xml:space="preserve"> 620W x 2 FOR CLASS 1, DIV.2 GROUP D</v>
          </cell>
          <cell r="F311">
            <v>0</v>
          </cell>
          <cell r="H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A312">
            <v>23</v>
          </cell>
          <cell r="B312" t="str">
            <v xml:space="preserve"> OBSTRUCTION MARKER LIGHT, SINGLE FIXTURE</v>
          </cell>
          <cell r="C312">
            <v>3</v>
          </cell>
          <cell r="D312" t="str">
            <v>SET</v>
          </cell>
          <cell r="E312">
            <v>23000</v>
          </cell>
          <cell r="F312">
            <v>69000</v>
          </cell>
          <cell r="H312">
            <v>0</v>
          </cell>
          <cell r="I312">
            <v>15</v>
          </cell>
          <cell r="J312">
            <v>45</v>
          </cell>
          <cell r="K312">
            <v>23000</v>
          </cell>
          <cell r="L312">
            <v>69000</v>
          </cell>
          <cell r="M312">
            <v>0</v>
          </cell>
          <cell r="N312">
            <v>0</v>
          </cell>
          <cell r="O312">
            <v>4200</v>
          </cell>
          <cell r="P312">
            <v>12600</v>
          </cell>
        </row>
        <row r="313">
          <cell r="B313" t="str">
            <v xml:space="preserve"> C/W INSIDE LAMP,120V 116W,FOR CLASS 1, DIV. 2 </v>
          </cell>
          <cell r="F313">
            <v>0</v>
          </cell>
          <cell r="H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B314" t="str">
            <v xml:space="preserve">GROUP D</v>
          </cell>
          <cell r="F314">
            <v>0</v>
          </cell>
          <cell r="H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A315">
            <v>24</v>
          </cell>
          <cell r="B315" t="str">
            <v xml:space="preserve"> FLASHER UNIT, CAST AL. HOUSING 3 CKT</v>
          </cell>
          <cell r="C315">
            <v>1</v>
          </cell>
          <cell r="D315" t="str">
            <v>SET</v>
          </cell>
          <cell r="E315">
            <v>28800</v>
          </cell>
          <cell r="F315">
            <v>28800</v>
          </cell>
          <cell r="H315">
            <v>0</v>
          </cell>
          <cell r="I315">
            <v>4</v>
          </cell>
          <cell r="J315">
            <v>4</v>
          </cell>
          <cell r="K315">
            <v>28800</v>
          </cell>
          <cell r="L315">
            <v>28800</v>
          </cell>
          <cell r="M315">
            <v>0</v>
          </cell>
          <cell r="N315">
            <v>0</v>
          </cell>
          <cell r="O315">
            <v>1120</v>
          </cell>
          <cell r="P315">
            <v>1120</v>
          </cell>
        </row>
        <row r="316">
          <cell r="B316" t="str">
            <v xml:space="preserve"> SIMULTANEOUS FLASH, 115/240V 3 WIRE, 25A</v>
          </cell>
          <cell r="F316">
            <v>0</v>
          </cell>
          <cell r="H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B317" t="str">
            <v xml:space="preserve">FOR CLASS 1, DIV.2 GROUP D</v>
          </cell>
          <cell r="F317">
            <v>0</v>
          </cell>
          <cell r="H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A318">
            <v>25</v>
          </cell>
          <cell r="B318" t="str">
            <v xml:space="preserve"> PHOTOELECTRIC CONTROL UNIT, 120V 15A, </v>
          </cell>
          <cell r="C318">
            <v>1</v>
          </cell>
          <cell r="D318" t="str">
            <v>SET</v>
          </cell>
          <cell r="E318">
            <v>28800</v>
          </cell>
          <cell r="F318">
            <v>28800</v>
          </cell>
          <cell r="H318">
            <v>0</v>
          </cell>
          <cell r="I318">
            <v>6</v>
          </cell>
          <cell r="J318">
            <v>6</v>
          </cell>
          <cell r="K318">
            <v>28800</v>
          </cell>
          <cell r="L318">
            <v>28800</v>
          </cell>
          <cell r="M318">
            <v>0</v>
          </cell>
          <cell r="N318">
            <v>0</v>
          </cell>
          <cell r="O318">
            <v>1680</v>
          </cell>
          <cell r="P318">
            <v>1680</v>
          </cell>
        </row>
        <row r="319">
          <cell r="B319" t="str">
            <v xml:space="preserve">FOR CLASS 1, DIV.2 GROUP D</v>
          </cell>
          <cell r="F319">
            <v>0</v>
          </cell>
          <cell r="H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A320">
            <v>26</v>
          </cell>
          <cell r="B320" t="str">
            <v xml:space="preserve"> AIRCRAFT WARNING LIGHTING POWER PANEL,</v>
          </cell>
          <cell r="C320">
            <v>1</v>
          </cell>
          <cell r="D320" t="str">
            <v>SET</v>
          </cell>
          <cell r="E320">
            <v>60000</v>
          </cell>
          <cell r="F320">
            <v>60000</v>
          </cell>
          <cell r="H320">
            <v>0</v>
          </cell>
          <cell r="I320">
            <v>4</v>
          </cell>
          <cell r="J320">
            <v>4</v>
          </cell>
          <cell r="K320">
            <v>60000</v>
          </cell>
          <cell r="L320">
            <v>60000</v>
          </cell>
          <cell r="M320">
            <v>0</v>
          </cell>
          <cell r="N320">
            <v>0</v>
          </cell>
          <cell r="O320">
            <v>1120</v>
          </cell>
          <cell r="P320">
            <v>1120</v>
          </cell>
        </row>
        <row r="321">
          <cell r="B321" t="str">
            <v xml:space="preserve"> OUTDOOR TYPE, 400L x 200W x 200H, 1PH 3W</v>
          </cell>
          <cell r="F321">
            <v>0</v>
          </cell>
          <cell r="H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B322" t="str">
            <v xml:space="preserve"> 240V 30AT IC 10KA, STAINLESS STEEL</v>
          </cell>
          <cell r="F322">
            <v>0</v>
          </cell>
          <cell r="H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B323" t="str">
            <v xml:space="preserve">FOR CLASS 1, DIV.2 GROUP D</v>
          </cell>
          <cell r="F323">
            <v>0</v>
          </cell>
          <cell r="H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A324">
            <v>27</v>
          </cell>
          <cell r="B324" t="str">
            <v xml:space="preserve">RECEPTACLE, EXPLOSION-PROOF 20A-3P-2W</v>
          </cell>
          <cell r="C324">
            <v>8</v>
          </cell>
          <cell r="D324" t="str">
            <v>SET</v>
          </cell>
          <cell r="E324">
            <v>5400</v>
          </cell>
          <cell r="F324">
            <v>43200</v>
          </cell>
          <cell r="H324">
            <v>0</v>
          </cell>
          <cell r="I324">
            <v>4</v>
          </cell>
          <cell r="J324">
            <v>32</v>
          </cell>
          <cell r="K324">
            <v>5400</v>
          </cell>
          <cell r="L324">
            <v>43200</v>
          </cell>
          <cell r="M324">
            <v>0</v>
          </cell>
          <cell r="N324">
            <v>0</v>
          </cell>
          <cell r="O324">
            <v>1120</v>
          </cell>
          <cell r="P324">
            <v>8960</v>
          </cell>
        </row>
        <row r="325">
          <cell r="B325" t="str">
            <v xml:space="preserve">240V, CLASS 1 DIV.2 GROUP D</v>
          </cell>
          <cell r="F325">
            <v>0</v>
          </cell>
          <cell r="H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A326">
            <v>28</v>
          </cell>
          <cell r="B326" t="str">
            <v xml:space="preserve">PLUG 20A-3P-2W EXPLOSION-PROOF</v>
          </cell>
          <cell r="C326">
            <v>4</v>
          </cell>
          <cell r="D326" t="str">
            <v>SET</v>
          </cell>
          <cell r="E326">
            <v>1400</v>
          </cell>
          <cell r="F326">
            <v>5600</v>
          </cell>
          <cell r="H326">
            <v>0</v>
          </cell>
          <cell r="J326">
            <v>0</v>
          </cell>
          <cell r="K326">
            <v>1400</v>
          </cell>
          <cell r="L326">
            <v>560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A327">
            <v>29</v>
          </cell>
          <cell r="B327" t="str">
            <v xml:space="preserve">FIX. WIRE 1/C STRD. COPPER 600V 200 DEGREE 2.0sq.mm</v>
          </cell>
          <cell r="C327">
            <v>4440</v>
          </cell>
          <cell r="D327" t="str">
            <v>M</v>
          </cell>
          <cell r="E327">
            <v>33</v>
          </cell>
          <cell r="F327">
            <v>146520</v>
          </cell>
          <cell r="H327">
            <v>0</v>
          </cell>
          <cell r="I327">
            <v>0.05</v>
          </cell>
          <cell r="J327">
            <v>222</v>
          </cell>
          <cell r="K327">
            <v>33</v>
          </cell>
          <cell r="L327">
            <v>146520</v>
          </cell>
          <cell r="M327">
            <v>0</v>
          </cell>
          <cell r="N327">
            <v>0</v>
          </cell>
          <cell r="O327">
            <v>14</v>
          </cell>
          <cell r="P327">
            <v>62160</v>
          </cell>
        </row>
        <row r="328">
          <cell r="A328">
            <v>30</v>
          </cell>
          <cell r="B328" t="str">
            <v xml:space="preserve">R.S.G CONDUIT W/COUPLING,  3/4"</v>
          </cell>
          <cell r="C328">
            <v>2180</v>
          </cell>
          <cell r="D328" t="str">
            <v>M</v>
          </cell>
          <cell r="E328">
            <v>32</v>
          </cell>
          <cell r="F328">
            <v>69760</v>
          </cell>
          <cell r="H328">
            <v>0</v>
          </cell>
          <cell r="I328">
            <v>0.47</v>
          </cell>
          <cell r="J328">
            <v>1025</v>
          </cell>
          <cell r="K328">
            <v>32</v>
          </cell>
          <cell r="L328">
            <v>69760</v>
          </cell>
          <cell r="M328">
            <v>0</v>
          </cell>
          <cell r="N328">
            <v>0</v>
          </cell>
          <cell r="O328">
            <v>132</v>
          </cell>
          <cell r="P328">
            <v>287760</v>
          </cell>
        </row>
        <row r="329">
          <cell r="A329">
            <v>31</v>
          </cell>
          <cell r="B329" t="str">
            <v xml:space="preserve">R.S.G CONDUIT W/COUPLING 1"</v>
          </cell>
          <cell r="C329">
            <v>100</v>
          </cell>
          <cell r="D329" t="str">
            <v>M</v>
          </cell>
          <cell r="E329">
            <v>49</v>
          </cell>
          <cell r="F329">
            <v>4900</v>
          </cell>
          <cell r="H329">
            <v>0</v>
          </cell>
          <cell r="I329">
            <v>0.54</v>
          </cell>
          <cell r="J329">
            <v>54</v>
          </cell>
          <cell r="K329">
            <v>49</v>
          </cell>
          <cell r="L329">
            <v>4900</v>
          </cell>
          <cell r="M329">
            <v>0</v>
          </cell>
          <cell r="N329">
            <v>0</v>
          </cell>
          <cell r="O329">
            <v>151</v>
          </cell>
          <cell r="P329">
            <v>15100</v>
          </cell>
        </row>
        <row r="330">
          <cell r="A330">
            <v>32</v>
          </cell>
          <cell r="B330" t="str">
            <v xml:space="preserve">R.S.G CONDUIT W/COUPLING 1-1/2"</v>
          </cell>
          <cell r="C330">
            <v>600</v>
          </cell>
          <cell r="D330" t="str">
            <v>M</v>
          </cell>
          <cell r="E330">
            <v>78</v>
          </cell>
          <cell r="F330">
            <v>46800</v>
          </cell>
          <cell r="H330">
            <v>0</v>
          </cell>
          <cell r="I330">
            <v>0.76</v>
          </cell>
          <cell r="J330">
            <v>456</v>
          </cell>
          <cell r="K330">
            <v>78</v>
          </cell>
          <cell r="L330">
            <v>46800</v>
          </cell>
          <cell r="M330">
            <v>0</v>
          </cell>
          <cell r="N330">
            <v>0</v>
          </cell>
          <cell r="O330">
            <v>213</v>
          </cell>
          <cell r="P330">
            <v>127800</v>
          </cell>
        </row>
        <row r="331">
          <cell r="A331">
            <v>33</v>
          </cell>
          <cell r="B331" t="str">
            <v xml:space="preserve">PVC CONDUIT 1-1/2"</v>
          </cell>
          <cell r="C331">
            <v>350</v>
          </cell>
          <cell r="D331" t="str">
            <v>M</v>
          </cell>
          <cell r="E331">
            <v>26</v>
          </cell>
          <cell r="F331">
            <v>9100</v>
          </cell>
          <cell r="H331">
            <v>0</v>
          </cell>
          <cell r="I331">
            <v>0.26</v>
          </cell>
          <cell r="J331">
            <v>91</v>
          </cell>
          <cell r="K331">
            <v>26</v>
          </cell>
          <cell r="L331">
            <v>9100</v>
          </cell>
          <cell r="M331">
            <v>0</v>
          </cell>
          <cell r="N331">
            <v>0</v>
          </cell>
          <cell r="O331">
            <v>73</v>
          </cell>
          <cell r="P331">
            <v>25550</v>
          </cell>
        </row>
        <row r="332">
          <cell r="A332">
            <v>34</v>
          </cell>
          <cell r="B332" t="str">
            <v xml:space="preserve">PVC CONDUIT ,  2"</v>
          </cell>
          <cell r="C332">
            <v>10615</v>
          </cell>
          <cell r="D332" t="str">
            <v>M</v>
          </cell>
          <cell r="E332">
            <v>38</v>
          </cell>
          <cell r="F332">
            <v>403370</v>
          </cell>
          <cell r="H332">
            <v>0</v>
          </cell>
          <cell r="I332">
            <v>0.3</v>
          </cell>
          <cell r="J332">
            <v>3185</v>
          </cell>
          <cell r="K332">
            <v>38</v>
          </cell>
          <cell r="L332">
            <v>403370</v>
          </cell>
          <cell r="M332">
            <v>0</v>
          </cell>
          <cell r="N332">
            <v>0</v>
          </cell>
          <cell r="O332">
            <v>84</v>
          </cell>
          <cell r="P332">
            <v>891660</v>
          </cell>
        </row>
        <row r="333">
          <cell r="A333">
            <v>35</v>
          </cell>
          <cell r="B333" t="str">
            <v xml:space="preserve">CONDUIT FITTINGS &amp; ACCESSORIES</v>
          </cell>
          <cell r="C333">
            <v>1</v>
          </cell>
          <cell r="D333" t="str">
            <v>LOT</v>
          </cell>
          <cell r="E333">
            <v>242920</v>
          </cell>
          <cell r="F333">
            <v>242920</v>
          </cell>
          <cell r="H333">
            <v>0</v>
          </cell>
          <cell r="I333">
            <v>460.5</v>
          </cell>
          <cell r="J333">
            <v>461</v>
          </cell>
          <cell r="K333">
            <v>242920</v>
          </cell>
          <cell r="L333">
            <v>242920</v>
          </cell>
          <cell r="M333">
            <v>0</v>
          </cell>
          <cell r="N333">
            <v>0</v>
          </cell>
          <cell r="O333">
            <v>128940</v>
          </cell>
          <cell r="P333">
            <v>128940</v>
          </cell>
        </row>
        <row r="334">
          <cell r="A334">
            <v>36</v>
          </cell>
          <cell r="B334" t="str">
            <v xml:space="preserve">600V PVC WIRE 3.5 sq.mm</v>
          </cell>
          <cell r="C334">
            <v>3500</v>
          </cell>
          <cell r="D334" t="str">
            <v>M</v>
          </cell>
          <cell r="E334">
            <v>3</v>
          </cell>
          <cell r="F334">
            <v>10500</v>
          </cell>
          <cell r="H334">
            <v>0</v>
          </cell>
          <cell r="I334">
            <v>4.1000000000000002E-2</v>
          </cell>
          <cell r="J334">
            <v>144</v>
          </cell>
          <cell r="K334">
            <v>3</v>
          </cell>
          <cell r="L334">
            <v>10500</v>
          </cell>
          <cell r="M334">
            <v>0</v>
          </cell>
          <cell r="N334">
            <v>0</v>
          </cell>
          <cell r="O334">
            <v>11</v>
          </cell>
          <cell r="P334">
            <v>38500</v>
          </cell>
        </row>
        <row r="335">
          <cell r="A335">
            <v>37</v>
          </cell>
          <cell r="B335" t="str">
            <v xml:space="preserve">600V PVC WIRE 5.5sq.mm</v>
          </cell>
          <cell r="C335">
            <v>3240</v>
          </cell>
          <cell r="D335" t="str">
            <v>M</v>
          </cell>
          <cell r="E335">
            <v>4</v>
          </cell>
          <cell r="F335">
            <v>12960</v>
          </cell>
          <cell r="H335">
            <v>0</v>
          </cell>
          <cell r="I335">
            <v>5.1999999999999998E-2</v>
          </cell>
          <cell r="J335">
            <v>168</v>
          </cell>
          <cell r="K335">
            <v>4</v>
          </cell>
          <cell r="L335">
            <v>12960</v>
          </cell>
          <cell r="M335">
            <v>0</v>
          </cell>
          <cell r="N335">
            <v>0</v>
          </cell>
          <cell r="O335">
            <v>15</v>
          </cell>
          <cell r="P335">
            <v>48600</v>
          </cell>
        </row>
        <row r="336">
          <cell r="A336">
            <v>38</v>
          </cell>
          <cell r="B336" t="str">
            <v xml:space="preserve">600V XLPE 5/C-38sq.mm</v>
          </cell>
          <cell r="C336">
            <v>10615</v>
          </cell>
          <cell r="D336" t="str">
            <v>M</v>
          </cell>
          <cell r="E336">
            <v>200</v>
          </cell>
          <cell r="F336">
            <v>2123000</v>
          </cell>
          <cell r="H336">
            <v>0</v>
          </cell>
          <cell r="I336">
            <v>0.31</v>
          </cell>
          <cell r="J336">
            <v>3291</v>
          </cell>
          <cell r="K336">
            <v>200</v>
          </cell>
          <cell r="L336">
            <v>2123000</v>
          </cell>
          <cell r="M336">
            <v>0</v>
          </cell>
          <cell r="N336">
            <v>0</v>
          </cell>
          <cell r="O336">
            <v>87</v>
          </cell>
          <cell r="P336">
            <v>923505</v>
          </cell>
        </row>
        <row r="337">
          <cell r="A337">
            <v>39</v>
          </cell>
          <cell r="B337" t="str">
            <v xml:space="preserve">600V XLPE 4/C 14 sq.mm</v>
          </cell>
          <cell r="C337">
            <v>500</v>
          </cell>
          <cell r="D337" t="str">
            <v>M</v>
          </cell>
          <cell r="E337">
            <v>61</v>
          </cell>
          <cell r="F337">
            <v>30500</v>
          </cell>
          <cell r="H337">
            <v>0</v>
          </cell>
          <cell r="I337">
            <v>0.17799999999999999</v>
          </cell>
          <cell r="J337">
            <v>89</v>
          </cell>
          <cell r="K337">
            <v>61</v>
          </cell>
          <cell r="L337">
            <v>30500</v>
          </cell>
          <cell r="M337">
            <v>0</v>
          </cell>
          <cell r="N337">
            <v>0</v>
          </cell>
          <cell r="O337">
            <v>50</v>
          </cell>
          <cell r="P337">
            <v>25000</v>
          </cell>
        </row>
        <row r="338">
          <cell r="A338">
            <v>40</v>
          </cell>
          <cell r="B338" t="str">
            <v xml:space="preserve">HOT DIPPED GALVALNIZED STEEL U-CHANNEL 41x41x2.0t</v>
          </cell>
          <cell r="C338">
            <v>350</v>
          </cell>
          <cell r="D338" t="str">
            <v>M</v>
          </cell>
          <cell r="E338">
            <v>82</v>
          </cell>
          <cell r="F338">
            <v>28700</v>
          </cell>
          <cell r="H338">
            <v>0</v>
          </cell>
          <cell r="I338">
            <v>0.40699999999999997</v>
          </cell>
          <cell r="J338">
            <v>142</v>
          </cell>
          <cell r="K338">
            <v>82</v>
          </cell>
          <cell r="L338">
            <v>28700</v>
          </cell>
          <cell r="M338">
            <v>0</v>
          </cell>
          <cell r="N338">
            <v>0</v>
          </cell>
          <cell r="O338">
            <v>114</v>
          </cell>
          <cell r="P338">
            <v>39900</v>
          </cell>
        </row>
        <row r="339">
          <cell r="A339">
            <v>41</v>
          </cell>
          <cell r="B339" t="str">
            <v>EXCAVATION</v>
          </cell>
          <cell r="C339">
            <v>1910</v>
          </cell>
          <cell r="D339" t="str">
            <v>M3</v>
          </cell>
          <cell r="E339" t="str">
            <v>M+L</v>
          </cell>
          <cell r="F339" t="str">
            <v>M+L</v>
          </cell>
          <cell r="H339">
            <v>0</v>
          </cell>
          <cell r="J339">
            <v>0</v>
          </cell>
          <cell r="K339" t="str">
            <v>M+L</v>
          </cell>
          <cell r="L339" t="str">
            <v>M+L</v>
          </cell>
          <cell r="M339">
            <v>0</v>
          </cell>
          <cell r="N339">
            <v>0</v>
          </cell>
          <cell r="O339">
            <v>60</v>
          </cell>
          <cell r="P339">
            <v>114600</v>
          </cell>
        </row>
        <row r="340">
          <cell r="A340">
            <v>42</v>
          </cell>
          <cell r="B340" t="str">
            <v>BACKFILL</v>
          </cell>
          <cell r="C340">
            <v>1910</v>
          </cell>
          <cell r="D340" t="str">
            <v>M3</v>
          </cell>
          <cell r="E340" t="str">
            <v>M+L</v>
          </cell>
          <cell r="F340" t="str">
            <v>M+L</v>
          </cell>
          <cell r="H340">
            <v>0</v>
          </cell>
          <cell r="J340">
            <v>0</v>
          </cell>
          <cell r="K340" t="str">
            <v>M+L</v>
          </cell>
          <cell r="L340" t="str">
            <v>M+L</v>
          </cell>
          <cell r="M340">
            <v>0</v>
          </cell>
          <cell r="N340">
            <v>0</v>
          </cell>
          <cell r="O340">
            <v>100</v>
          </cell>
          <cell r="P340">
            <v>191000</v>
          </cell>
        </row>
        <row r="341">
          <cell r="A341">
            <v>43</v>
          </cell>
          <cell r="B341" t="str">
            <v xml:space="preserve">MISCELLANEOUS MATERIALS</v>
          </cell>
          <cell r="C341">
            <v>1</v>
          </cell>
          <cell r="D341" t="str">
            <v>LOT</v>
          </cell>
          <cell r="E341">
            <v>456514</v>
          </cell>
          <cell r="F341">
            <v>456514</v>
          </cell>
          <cell r="H341">
            <v>0</v>
          </cell>
          <cell r="I341">
            <v>679.40000000000009</v>
          </cell>
          <cell r="J341">
            <v>679</v>
          </cell>
          <cell r="K341">
            <v>456514</v>
          </cell>
          <cell r="L341">
            <v>456514</v>
          </cell>
          <cell r="M341">
            <v>0</v>
          </cell>
          <cell r="N341">
            <v>0</v>
          </cell>
          <cell r="O341">
            <v>190232</v>
          </cell>
          <cell r="P341">
            <v>190232</v>
          </cell>
        </row>
        <row r="342">
          <cell r="B342" t="str">
            <v xml:space="preserve">SUB-TOTAL : (C)</v>
          </cell>
          <cell r="F342">
            <v>9586794</v>
          </cell>
          <cell r="H342">
            <v>0</v>
          </cell>
          <cell r="J342">
            <v>14267</v>
          </cell>
          <cell r="K342">
            <v>0</v>
          </cell>
          <cell r="L342">
            <v>9586794</v>
          </cell>
          <cell r="M342">
            <v>0</v>
          </cell>
          <cell r="N342">
            <v>0</v>
          </cell>
          <cell r="O342">
            <v>0</v>
          </cell>
          <cell r="P342">
            <v>4303107</v>
          </cell>
        </row>
        <row r="343">
          <cell r="H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F344">
            <v>0</v>
          </cell>
          <cell r="H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A345" t="str">
            <v xml:space="preserve">  D.</v>
          </cell>
          <cell r="B345" t="str">
            <v xml:space="preserve">GROUNDING  SYSTEM</v>
          </cell>
          <cell r="F345">
            <v>0</v>
          </cell>
          <cell r="H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A346">
            <v>1</v>
          </cell>
          <cell r="B346" t="str">
            <v xml:space="preserve"> GROUND WIRE, BARE CONDUCTOR 60 sq.mm</v>
          </cell>
          <cell r="C346">
            <v>8000</v>
          </cell>
          <cell r="D346" t="str">
            <v>M</v>
          </cell>
          <cell r="E346">
            <v>47</v>
          </cell>
          <cell r="F346">
            <v>376000</v>
          </cell>
          <cell r="H346">
            <v>0</v>
          </cell>
          <cell r="I346">
            <v>0.14099999999999999</v>
          </cell>
          <cell r="J346">
            <v>1128</v>
          </cell>
          <cell r="K346">
            <v>47</v>
          </cell>
          <cell r="L346">
            <v>376000</v>
          </cell>
          <cell r="M346">
            <v>0</v>
          </cell>
          <cell r="N346">
            <v>0</v>
          </cell>
          <cell r="O346">
            <v>39</v>
          </cell>
          <cell r="P346">
            <v>312000</v>
          </cell>
        </row>
        <row r="347">
          <cell r="A347">
            <v>2</v>
          </cell>
          <cell r="B347" t="str">
            <v xml:space="preserve"> DITTO, BUT38 sq.mm</v>
          </cell>
          <cell r="C347">
            <v>620</v>
          </cell>
          <cell r="D347" t="str">
            <v>M</v>
          </cell>
          <cell r="E347">
            <v>32</v>
          </cell>
          <cell r="F347">
            <v>19840</v>
          </cell>
          <cell r="H347">
            <v>0</v>
          </cell>
          <cell r="I347">
            <v>0.11700000000000001</v>
          </cell>
          <cell r="J347">
            <v>73</v>
          </cell>
          <cell r="K347">
            <v>32</v>
          </cell>
          <cell r="L347">
            <v>19840</v>
          </cell>
          <cell r="M347">
            <v>0</v>
          </cell>
          <cell r="N347">
            <v>0</v>
          </cell>
          <cell r="O347">
            <v>33</v>
          </cell>
          <cell r="P347">
            <v>20460</v>
          </cell>
        </row>
        <row r="348">
          <cell r="A348">
            <v>3</v>
          </cell>
          <cell r="B348" t="str">
            <v xml:space="preserve"> GROUND ROD, 3/4" x 10 FT</v>
          </cell>
          <cell r="C348">
            <v>208</v>
          </cell>
          <cell r="D348" t="str">
            <v>PCS</v>
          </cell>
          <cell r="E348">
            <v>350</v>
          </cell>
          <cell r="F348">
            <v>72800</v>
          </cell>
          <cell r="H348">
            <v>0</v>
          </cell>
          <cell r="I348">
            <v>5</v>
          </cell>
          <cell r="J348">
            <v>1040</v>
          </cell>
          <cell r="K348">
            <v>350</v>
          </cell>
          <cell r="L348">
            <v>72800</v>
          </cell>
          <cell r="M348">
            <v>0</v>
          </cell>
          <cell r="N348">
            <v>0</v>
          </cell>
          <cell r="O348">
            <v>1400</v>
          </cell>
          <cell r="P348">
            <v>291200</v>
          </cell>
        </row>
        <row r="349">
          <cell r="A349">
            <v>4</v>
          </cell>
          <cell r="B349" t="str">
            <v xml:space="preserve"> CADWELD GROUND POWDER CARTRIDGE SIZE 45</v>
          </cell>
          <cell r="C349">
            <v>170</v>
          </cell>
          <cell r="D349" t="str">
            <v>PCS</v>
          </cell>
          <cell r="E349">
            <v>45</v>
          </cell>
          <cell r="F349">
            <v>7650</v>
          </cell>
          <cell r="H349">
            <v>0</v>
          </cell>
          <cell r="I349">
            <v>0.5</v>
          </cell>
          <cell r="J349">
            <v>85</v>
          </cell>
          <cell r="K349">
            <v>45</v>
          </cell>
          <cell r="L349">
            <v>7650</v>
          </cell>
          <cell r="M349">
            <v>0</v>
          </cell>
          <cell r="N349">
            <v>0</v>
          </cell>
          <cell r="O349">
            <v>140</v>
          </cell>
          <cell r="P349">
            <v>23800</v>
          </cell>
        </row>
        <row r="350">
          <cell r="A350">
            <v>5</v>
          </cell>
          <cell r="B350" t="str">
            <v xml:space="preserve"> CADWELD GROUND POWDER CARTRIDGE SIZE 90</v>
          </cell>
          <cell r="C350">
            <v>93</v>
          </cell>
          <cell r="D350" t="str">
            <v>PCS</v>
          </cell>
          <cell r="E350">
            <v>90</v>
          </cell>
          <cell r="F350">
            <v>8370</v>
          </cell>
          <cell r="H350">
            <v>0</v>
          </cell>
          <cell r="I350">
            <v>0.5</v>
          </cell>
          <cell r="J350">
            <v>47</v>
          </cell>
          <cell r="K350">
            <v>90</v>
          </cell>
          <cell r="L350">
            <v>8370</v>
          </cell>
          <cell r="M350">
            <v>0</v>
          </cell>
          <cell r="N350">
            <v>0</v>
          </cell>
          <cell r="O350">
            <v>140</v>
          </cell>
          <cell r="P350">
            <v>13020</v>
          </cell>
        </row>
        <row r="351">
          <cell r="A351">
            <v>6</v>
          </cell>
          <cell r="B351" t="str">
            <v xml:space="preserve"> CADWELD GROUND POWDER CARTRIDGE SIZE 115</v>
          </cell>
          <cell r="C351">
            <v>159</v>
          </cell>
          <cell r="D351" t="str">
            <v>PCS</v>
          </cell>
          <cell r="E351">
            <v>115</v>
          </cell>
          <cell r="F351">
            <v>18285</v>
          </cell>
          <cell r="H351">
            <v>0</v>
          </cell>
          <cell r="I351">
            <v>0.5</v>
          </cell>
          <cell r="J351">
            <v>80</v>
          </cell>
          <cell r="K351">
            <v>115</v>
          </cell>
          <cell r="L351">
            <v>18285</v>
          </cell>
          <cell r="M351">
            <v>0</v>
          </cell>
          <cell r="N351">
            <v>0</v>
          </cell>
          <cell r="O351">
            <v>140</v>
          </cell>
          <cell r="P351">
            <v>22260</v>
          </cell>
        </row>
        <row r="352">
          <cell r="A352">
            <v>7</v>
          </cell>
          <cell r="B352" t="str">
            <v xml:space="preserve"> CADWELD MOLD, FOR CABLE TO GROUND ROD</v>
          </cell>
          <cell r="C352">
            <v>10</v>
          </cell>
          <cell r="D352" t="str">
            <v>PCS</v>
          </cell>
          <cell r="E352">
            <v>1250</v>
          </cell>
          <cell r="F352">
            <v>12500</v>
          </cell>
          <cell r="H352">
            <v>0</v>
          </cell>
          <cell r="J352">
            <v>0</v>
          </cell>
          <cell r="K352">
            <v>1250</v>
          </cell>
          <cell r="L352">
            <v>1250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B353" t="str">
            <v xml:space="preserve"> CADWELD GTC-182G</v>
          </cell>
          <cell r="F353">
            <v>0</v>
          </cell>
          <cell r="H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A354">
            <v>8</v>
          </cell>
          <cell r="B354" t="str">
            <v xml:space="preserve"> CADWELD MOLD, FOR CABLE TO CABLE</v>
          </cell>
          <cell r="C354">
            <v>5</v>
          </cell>
          <cell r="D354" t="str">
            <v>PCS</v>
          </cell>
          <cell r="E354">
            <v>1250</v>
          </cell>
          <cell r="F354">
            <v>6250</v>
          </cell>
          <cell r="H354">
            <v>0</v>
          </cell>
          <cell r="J354">
            <v>0</v>
          </cell>
          <cell r="K354">
            <v>1250</v>
          </cell>
          <cell r="L354">
            <v>625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B355" t="str">
            <v xml:space="preserve"> CADWELD TAC-2G2G</v>
          </cell>
          <cell r="F355">
            <v>0</v>
          </cell>
          <cell r="H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A356">
            <v>9</v>
          </cell>
          <cell r="B356" t="str">
            <v xml:space="preserve"> DITTO, BUT CADWELD TAC-2G1V</v>
          </cell>
          <cell r="C356">
            <v>10</v>
          </cell>
          <cell r="D356" t="str">
            <v>PCS</v>
          </cell>
          <cell r="E356">
            <v>1250</v>
          </cell>
          <cell r="F356">
            <v>12500</v>
          </cell>
          <cell r="H356">
            <v>0</v>
          </cell>
          <cell r="J356">
            <v>0</v>
          </cell>
          <cell r="K356">
            <v>1250</v>
          </cell>
          <cell r="L356">
            <v>1250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A357">
            <v>10</v>
          </cell>
          <cell r="B357" t="str">
            <v xml:space="preserve"> GROUND CONNECTOR FOR CABLE TO ROD OR PIPE</v>
          </cell>
          <cell r="C357">
            <v>50</v>
          </cell>
          <cell r="D357" t="str">
            <v>PCS</v>
          </cell>
          <cell r="E357">
            <v>650</v>
          </cell>
          <cell r="F357">
            <v>32500</v>
          </cell>
          <cell r="H357">
            <v>0</v>
          </cell>
          <cell r="I357">
            <v>1</v>
          </cell>
          <cell r="J357">
            <v>50</v>
          </cell>
          <cell r="K357">
            <v>650</v>
          </cell>
          <cell r="L357">
            <v>32500</v>
          </cell>
          <cell r="M357">
            <v>0</v>
          </cell>
          <cell r="N357">
            <v>0</v>
          </cell>
          <cell r="O357">
            <v>280</v>
          </cell>
          <cell r="P357">
            <v>14000</v>
          </cell>
        </row>
        <row r="358">
          <cell r="B358" t="str">
            <v xml:space="preserve"> BURNDY GK-6429</v>
          </cell>
          <cell r="F358">
            <v>0</v>
          </cell>
          <cell r="H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A359">
            <v>11</v>
          </cell>
          <cell r="B359" t="str">
            <v xml:space="preserve"> GROUND TERMINAL BOX, 450MMx300MMx150MMx1.6t WITH</v>
          </cell>
          <cell r="C359">
            <v>25</v>
          </cell>
          <cell r="D359" t="str">
            <v>SET</v>
          </cell>
          <cell r="E359">
            <v>3500</v>
          </cell>
          <cell r="F359">
            <v>87500</v>
          </cell>
          <cell r="H359">
            <v>0</v>
          </cell>
          <cell r="I359">
            <v>6</v>
          </cell>
          <cell r="J359">
            <v>150</v>
          </cell>
          <cell r="K359">
            <v>3500</v>
          </cell>
          <cell r="L359">
            <v>87500</v>
          </cell>
          <cell r="M359">
            <v>0</v>
          </cell>
          <cell r="N359">
            <v>0</v>
          </cell>
          <cell r="O359">
            <v>1680</v>
          </cell>
          <cell r="P359">
            <v>42000</v>
          </cell>
        </row>
        <row r="360">
          <cell r="B360" t="str">
            <v xml:space="preserve">GROUNDING BUS 300Mx50MMx6t</v>
          </cell>
          <cell r="F360">
            <v>0</v>
          </cell>
          <cell r="H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A361">
            <v>12</v>
          </cell>
          <cell r="B361" t="str">
            <v xml:space="preserve"> CABLE LUG, COPPER FOR 60 sq.mm</v>
          </cell>
          <cell r="C361">
            <v>92</v>
          </cell>
          <cell r="D361" t="str">
            <v>PCS</v>
          </cell>
          <cell r="E361">
            <v>60</v>
          </cell>
          <cell r="F361">
            <v>5520</v>
          </cell>
          <cell r="H361">
            <v>0</v>
          </cell>
          <cell r="I361">
            <v>0.5</v>
          </cell>
          <cell r="J361">
            <v>46</v>
          </cell>
          <cell r="K361">
            <v>60</v>
          </cell>
          <cell r="L361">
            <v>5520</v>
          </cell>
          <cell r="M361">
            <v>0</v>
          </cell>
          <cell r="N361">
            <v>0</v>
          </cell>
          <cell r="O361">
            <v>140</v>
          </cell>
          <cell r="P361">
            <v>12880</v>
          </cell>
        </row>
        <row r="362">
          <cell r="A362">
            <v>13</v>
          </cell>
          <cell r="B362" t="str">
            <v xml:space="preserve"> DITTO, BUT FOR 38 sq.mm</v>
          </cell>
          <cell r="C362">
            <v>169</v>
          </cell>
          <cell r="D362" t="str">
            <v>PCS</v>
          </cell>
          <cell r="E362">
            <v>38</v>
          </cell>
          <cell r="F362">
            <v>6422</v>
          </cell>
          <cell r="H362">
            <v>0</v>
          </cell>
          <cell r="I362">
            <v>0.5</v>
          </cell>
          <cell r="J362">
            <v>85</v>
          </cell>
          <cell r="K362">
            <v>38</v>
          </cell>
          <cell r="L362">
            <v>6422</v>
          </cell>
          <cell r="M362">
            <v>0</v>
          </cell>
          <cell r="N362">
            <v>0</v>
          </cell>
          <cell r="O362">
            <v>140</v>
          </cell>
          <cell r="P362">
            <v>23660</v>
          </cell>
        </row>
        <row r="363">
          <cell r="A363">
            <v>14</v>
          </cell>
          <cell r="B363" t="str">
            <v xml:space="preserve"> CONCRETE PIPE WITH COVER 12" DIA. 2 FT LG</v>
          </cell>
          <cell r="C363">
            <v>50</v>
          </cell>
          <cell r="D363" t="str">
            <v>PCS</v>
          </cell>
          <cell r="E363">
            <v>2800</v>
          </cell>
          <cell r="F363">
            <v>140000</v>
          </cell>
          <cell r="H363">
            <v>0</v>
          </cell>
          <cell r="I363">
            <v>3</v>
          </cell>
          <cell r="J363">
            <v>150</v>
          </cell>
          <cell r="K363">
            <v>2800</v>
          </cell>
          <cell r="L363">
            <v>140000</v>
          </cell>
          <cell r="M363">
            <v>0</v>
          </cell>
          <cell r="N363">
            <v>0</v>
          </cell>
          <cell r="O363">
            <v>840</v>
          </cell>
          <cell r="P363">
            <v>42000</v>
          </cell>
        </row>
        <row r="364">
          <cell r="A364">
            <v>15</v>
          </cell>
          <cell r="B364" t="str">
            <v xml:space="preserve"> STEEL PLATE, SS41, 1829x6401x6t</v>
          </cell>
          <cell r="C364">
            <v>1</v>
          </cell>
          <cell r="D364" t="str">
            <v>PCS</v>
          </cell>
          <cell r="E364">
            <v>10000</v>
          </cell>
          <cell r="F364">
            <v>10000</v>
          </cell>
          <cell r="H364">
            <v>0</v>
          </cell>
          <cell r="I364">
            <v>20</v>
          </cell>
          <cell r="J364">
            <v>20</v>
          </cell>
          <cell r="K364">
            <v>10000</v>
          </cell>
          <cell r="L364">
            <v>10000</v>
          </cell>
          <cell r="M364">
            <v>0</v>
          </cell>
          <cell r="N364">
            <v>0</v>
          </cell>
          <cell r="O364">
            <v>5600</v>
          </cell>
          <cell r="P364">
            <v>5600</v>
          </cell>
        </row>
        <row r="365">
          <cell r="A365">
            <v>16</v>
          </cell>
          <cell r="B365" t="str">
            <v xml:space="preserve"> CONDUIT CLAMP, ONE-HOLE 3/4"</v>
          </cell>
          <cell r="C365">
            <v>265</v>
          </cell>
          <cell r="D365" t="str">
            <v>PCS</v>
          </cell>
          <cell r="E365">
            <v>4</v>
          </cell>
          <cell r="F365">
            <v>1060</v>
          </cell>
          <cell r="H365">
            <v>0</v>
          </cell>
          <cell r="I365">
            <v>0.5</v>
          </cell>
          <cell r="J365">
            <v>133</v>
          </cell>
          <cell r="K365">
            <v>4</v>
          </cell>
          <cell r="L365">
            <v>1060</v>
          </cell>
          <cell r="M365">
            <v>0</v>
          </cell>
          <cell r="N365">
            <v>0</v>
          </cell>
          <cell r="O365">
            <v>140</v>
          </cell>
          <cell r="P365">
            <v>37100</v>
          </cell>
        </row>
        <row r="366">
          <cell r="A366">
            <v>17</v>
          </cell>
          <cell r="B366" t="str">
            <v xml:space="preserve"> PVC CONDUIT, SCHEDULE B, CNS1302  3/4"</v>
          </cell>
          <cell r="C366">
            <v>265</v>
          </cell>
          <cell r="D366" t="str">
            <v>M</v>
          </cell>
          <cell r="E366">
            <v>12</v>
          </cell>
          <cell r="F366">
            <v>3180</v>
          </cell>
          <cell r="H366">
            <v>0</v>
          </cell>
          <cell r="I366">
            <v>0.28000000000000003</v>
          </cell>
          <cell r="J366">
            <v>74</v>
          </cell>
          <cell r="K366">
            <v>12</v>
          </cell>
          <cell r="L366">
            <v>3180</v>
          </cell>
          <cell r="M366">
            <v>0</v>
          </cell>
          <cell r="N366">
            <v>0</v>
          </cell>
          <cell r="O366">
            <v>78</v>
          </cell>
          <cell r="P366">
            <v>20670</v>
          </cell>
        </row>
        <row r="367">
          <cell r="A367">
            <v>18</v>
          </cell>
          <cell r="B367" t="str">
            <v xml:space="preserve"> EXCAVATION</v>
          </cell>
          <cell r="C367">
            <v>1550</v>
          </cell>
          <cell r="D367" t="str">
            <v>M3</v>
          </cell>
          <cell r="E367" t="str">
            <v>M+L</v>
          </cell>
          <cell r="F367" t="str">
            <v>M+L</v>
          </cell>
          <cell r="H367">
            <v>0</v>
          </cell>
          <cell r="J367">
            <v>0</v>
          </cell>
          <cell r="K367" t="str">
            <v>M+L</v>
          </cell>
          <cell r="L367" t="str">
            <v>M+L</v>
          </cell>
          <cell r="M367">
            <v>0</v>
          </cell>
          <cell r="N367">
            <v>0</v>
          </cell>
          <cell r="O367">
            <v>72</v>
          </cell>
          <cell r="P367">
            <v>111600</v>
          </cell>
        </row>
        <row r="368">
          <cell r="A368">
            <v>19</v>
          </cell>
          <cell r="B368" t="str">
            <v xml:space="preserve"> BACKFILL</v>
          </cell>
          <cell r="C368">
            <v>1550</v>
          </cell>
          <cell r="D368" t="str">
            <v>M3</v>
          </cell>
          <cell r="E368" t="str">
            <v>M+L</v>
          </cell>
          <cell r="F368" t="str">
            <v>M+L</v>
          </cell>
          <cell r="H368">
            <v>0</v>
          </cell>
          <cell r="J368">
            <v>0</v>
          </cell>
          <cell r="K368" t="str">
            <v>M+L</v>
          </cell>
          <cell r="L368" t="str">
            <v>M+L</v>
          </cell>
          <cell r="M368">
            <v>0</v>
          </cell>
          <cell r="N368">
            <v>0</v>
          </cell>
          <cell r="O368">
            <v>120</v>
          </cell>
          <cell r="P368">
            <v>186000</v>
          </cell>
        </row>
        <row r="369">
          <cell r="A369">
            <v>20</v>
          </cell>
          <cell r="B369" t="str">
            <v xml:space="preserve"> MISCELLANEOUS MATERIALS</v>
          </cell>
          <cell r="C369">
            <v>1</v>
          </cell>
          <cell r="D369" t="str">
            <v>LOT</v>
          </cell>
          <cell r="E369">
            <v>82037.700000000012</v>
          </cell>
          <cell r="F369">
            <v>82038</v>
          </cell>
          <cell r="H369">
            <v>0</v>
          </cell>
          <cell r="I369">
            <v>316.10000000000002</v>
          </cell>
          <cell r="J369">
            <v>316</v>
          </cell>
          <cell r="K369">
            <v>82038</v>
          </cell>
          <cell r="L369">
            <v>82038</v>
          </cell>
          <cell r="M369">
            <v>0</v>
          </cell>
          <cell r="N369">
            <v>0</v>
          </cell>
          <cell r="O369">
            <v>88508</v>
          </cell>
          <cell r="P369">
            <v>88508</v>
          </cell>
        </row>
        <row r="370">
          <cell r="B370" t="str">
            <v xml:space="preserve">SUB-TOTAL : (D)</v>
          </cell>
          <cell r="F370">
            <v>902415</v>
          </cell>
          <cell r="H370">
            <v>0</v>
          </cell>
          <cell r="J370">
            <v>3477</v>
          </cell>
          <cell r="K370">
            <v>0</v>
          </cell>
          <cell r="L370">
            <v>902415</v>
          </cell>
          <cell r="M370">
            <v>0</v>
          </cell>
          <cell r="N370">
            <v>0</v>
          </cell>
          <cell r="O370">
            <v>0</v>
          </cell>
          <cell r="P370">
            <v>1266758</v>
          </cell>
        </row>
        <row r="371">
          <cell r="F371">
            <v>0</v>
          </cell>
          <cell r="H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F372">
            <v>0</v>
          </cell>
          <cell r="H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D373" t="str">
            <v/>
          </cell>
          <cell r="F373">
            <v>0</v>
          </cell>
          <cell r="H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A374" t="str">
            <v>E.</v>
          </cell>
          <cell r="B374" t="str">
            <v xml:space="preserve">TELEPHONE SYSTEM(全廠區建築物間之管線)</v>
          </cell>
          <cell r="F374">
            <v>0</v>
          </cell>
          <cell r="H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A375">
            <v>1</v>
          </cell>
          <cell r="B375" t="str">
            <v xml:space="preserve">PABX , W/100 EXTENSION , 10 TRUNK LINE</v>
          </cell>
          <cell r="C375">
            <v>1</v>
          </cell>
          <cell r="D375" t="str">
            <v>SET</v>
          </cell>
          <cell r="E375">
            <v>380000</v>
          </cell>
          <cell r="F375">
            <v>380000</v>
          </cell>
          <cell r="H375">
            <v>0</v>
          </cell>
          <cell r="I375">
            <v>40</v>
          </cell>
          <cell r="J375">
            <v>40</v>
          </cell>
          <cell r="K375">
            <v>380000</v>
          </cell>
          <cell r="L375">
            <v>380000</v>
          </cell>
          <cell r="M375">
            <v>0</v>
          </cell>
          <cell r="N375">
            <v>0</v>
          </cell>
          <cell r="O375">
            <v>11200</v>
          </cell>
          <cell r="P375">
            <v>11200</v>
          </cell>
        </row>
        <row r="376">
          <cell r="A376">
            <v>2</v>
          </cell>
          <cell r="B376" t="str">
            <v xml:space="preserve"> TELEPHONE CABLE, SOLID COPPER PVBC INSU. 5 PAIRS</v>
          </cell>
          <cell r="C376">
            <v>1300</v>
          </cell>
          <cell r="D376" t="str">
            <v>M</v>
          </cell>
          <cell r="E376">
            <v>14</v>
          </cell>
          <cell r="F376">
            <v>18200</v>
          </cell>
          <cell r="H376">
            <v>0</v>
          </cell>
          <cell r="I376">
            <v>8.5999999999999993E-2</v>
          </cell>
          <cell r="J376">
            <v>112</v>
          </cell>
          <cell r="K376">
            <v>14</v>
          </cell>
          <cell r="L376">
            <v>18200</v>
          </cell>
          <cell r="M376">
            <v>0</v>
          </cell>
          <cell r="N376">
            <v>0</v>
          </cell>
          <cell r="O376">
            <v>24</v>
          </cell>
          <cell r="P376">
            <v>31200</v>
          </cell>
        </row>
        <row r="377">
          <cell r="A377">
            <v>3</v>
          </cell>
          <cell r="B377" t="str">
            <v xml:space="preserve"> DITTO, BUT 10 PAIRS</v>
          </cell>
          <cell r="C377">
            <v>250</v>
          </cell>
          <cell r="D377" t="str">
            <v>M</v>
          </cell>
          <cell r="E377">
            <v>30</v>
          </cell>
          <cell r="F377">
            <v>7500</v>
          </cell>
          <cell r="H377">
            <v>0</v>
          </cell>
          <cell r="I377">
            <v>0.122</v>
          </cell>
          <cell r="J377">
            <v>31</v>
          </cell>
          <cell r="K377">
            <v>30</v>
          </cell>
          <cell r="L377">
            <v>7500</v>
          </cell>
          <cell r="M377">
            <v>0</v>
          </cell>
          <cell r="N377">
            <v>0</v>
          </cell>
          <cell r="O377">
            <v>34</v>
          </cell>
          <cell r="P377">
            <v>8500</v>
          </cell>
        </row>
        <row r="378">
          <cell r="A378">
            <v>4</v>
          </cell>
          <cell r="B378" t="str">
            <v xml:space="preserve"> DITTO, BUT 30 PAIRS</v>
          </cell>
          <cell r="C378">
            <v>300</v>
          </cell>
          <cell r="D378" t="str">
            <v>M</v>
          </cell>
          <cell r="E378">
            <v>80</v>
          </cell>
          <cell r="F378">
            <v>24000</v>
          </cell>
          <cell r="H378">
            <v>0</v>
          </cell>
          <cell r="I378">
            <v>0.20599999999999999</v>
          </cell>
          <cell r="J378">
            <v>62</v>
          </cell>
          <cell r="K378">
            <v>80</v>
          </cell>
          <cell r="L378">
            <v>24000</v>
          </cell>
          <cell r="M378">
            <v>0</v>
          </cell>
          <cell r="N378">
            <v>0</v>
          </cell>
          <cell r="O378">
            <v>58</v>
          </cell>
          <cell r="P378">
            <v>17400</v>
          </cell>
        </row>
        <row r="379">
          <cell r="A379">
            <v>4</v>
          </cell>
          <cell r="B379" t="str">
            <v xml:space="preserve"> DITTO, BUT 50 PAIRS</v>
          </cell>
          <cell r="C379">
            <v>400</v>
          </cell>
          <cell r="D379" t="str">
            <v>M</v>
          </cell>
          <cell r="E379">
            <v>133</v>
          </cell>
          <cell r="F379">
            <v>53200</v>
          </cell>
          <cell r="H379">
            <v>0</v>
          </cell>
          <cell r="I379">
            <v>0.25600000000000001</v>
          </cell>
          <cell r="J379">
            <v>102</v>
          </cell>
          <cell r="K379">
            <v>133</v>
          </cell>
          <cell r="L379">
            <v>53200</v>
          </cell>
          <cell r="M379">
            <v>0</v>
          </cell>
          <cell r="N379">
            <v>0</v>
          </cell>
          <cell r="O379">
            <v>72</v>
          </cell>
          <cell r="P379">
            <v>28800</v>
          </cell>
        </row>
        <row r="380">
          <cell r="A380">
            <v>5</v>
          </cell>
          <cell r="B380" t="str">
            <v xml:space="preserve"> MISCELLANEOUS MATERIALS</v>
          </cell>
          <cell r="C380">
            <v>1</v>
          </cell>
          <cell r="D380" t="str">
            <v>LOT</v>
          </cell>
          <cell r="E380">
            <v>10290</v>
          </cell>
          <cell r="F380">
            <v>10290</v>
          </cell>
          <cell r="H380">
            <v>0</v>
          </cell>
          <cell r="I380">
            <v>105</v>
          </cell>
          <cell r="J380">
            <v>105</v>
          </cell>
          <cell r="K380">
            <v>10290</v>
          </cell>
          <cell r="L380">
            <v>10290</v>
          </cell>
          <cell r="M380">
            <v>0</v>
          </cell>
          <cell r="N380">
            <v>0</v>
          </cell>
          <cell r="O380">
            <v>29400</v>
          </cell>
          <cell r="P380">
            <v>29400</v>
          </cell>
        </row>
        <row r="381">
          <cell r="B381" t="str">
            <v xml:space="preserve">SUB-TOTAL : (E)</v>
          </cell>
          <cell r="F381">
            <v>493190</v>
          </cell>
          <cell r="H381">
            <v>0</v>
          </cell>
          <cell r="J381">
            <v>452</v>
          </cell>
          <cell r="K381">
            <v>0</v>
          </cell>
          <cell r="L381">
            <v>493190</v>
          </cell>
          <cell r="M381">
            <v>0</v>
          </cell>
          <cell r="N381">
            <v>0</v>
          </cell>
          <cell r="O381">
            <v>0</v>
          </cell>
          <cell r="P381">
            <v>126500</v>
          </cell>
        </row>
        <row r="382">
          <cell r="F382">
            <v>0</v>
          </cell>
          <cell r="H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F383">
            <v>0</v>
          </cell>
          <cell r="H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A384" t="str">
            <v>F.</v>
          </cell>
          <cell r="B384" t="str">
            <v xml:space="preserve">PAGE/INTERCOMMUNICATION SYSTEM</v>
          </cell>
          <cell r="D384" t="str">
            <v/>
          </cell>
          <cell r="F384">
            <v>0</v>
          </cell>
          <cell r="H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A385">
            <v>1</v>
          </cell>
          <cell r="B385" t="str">
            <v xml:space="preserve"> PAGE/PARTY STATION, SINGLE PARTY LINE</v>
          </cell>
          <cell r="C385">
            <v>10</v>
          </cell>
          <cell r="D385" t="str">
            <v>SET</v>
          </cell>
          <cell r="E385">
            <v>19700</v>
          </cell>
          <cell r="F385">
            <v>197000</v>
          </cell>
          <cell r="H385">
            <v>0</v>
          </cell>
          <cell r="I385">
            <v>12</v>
          </cell>
          <cell r="J385">
            <v>120</v>
          </cell>
          <cell r="K385">
            <v>19700</v>
          </cell>
          <cell r="L385">
            <v>197000</v>
          </cell>
          <cell r="M385">
            <v>0</v>
          </cell>
          <cell r="N385">
            <v>0</v>
          </cell>
          <cell r="O385">
            <v>3360</v>
          </cell>
          <cell r="P385">
            <v>33600</v>
          </cell>
        </row>
        <row r="386">
          <cell r="B386" t="str">
            <v xml:space="preserve"> CL.1, DIV.2 , G-T #730-104 OR EQUAL</v>
          </cell>
          <cell r="F386">
            <v>0</v>
          </cell>
          <cell r="H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A387">
            <v>2</v>
          </cell>
          <cell r="B387" t="str">
            <v xml:space="preserve">DITTO, BUT INDOOR TYPE, G-T #700-102</v>
          </cell>
          <cell r="C387">
            <v>4</v>
          </cell>
          <cell r="D387" t="str">
            <v>SET</v>
          </cell>
          <cell r="E387">
            <v>17800</v>
          </cell>
          <cell r="F387">
            <v>71200</v>
          </cell>
          <cell r="H387">
            <v>0</v>
          </cell>
          <cell r="I387">
            <v>10</v>
          </cell>
          <cell r="J387">
            <v>40</v>
          </cell>
          <cell r="K387">
            <v>17800</v>
          </cell>
          <cell r="L387">
            <v>71200</v>
          </cell>
          <cell r="M387">
            <v>0</v>
          </cell>
          <cell r="N387">
            <v>0</v>
          </cell>
          <cell r="O387">
            <v>2800</v>
          </cell>
          <cell r="P387">
            <v>11200</v>
          </cell>
        </row>
        <row r="388">
          <cell r="A388">
            <v>3</v>
          </cell>
          <cell r="B388" t="str">
            <v xml:space="preserve">DITTO, BUT DESK MOUNT. TYPE, G-T #726-102</v>
          </cell>
          <cell r="C388">
            <v>1</v>
          </cell>
          <cell r="D388" t="str">
            <v>SET</v>
          </cell>
          <cell r="E388">
            <v>23000</v>
          </cell>
          <cell r="F388">
            <v>23000</v>
          </cell>
          <cell r="H388">
            <v>0</v>
          </cell>
          <cell r="I388">
            <v>12</v>
          </cell>
          <cell r="J388">
            <v>12</v>
          </cell>
          <cell r="K388">
            <v>23000</v>
          </cell>
          <cell r="L388">
            <v>23000</v>
          </cell>
          <cell r="M388">
            <v>0</v>
          </cell>
          <cell r="N388">
            <v>0</v>
          </cell>
          <cell r="O388">
            <v>3360</v>
          </cell>
          <cell r="P388">
            <v>3360</v>
          </cell>
        </row>
        <row r="389">
          <cell r="A389">
            <v>4</v>
          </cell>
          <cell r="B389" t="str">
            <v xml:space="preserve"> HOT DIPPED GALVANIZED STEEL SUPPORT, C100</v>
          </cell>
          <cell r="C389">
            <v>10</v>
          </cell>
          <cell r="D389" t="str">
            <v>SET</v>
          </cell>
          <cell r="E389">
            <v>1500</v>
          </cell>
          <cell r="F389">
            <v>15000</v>
          </cell>
          <cell r="H389">
            <v>0</v>
          </cell>
          <cell r="I389">
            <v>4</v>
          </cell>
          <cell r="J389">
            <v>40</v>
          </cell>
          <cell r="K389">
            <v>1500</v>
          </cell>
          <cell r="L389">
            <v>15000</v>
          </cell>
          <cell r="M389">
            <v>0</v>
          </cell>
          <cell r="N389">
            <v>0</v>
          </cell>
          <cell r="O389">
            <v>1120</v>
          </cell>
          <cell r="P389">
            <v>11200</v>
          </cell>
        </row>
        <row r="390">
          <cell r="B390" t="str">
            <v xml:space="preserve">3M LG., W/ SMALL FOUNDATION</v>
          </cell>
          <cell r="F390">
            <v>0</v>
          </cell>
          <cell r="H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A391">
            <v>5</v>
          </cell>
          <cell r="B391" t="str">
            <v xml:space="preserve"> DRIVER, W/MOLDED LEXAN FOR DIV. 2 G-T </v>
          </cell>
          <cell r="C391">
            <v>16</v>
          </cell>
          <cell r="D391" t="str">
            <v>SET</v>
          </cell>
          <cell r="E391">
            <v>3300</v>
          </cell>
          <cell r="F391">
            <v>52800</v>
          </cell>
          <cell r="H391">
            <v>0</v>
          </cell>
          <cell r="I391">
            <v>3</v>
          </cell>
          <cell r="J391">
            <v>48</v>
          </cell>
          <cell r="K391">
            <v>3300</v>
          </cell>
          <cell r="L391">
            <v>52800</v>
          </cell>
          <cell r="M391">
            <v>0</v>
          </cell>
          <cell r="N391">
            <v>0</v>
          </cell>
          <cell r="O391">
            <v>840</v>
          </cell>
          <cell r="P391">
            <v>13440</v>
          </cell>
        </row>
        <row r="392">
          <cell r="B392" t="str">
            <v xml:space="preserve"> 13314-001</v>
          </cell>
          <cell r="F392">
            <v>0</v>
          </cell>
          <cell r="H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A393">
            <v>6</v>
          </cell>
          <cell r="B393" t="str">
            <v xml:space="preserve"> HORN SPEAKER W/ EPOXY G-T 13304-002</v>
          </cell>
          <cell r="C393">
            <v>16</v>
          </cell>
          <cell r="D393" t="str">
            <v>SET</v>
          </cell>
          <cell r="E393">
            <v>6000</v>
          </cell>
          <cell r="F393">
            <v>96000</v>
          </cell>
          <cell r="H393">
            <v>0</v>
          </cell>
          <cell r="I393">
            <v>5</v>
          </cell>
          <cell r="J393">
            <v>80</v>
          </cell>
          <cell r="K393">
            <v>6000</v>
          </cell>
          <cell r="L393">
            <v>96000</v>
          </cell>
          <cell r="M393">
            <v>0</v>
          </cell>
          <cell r="N393">
            <v>0</v>
          </cell>
          <cell r="O393">
            <v>1400</v>
          </cell>
          <cell r="P393">
            <v>22400</v>
          </cell>
        </row>
        <row r="394">
          <cell r="B394" t="str">
            <v xml:space="preserve"> MOUNTING ASSEMBLY, G-T 411A1SPL</v>
          </cell>
          <cell r="F394">
            <v>0</v>
          </cell>
          <cell r="H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A395">
            <v>7</v>
          </cell>
          <cell r="B395" t="str">
            <v xml:space="preserve"> LINE BALANCE UNIT G-T 305-001 OR EQUAL</v>
          </cell>
          <cell r="C395">
            <v>1</v>
          </cell>
          <cell r="D395" t="str">
            <v>SET</v>
          </cell>
          <cell r="E395">
            <v>2600</v>
          </cell>
          <cell r="F395">
            <v>2600</v>
          </cell>
          <cell r="H395">
            <v>0</v>
          </cell>
          <cell r="I395">
            <v>4</v>
          </cell>
          <cell r="J395">
            <v>4</v>
          </cell>
          <cell r="K395">
            <v>2600</v>
          </cell>
          <cell r="L395">
            <v>2600</v>
          </cell>
          <cell r="M395">
            <v>0</v>
          </cell>
          <cell r="N395">
            <v>0</v>
          </cell>
          <cell r="O395">
            <v>1120</v>
          </cell>
          <cell r="P395">
            <v>1120</v>
          </cell>
        </row>
        <row r="396">
          <cell r="A396">
            <v>8</v>
          </cell>
          <cell r="B396" t="str">
            <v xml:space="preserve"> CABLE, OVERALL &amp; INDIVIDUAL SHIELDED, 300V 8P-#14AWG</v>
          </cell>
          <cell r="C396">
            <v>2700</v>
          </cell>
          <cell r="D396" t="str">
            <v>M</v>
          </cell>
          <cell r="E396">
            <v>137</v>
          </cell>
          <cell r="F396">
            <v>369900</v>
          </cell>
          <cell r="H396">
            <v>0</v>
          </cell>
          <cell r="I396">
            <v>0.17799999999999999</v>
          </cell>
          <cell r="J396">
            <v>481</v>
          </cell>
          <cell r="K396">
            <v>137</v>
          </cell>
          <cell r="L396">
            <v>369900</v>
          </cell>
          <cell r="M396">
            <v>0</v>
          </cell>
          <cell r="N396">
            <v>0</v>
          </cell>
          <cell r="O396">
            <v>50</v>
          </cell>
          <cell r="P396">
            <v>135000</v>
          </cell>
        </row>
        <row r="397">
          <cell r="A397">
            <v>9</v>
          </cell>
          <cell r="B397" t="str">
            <v xml:space="preserve">XLPE CABLE 3C-3.5SQ.MM</v>
          </cell>
          <cell r="C397">
            <v>2800</v>
          </cell>
          <cell r="D397" t="str">
            <v>M</v>
          </cell>
          <cell r="E397">
            <v>15</v>
          </cell>
          <cell r="F397">
            <v>42000</v>
          </cell>
          <cell r="H397">
            <v>0</v>
          </cell>
          <cell r="I397">
            <v>7.9000000000000001E-2</v>
          </cell>
          <cell r="J397">
            <v>221</v>
          </cell>
          <cell r="K397">
            <v>15</v>
          </cell>
          <cell r="L397">
            <v>42000</v>
          </cell>
          <cell r="M397">
            <v>0</v>
          </cell>
          <cell r="N397">
            <v>0</v>
          </cell>
          <cell r="O397">
            <v>22</v>
          </cell>
          <cell r="P397">
            <v>61600</v>
          </cell>
        </row>
        <row r="398">
          <cell r="A398">
            <v>10</v>
          </cell>
          <cell r="B398" t="str">
            <v xml:space="preserve"> SPEAKER CABLE, TWISTED PAIR #18 AWG</v>
          </cell>
          <cell r="C398">
            <v>50</v>
          </cell>
          <cell r="D398" t="str">
            <v>M</v>
          </cell>
          <cell r="E398">
            <v>12</v>
          </cell>
          <cell r="F398">
            <v>600</v>
          </cell>
          <cell r="H398">
            <v>0</v>
          </cell>
          <cell r="I398">
            <v>6.2E-2</v>
          </cell>
          <cell r="J398">
            <v>3</v>
          </cell>
          <cell r="K398">
            <v>12</v>
          </cell>
          <cell r="L398">
            <v>600</v>
          </cell>
          <cell r="M398">
            <v>0</v>
          </cell>
          <cell r="N398">
            <v>0</v>
          </cell>
          <cell r="O398">
            <v>17</v>
          </cell>
          <cell r="P398">
            <v>850</v>
          </cell>
        </row>
        <row r="399">
          <cell r="A399">
            <v>11</v>
          </cell>
          <cell r="B399" t="str">
            <v xml:space="preserve">RSG CONDUIT, 2"</v>
          </cell>
          <cell r="C399">
            <v>100</v>
          </cell>
          <cell r="D399" t="str">
            <v>M</v>
          </cell>
          <cell r="E399">
            <v>105</v>
          </cell>
          <cell r="F399">
            <v>10500</v>
          </cell>
          <cell r="H399">
            <v>0</v>
          </cell>
          <cell r="I399">
            <v>0.98</v>
          </cell>
          <cell r="J399">
            <v>98</v>
          </cell>
          <cell r="K399">
            <v>105</v>
          </cell>
          <cell r="L399">
            <v>10500</v>
          </cell>
          <cell r="M399">
            <v>0</v>
          </cell>
          <cell r="N399">
            <v>0</v>
          </cell>
          <cell r="O399">
            <v>274</v>
          </cell>
          <cell r="P399">
            <v>27400</v>
          </cell>
        </row>
        <row r="400">
          <cell r="A400">
            <v>12</v>
          </cell>
          <cell r="B400" t="str">
            <v xml:space="preserve">DITTO BUT 3/4"</v>
          </cell>
          <cell r="C400">
            <v>50</v>
          </cell>
          <cell r="D400" t="str">
            <v>M</v>
          </cell>
          <cell r="E400">
            <v>32</v>
          </cell>
          <cell r="F400">
            <v>1600</v>
          </cell>
          <cell r="H400">
            <v>0</v>
          </cell>
          <cell r="I400">
            <v>0.47</v>
          </cell>
          <cell r="J400">
            <v>24</v>
          </cell>
          <cell r="K400">
            <v>32</v>
          </cell>
          <cell r="L400">
            <v>1600</v>
          </cell>
          <cell r="M400">
            <v>0</v>
          </cell>
          <cell r="N400">
            <v>0</v>
          </cell>
          <cell r="O400">
            <v>132</v>
          </cell>
          <cell r="P400">
            <v>6600</v>
          </cell>
        </row>
        <row r="401">
          <cell r="A401">
            <v>13</v>
          </cell>
          <cell r="B401" t="str">
            <v xml:space="preserve"> FLEXIBLE CONDUIT, 3/4", 1M LG, W/ TWO CONNECTOR</v>
          </cell>
          <cell r="C401">
            <v>16</v>
          </cell>
          <cell r="D401" t="str">
            <v>M</v>
          </cell>
          <cell r="E401">
            <v>81</v>
          </cell>
          <cell r="F401">
            <v>1296</v>
          </cell>
          <cell r="H401">
            <v>0</v>
          </cell>
          <cell r="I401">
            <v>0.56000000000000005</v>
          </cell>
          <cell r="J401">
            <v>9</v>
          </cell>
          <cell r="K401">
            <v>81</v>
          </cell>
          <cell r="L401">
            <v>1296</v>
          </cell>
          <cell r="M401">
            <v>0</v>
          </cell>
          <cell r="N401">
            <v>0</v>
          </cell>
          <cell r="O401">
            <v>157</v>
          </cell>
          <cell r="P401">
            <v>2512</v>
          </cell>
        </row>
        <row r="402">
          <cell r="A402">
            <v>14</v>
          </cell>
          <cell r="B402" t="str">
            <v xml:space="preserve"> HOT DIPPED GALVANIZED CONDUIT FITTING, UNION,</v>
          </cell>
          <cell r="C402">
            <v>1</v>
          </cell>
          <cell r="D402" t="str">
            <v>LOT</v>
          </cell>
          <cell r="E402">
            <v>36300</v>
          </cell>
          <cell r="F402">
            <v>36300</v>
          </cell>
          <cell r="H402">
            <v>0</v>
          </cell>
          <cell r="I402">
            <v>61</v>
          </cell>
          <cell r="J402">
            <v>61</v>
          </cell>
          <cell r="K402">
            <v>36300</v>
          </cell>
          <cell r="L402">
            <v>36300</v>
          </cell>
          <cell r="M402">
            <v>0</v>
          </cell>
          <cell r="N402">
            <v>0</v>
          </cell>
          <cell r="O402">
            <v>17080</v>
          </cell>
          <cell r="P402">
            <v>17080</v>
          </cell>
        </row>
        <row r="403">
          <cell r="B403" t="str">
            <v xml:space="preserve">SEALING FITTING</v>
          </cell>
          <cell r="F403">
            <v>0</v>
          </cell>
          <cell r="H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A404">
            <v>15</v>
          </cell>
          <cell r="B404" t="str">
            <v xml:space="preserve">HOT DIPPED GALVALNIZED STEEL U-CHANNEL 41x41x2.0t</v>
          </cell>
          <cell r="C404">
            <v>15</v>
          </cell>
          <cell r="D404" t="str">
            <v>M</v>
          </cell>
          <cell r="E404">
            <v>82</v>
          </cell>
          <cell r="F404">
            <v>1230</v>
          </cell>
          <cell r="H404">
            <v>0</v>
          </cell>
          <cell r="I404">
            <v>0.40699999999999997</v>
          </cell>
          <cell r="J404">
            <v>6</v>
          </cell>
          <cell r="K404">
            <v>82</v>
          </cell>
          <cell r="L404">
            <v>1230</v>
          </cell>
          <cell r="M404">
            <v>0</v>
          </cell>
          <cell r="N404">
            <v>0</v>
          </cell>
          <cell r="O404">
            <v>114</v>
          </cell>
          <cell r="P404">
            <v>1710</v>
          </cell>
        </row>
        <row r="405">
          <cell r="A405">
            <v>16</v>
          </cell>
          <cell r="B405" t="str">
            <v xml:space="preserve">VHF PORTABLE MARINE BAND EXP-PROOF WALKY-TALKY</v>
          </cell>
          <cell r="C405">
            <v>2</v>
          </cell>
          <cell r="D405" t="str">
            <v>SET</v>
          </cell>
          <cell r="E405">
            <v>20000</v>
          </cell>
          <cell r="F405">
            <v>40000</v>
          </cell>
          <cell r="H405">
            <v>0</v>
          </cell>
          <cell r="J405">
            <v>0</v>
          </cell>
          <cell r="K405">
            <v>20000</v>
          </cell>
          <cell r="L405">
            <v>4000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7</v>
          </cell>
          <cell r="B406" t="str">
            <v xml:space="preserve"> MISCELLANEOUS MATERIALS </v>
          </cell>
          <cell r="C406">
            <v>1</v>
          </cell>
          <cell r="D406" t="str">
            <v>LOT</v>
          </cell>
          <cell r="E406">
            <v>48051.3</v>
          </cell>
          <cell r="F406">
            <v>48051</v>
          </cell>
          <cell r="H406">
            <v>0</v>
          </cell>
          <cell r="I406">
            <v>62.35</v>
          </cell>
          <cell r="J406">
            <v>62</v>
          </cell>
          <cell r="K406">
            <v>48051</v>
          </cell>
          <cell r="L406">
            <v>48051</v>
          </cell>
          <cell r="M406">
            <v>0</v>
          </cell>
          <cell r="N406">
            <v>0</v>
          </cell>
          <cell r="O406">
            <v>17458</v>
          </cell>
          <cell r="P406">
            <v>17458</v>
          </cell>
        </row>
        <row r="407">
          <cell r="B407" t="str">
            <v xml:space="preserve">SUB-TOTAL : (F)</v>
          </cell>
          <cell r="F407">
            <v>1009077</v>
          </cell>
          <cell r="H407">
            <v>0</v>
          </cell>
          <cell r="J407">
            <v>1309</v>
          </cell>
          <cell r="K407">
            <v>0</v>
          </cell>
          <cell r="L407">
            <v>1009077</v>
          </cell>
          <cell r="M407">
            <v>0</v>
          </cell>
          <cell r="N407">
            <v>0</v>
          </cell>
          <cell r="O407">
            <v>0</v>
          </cell>
          <cell r="P407">
            <v>366530</v>
          </cell>
        </row>
        <row r="408">
          <cell r="F408">
            <v>0</v>
          </cell>
          <cell r="H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F409">
            <v>0</v>
          </cell>
          <cell r="H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A410" t="str">
            <v>G.</v>
          </cell>
          <cell r="B410" t="str">
            <v xml:space="preserve">CCTV SYSTEM</v>
          </cell>
          <cell r="D410" t="str">
            <v/>
          </cell>
          <cell r="F410">
            <v>0</v>
          </cell>
          <cell r="H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A411">
            <v>1</v>
          </cell>
          <cell r="B411" t="str">
            <v xml:space="preserve"> 20" BLACK-AND-WHITE VEDIO MONITOR,  </v>
          </cell>
          <cell r="C411">
            <v>1</v>
          </cell>
          <cell r="D411" t="str">
            <v>SET</v>
          </cell>
          <cell r="E411">
            <v>9450</v>
          </cell>
          <cell r="F411">
            <v>9450</v>
          </cell>
          <cell r="H411">
            <v>0</v>
          </cell>
          <cell r="I411">
            <v>4</v>
          </cell>
          <cell r="J411">
            <v>4</v>
          </cell>
          <cell r="K411">
            <v>9450</v>
          </cell>
          <cell r="L411">
            <v>9450</v>
          </cell>
          <cell r="M411">
            <v>0</v>
          </cell>
          <cell r="N411">
            <v>0</v>
          </cell>
          <cell r="O411">
            <v>1120</v>
          </cell>
          <cell r="P411">
            <v>1120</v>
          </cell>
        </row>
        <row r="412">
          <cell r="A412">
            <v>2</v>
          </cell>
          <cell r="B412" t="str">
            <v xml:space="preserve"> BLACK-AND-WHITE CAMERA,1/2 CCD</v>
          </cell>
          <cell r="C412">
            <v>6</v>
          </cell>
          <cell r="D412" t="str">
            <v>SET</v>
          </cell>
          <cell r="E412">
            <v>8100</v>
          </cell>
          <cell r="F412">
            <v>48600</v>
          </cell>
          <cell r="H412">
            <v>0</v>
          </cell>
          <cell r="I412">
            <v>8</v>
          </cell>
          <cell r="J412">
            <v>48</v>
          </cell>
          <cell r="K412">
            <v>8100</v>
          </cell>
          <cell r="L412">
            <v>48600</v>
          </cell>
          <cell r="M412">
            <v>0</v>
          </cell>
          <cell r="N412">
            <v>0</v>
          </cell>
          <cell r="O412">
            <v>2240</v>
          </cell>
          <cell r="P412">
            <v>13440</v>
          </cell>
        </row>
        <row r="413">
          <cell r="A413">
            <v>3</v>
          </cell>
          <cell r="B413" t="str">
            <v xml:space="preserve"> MOTORIZED LENS, 10X, AUTO IRIS/FOCUS</v>
          </cell>
          <cell r="C413">
            <v>2</v>
          </cell>
          <cell r="D413" t="str">
            <v>PCS</v>
          </cell>
          <cell r="E413">
            <v>18900</v>
          </cell>
          <cell r="F413">
            <v>37800</v>
          </cell>
          <cell r="H413">
            <v>0</v>
          </cell>
          <cell r="I413">
            <v>2</v>
          </cell>
          <cell r="J413">
            <v>4</v>
          </cell>
          <cell r="K413">
            <v>18900</v>
          </cell>
          <cell r="L413">
            <v>37800</v>
          </cell>
          <cell r="M413">
            <v>0</v>
          </cell>
          <cell r="N413">
            <v>0</v>
          </cell>
          <cell r="O413">
            <v>560</v>
          </cell>
          <cell r="P413">
            <v>1120</v>
          </cell>
        </row>
        <row r="414">
          <cell r="A414">
            <v>4</v>
          </cell>
          <cell r="B414" t="str">
            <v xml:space="preserve"> FIXED LENS, AUTO IRIS 16 mm, </v>
          </cell>
          <cell r="C414">
            <v>4</v>
          </cell>
          <cell r="D414" t="str">
            <v>PCS</v>
          </cell>
          <cell r="E414">
            <v>4050</v>
          </cell>
          <cell r="F414">
            <v>16200</v>
          </cell>
          <cell r="H414">
            <v>0</v>
          </cell>
          <cell r="I414">
            <v>2</v>
          </cell>
          <cell r="J414">
            <v>8</v>
          </cell>
          <cell r="K414">
            <v>4050</v>
          </cell>
          <cell r="L414">
            <v>16200</v>
          </cell>
          <cell r="M414">
            <v>0</v>
          </cell>
          <cell r="N414">
            <v>0</v>
          </cell>
          <cell r="O414">
            <v>560</v>
          </cell>
          <cell r="P414">
            <v>2240</v>
          </cell>
        </row>
        <row r="415">
          <cell r="A415">
            <v>5</v>
          </cell>
          <cell r="B415" t="str">
            <v xml:space="preserve"> EXPLOSION ROOF HOUSING</v>
          </cell>
          <cell r="C415">
            <v>4</v>
          </cell>
          <cell r="D415" t="str">
            <v>SET</v>
          </cell>
          <cell r="E415">
            <v>148500</v>
          </cell>
          <cell r="F415">
            <v>594000</v>
          </cell>
          <cell r="H415">
            <v>0</v>
          </cell>
          <cell r="I415">
            <v>8</v>
          </cell>
          <cell r="J415">
            <v>32</v>
          </cell>
          <cell r="K415">
            <v>148500</v>
          </cell>
          <cell r="L415">
            <v>594000</v>
          </cell>
          <cell r="M415">
            <v>0</v>
          </cell>
          <cell r="N415">
            <v>0</v>
          </cell>
          <cell r="O415">
            <v>2240</v>
          </cell>
          <cell r="P415">
            <v>8960</v>
          </cell>
        </row>
        <row r="416">
          <cell r="A416">
            <v>6</v>
          </cell>
          <cell r="B416" t="str">
            <v xml:space="preserve">WEATHER PROOF HOUSING</v>
          </cell>
          <cell r="C416">
            <v>2</v>
          </cell>
          <cell r="D416" t="str">
            <v>SET</v>
          </cell>
          <cell r="E416">
            <v>49500</v>
          </cell>
          <cell r="F416">
            <v>99000</v>
          </cell>
          <cell r="H416">
            <v>0</v>
          </cell>
          <cell r="I416">
            <v>6</v>
          </cell>
          <cell r="J416">
            <v>12</v>
          </cell>
          <cell r="K416">
            <v>49500</v>
          </cell>
          <cell r="L416">
            <v>99000</v>
          </cell>
          <cell r="M416">
            <v>0</v>
          </cell>
          <cell r="N416">
            <v>0</v>
          </cell>
          <cell r="O416">
            <v>1680</v>
          </cell>
          <cell r="P416">
            <v>3360</v>
          </cell>
        </row>
        <row r="417">
          <cell r="A417">
            <v>7</v>
          </cell>
          <cell r="B417" t="str">
            <v xml:space="preserve"> PAN-AND-TILT DRIVER, CL.1 DIV.2</v>
          </cell>
          <cell r="C417">
            <v>2</v>
          </cell>
          <cell r="D417" t="str">
            <v>SET</v>
          </cell>
          <cell r="E417">
            <v>148500</v>
          </cell>
          <cell r="F417">
            <v>297000</v>
          </cell>
          <cell r="H417">
            <v>0</v>
          </cell>
          <cell r="I417">
            <v>8</v>
          </cell>
          <cell r="J417">
            <v>16</v>
          </cell>
          <cell r="K417">
            <v>148500</v>
          </cell>
          <cell r="L417">
            <v>297000</v>
          </cell>
          <cell r="M417">
            <v>0</v>
          </cell>
          <cell r="N417">
            <v>0</v>
          </cell>
          <cell r="O417">
            <v>2240</v>
          </cell>
          <cell r="P417">
            <v>4480</v>
          </cell>
        </row>
        <row r="418">
          <cell r="A418">
            <v>8</v>
          </cell>
          <cell r="B418" t="str">
            <v xml:space="preserve">24 hr  VCR</v>
          </cell>
          <cell r="C418">
            <v>1</v>
          </cell>
          <cell r="D418" t="str">
            <v>SET</v>
          </cell>
          <cell r="E418">
            <v>45000</v>
          </cell>
          <cell r="F418">
            <v>45000</v>
          </cell>
          <cell r="H418">
            <v>0</v>
          </cell>
          <cell r="I418">
            <v>8</v>
          </cell>
          <cell r="J418">
            <v>8</v>
          </cell>
          <cell r="K418">
            <v>45000</v>
          </cell>
          <cell r="L418">
            <v>45000</v>
          </cell>
          <cell r="M418">
            <v>0</v>
          </cell>
          <cell r="N418">
            <v>0</v>
          </cell>
          <cell r="O418">
            <v>2240</v>
          </cell>
          <cell r="P418">
            <v>2240</v>
          </cell>
        </row>
        <row r="419">
          <cell r="A419">
            <v>9</v>
          </cell>
          <cell r="B419" t="str">
            <v xml:space="preserve">CONTROL SIGNAL DISTRIBUTION UNIT, 5 CHANNEL</v>
          </cell>
          <cell r="C419">
            <v>1</v>
          </cell>
          <cell r="D419" t="str">
            <v>SET</v>
          </cell>
          <cell r="E419">
            <v>45000</v>
          </cell>
          <cell r="F419">
            <v>45000</v>
          </cell>
          <cell r="H419">
            <v>0</v>
          </cell>
          <cell r="I419">
            <v>8</v>
          </cell>
          <cell r="J419">
            <v>8</v>
          </cell>
          <cell r="K419">
            <v>45000</v>
          </cell>
          <cell r="L419">
            <v>45000</v>
          </cell>
          <cell r="M419">
            <v>0</v>
          </cell>
          <cell r="N419">
            <v>0</v>
          </cell>
          <cell r="O419">
            <v>2240</v>
          </cell>
          <cell r="P419">
            <v>2240</v>
          </cell>
        </row>
        <row r="420">
          <cell r="A420">
            <v>10</v>
          </cell>
          <cell r="B420" t="str">
            <v xml:space="preserve">VEDIO MULTIPLEXER, 9-CHANNEL</v>
          </cell>
          <cell r="C420">
            <v>1</v>
          </cell>
          <cell r="D420" t="str">
            <v>SET</v>
          </cell>
          <cell r="E420">
            <v>32000</v>
          </cell>
          <cell r="F420">
            <v>32000</v>
          </cell>
          <cell r="H420">
            <v>0</v>
          </cell>
          <cell r="I420">
            <v>20</v>
          </cell>
          <cell r="J420">
            <v>20</v>
          </cell>
          <cell r="K420">
            <v>32000</v>
          </cell>
          <cell r="L420">
            <v>32000</v>
          </cell>
          <cell r="M420">
            <v>0</v>
          </cell>
          <cell r="N420">
            <v>0</v>
          </cell>
          <cell r="O420">
            <v>5600</v>
          </cell>
          <cell r="P420">
            <v>5600</v>
          </cell>
        </row>
        <row r="421">
          <cell r="A421">
            <v>11</v>
          </cell>
          <cell r="B421" t="str">
            <v xml:space="preserve"> VIDEO COXIAL CABLE, PWC 7C2V OR EQUAL</v>
          </cell>
          <cell r="C421">
            <v>2000</v>
          </cell>
          <cell r="D421" t="str">
            <v>M</v>
          </cell>
          <cell r="E421">
            <v>16</v>
          </cell>
          <cell r="F421">
            <v>32000</v>
          </cell>
          <cell r="H421">
            <v>0</v>
          </cell>
          <cell r="I421">
            <v>0.1</v>
          </cell>
          <cell r="J421">
            <v>200</v>
          </cell>
          <cell r="K421">
            <v>16</v>
          </cell>
          <cell r="L421">
            <v>32000</v>
          </cell>
          <cell r="M421">
            <v>0</v>
          </cell>
          <cell r="N421">
            <v>0</v>
          </cell>
          <cell r="O421">
            <v>28</v>
          </cell>
          <cell r="P421">
            <v>56000</v>
          </cell>
        </row>
        <row r="422">
          <cell r="A422">
            <v>12</v>
          </cell>
          <cell r="B422" t="str">
            <v xml:space="preserve">SHIELDED CABLE, 8C-1.25 SQ.MM</v>
          </cell>
          <cell r="C422">
            <v>1600</v>
          </cell>
          <cell r="D422" t="str">
            <v>M</v>
          </cell>
          <cell r="E422">
            <v>32</v>
          </cell>
          <cell r="F422">
            <v>51200</v>
          </cell>
          <cell r="H422">
            <v>0</v>
          </cell>
          <cell r="I422">
            <v>7.0000000000000007E-2</v>
          </cell>
          <cell r="J422">
            <v>112</v>
          </cell>
          <cell r="K422">
            <v>32</v>
          </cell>
          <cell r="L422">
            <v>51200</v>
          </cell>
          <cell r="M422">
            <v>0</v>
          </cell>
          <cell r="N422">
            <v>0</v>
          </cell>
          <cell r="O422">
            <v>20</v>
          </cell>
          <cell r="P422">
            <v>32000</v>
          </cell>
        </row>
        <row r="423">
          <cell r="A423">
            <v>13</v>
          </cell>
          <cell r="B423" t="str">
            <v xml:space="preserve">600V XLPE CABLE, 3C-5.5 SQ.MM</v>
          </cell>
          <cell r="C423">
            <v>1500</v>
          </cell>
          <cell r="D423" t="str">
            <v>M</v>
          </cell>
          <cell r="E423">
            <v>20</v>
          </cell>
          <cell r="F423">
            <v>30000</v>
          </cell>
          <cell r="H423">
            <v>0</v>
          </cell>
          <cell r="I423">
            <v>0.1</v>
          </cell>
          <cell r="J423">
            <v>150</v>
          </cell>
          <cell r="K423">
            <v>20</v>
          </cell>
          <cell r="L423">
            <v>30000</v>
          </cell>
          <cell r="M423">
            <v>0</v>
          </cell>
          <cell r="N423">
            <v>0</v>
          </cell>
          <cell r="O423">
            <v>28</v>
          </cell>
          <cell r="P423">
            <v>42000</v>
          </cell>
        </row>
        <row r="424">
          <cell r="A424">
            <v>14</v>
          </cell>
          <cell r="B424" t="str">
            <v xml:space="preserve">JUNCTION BOX CL.1 DIV.2 GROUP D 250L x 250W x 150D </v>
          </cell>
          <cell r="C424">
            <v>4</v>
          </cell>
          <cell r="D424" t="str">
            <v>SET</v>
          </cell>
          <cell r="E424">
            <v>8000</v>
          </cell>
          <cell r="F424">
            <v>32000</v>
          </cell>
          <cell r="H424">
            <v>0</v>
          </cell>
          <cell r="I424">
            <v>4</v>
          </cell>
          <cell r="J424">
            <v>16</v>
          </cell>
          <cell r="K424">
            <v>8000</v>
          </cell>
          <cell r="L424">
            <v>32000</v>
          </cell>
          <cell r="M424">
            <v>0</v>
          </cell>
          <cell r="N424">
            <v>0</v>
          </cell>
          <cell r="O424">
            <v>1120</v>
          </cell>
          <cell r="P424">
            <v>4480</v>
          </cell>
        </row>
        <row r="425">
          <cell r="A425">
            <v>15</v>
          </cell>
          <cell r="B425" t="str">
            <v xml:space="preserve">JUNCTION BOX WEATHER PROOF 250L x 250W x 150D </v>
          </cell>
          <cell r="C425">
            <v>2</v>
          </cell>
          <cell r="D425" t="str">
            <v>SET</v>
          </cell>
          <cell r="E425">
            <v>4000</v>
          </cell>
          <cell r="F425">
            <v>8000</v>
          </cell>
          <cell r="H425">
            <v>0</v>
          </cell>
          <cell r="I425">
            <v>3</v>
          </cell>
          <cell r="J425">
            <v>6</v>
          </cell>
          <cell r="K425">
            <v>4000</v>
          </cell>
          <cell r="L425">
            <v>8000</v>
          </cell>
          <cell r="M425">
            <v>0</v>
          </cell>
          <cell r="N425">
            <v>0</v>
          </cell>
          <cell r="O425">
            <v>840</v>
          </cell>
          <cell r="P425">
            <v>1680</v>
          </cell>
        </row>
        <row r="426">
          <cell r="A426">
            <v>16</v>
          </cell>
          <cell r="B426" t="str">
            <v xml:space="preserve">RSG CONDUIT, 2"</v>
          </cell>
          <cell r="C426">
            <v>250</v>
          </cell>
          <cell r="D426" t="str">
            <v>M</v>
          </cell>
          <cell r="E426">
            <v>105</v>
          </cell>
          <cell r="F426">
            <v>26250</v>
          </cell>
          <cell r="H426">
            <v>0</v>
          </cell>
          <cell r="I426">
            <v>0.98</v>
          </cell>
          <cell r="J426">
            <v>245</v>
          </cell>
          <cell r="K426">
            <v>105</v>
          </cell>
          <cell r="L426">
            <v>26250</v>
          </cell>
          <cell r="M426">
            <v>0</v>
          </cell>
          <cell r="N426">
            <v>0</v>
          </cell>
          <cell r="O426">
            <v>274</v>
          </cell>
          <cell r="P426">
            <v>68500</v>
          </cell>
        </row>
        <row r="427">
          <cell r="A427">
            <v>17</v>
          </cell>
          <cell r="B427" t="str">
            <v xml:space="preserve">HOT DIPPED GALVALNIZED STEEL U-CHANNEL 41x41x2.0t</v>
          </cell>
          <cell r="C427">
            <v>15</v>
          </cell>
          <cell r="D427" t="str">
            <v>M</v>
          </cell>
          <cell r="E427">
            <v>82</v>
          </cell>
          <cell r="F427">
            <v>1230</v>
          </cell>
          <cell r="H427">
            <v>0</v>
          </cell>
          <cell r="I427">
            <v>0.40699999999999997</v>
          </cell>
          <cell r="J427">
            <v>6</v>
          </cell>
          <cell r="K427">
            <v>82</v>
          </cell>
          <cell r="L427">
            <v>1230</v>
          </cell>
          <cell r="M427">
            <v>0</v>
          </cell>
          <cell r="N427">
            <v>0</v>
          </cell>
          <cell r="O427">
            <v>114</v>
          </cell>
          <cell r="P427">
            <v>1710</v>
          </cell>
        </row>
        <row r="428">
          <cell r="A428">
            <v>18</v>
          </cell>
          <cell r="B428" t="str">
            <v xml:space="preserve">CAMERA SUPPORT, HOT DIPPED GALVANIZED STEEL </v>
          </cell>
          <cell r="C428">
            <v>4</v>
          </cell>
          <cell r="D428" t="str">
            <v>SET</v>
          </cell>
          <cell r="E428">
            <v>8100</v>
          </cell>
          <cell r="F428">
            <v>32400</v>
          </cell>
          <cell r="H428">
            <v>0</v>
          </cell>
          <cell r="I428">
            <v>4</v>
          </cell>
          <cell r="J428">
            <v>16</v>
          </cell>
          <cell r="K428">
            <v>8100</v>
          </cell>
          <cell r="L428">
            <v>32400</v>
          </cell>
          <cell r="M428">
            <v>0</v>
          </cell>
          <cell r="N428">
            <v>0</v>
          </cell>
          <cell r="O428">
            <v>1120</v>
          </cell>
          <cell r="P428">
            <v>4480</v>
          </cell>
        </row>
        <row r="429">
          <cell r="B429" t="str">
            <v xml:space="preserve">W/ COATING, WALL MOUNT. TYPE</v>
          </cell>
          <cell r="F429">
            <v>0</v>
          </cell>
          <cell r="H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A430">
            <v>19</v>
          </cell>
          <cell r="B430" t="str">
            <v xml:space="preserve">CAMERA SUPPORT, HOT DIPPED GALVANIZED STEEL </v>
          </cell>
          <cell r="C430">
            <v>6</v>
          </cell>
          <cell r="D430" t="str">
            <v>SET</v>
          </cell>
          <cell r="E430">
            <v>14000</v>
          </cell>
          <cell r="F430">
            <v>84000</v>
          </cell>
          <cell r="H430">
            <v>0</v>
          </cell>
          <cell r="I430">
            <v>20</v>
          </cell>
          <cell r="J430">
            <v>120</v>
          </cell>
          <cell r="K430">
            <v>14000</v>
          </cell>
          <cell r="L430">
            <v>84000</v>
          </cell>
          <cell r="M430">
            <v>0</v>
          </cell>
          <cell r="N430">
            <v>0</v>
          </cell>
          <cell r="O430">
            <v>5600</v>
          </cell>
          <cell r="P430">
            <v>33600</v>
          </cell>
        </row>
        <row r="431">
          <cell r="B431" t="str">
            <v xml:space="preserve">W/ COATING, STANCHION TYPE, 3M H , W/FUNDATION</v>
          </cell>
          <cell r="F431">
            <v>0</v>
          </cell>
          <cell r="H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A432">
            <v>20</v>
          </cell>
          <cell r="B432" t="str">
            <v xml:space="preserve"> HOT DIPPED GALVANIZED CONDUIT FITTING, UNION,</v>
          </cell>
          <cell r="C432">
            <v>1</v>
          </cell>
          <cell r="D432" t="str">
            <v>LOT</v>
          </cell>
          <cell r="E432">
            <v>78750</v>
          </cell>
          <cell r="F432">
            <v>78750</v>
          </cell>
          <cell r="H432">
            <v>0</v>
          </cell>
          <cell r="I432">
            <v>122.5</v>
          </cell>
          <cell r="J432">
            <v>123</v>
          </cell>
          <cell r="K432">
            <v>78750</v>
          </cell>
          <cell r="L432">
            <v>78750</v>
          </cell>
          <cell r="M432">
            <v>0</v>
          </cell>
          <cell r="N432">
            <v>0</v>
          </cell>
          <cell r="O432">
            <v>34300</v>
          </cell>
          <cell r="P432">
            <v>34300</v>
          </cell>
        </row>
        <row r="433">
          <cell r="B433" t="str">
            <v xml:space="preserve">SEALING FITTING</v>
          </cell>
          <cell r="F433">
            <v>0</v>
          </cell>
          <cell r="H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A434">
            <v>21</v>
          </cell>
          <cell r="B434" t="str">
            <v xml:space="preserve">FIBER OPTIC CABLE CABLE , 1 FIBERS</v>
          </cell>
          <cell r="C434">
            <v>1250</v>
          </cell>
          <cell r="D434" t="str">
            <v>M</v>
          </cell>
          <cell r="E434">
            <v>38</v>
          </cell>
          <cell r="F434">
            <v>47500</v>
          </cell>
          <cell r="H434">
            <v>0</v>
          </cell>
          <cell r="I434">
            <v>0.1</v>
          </cell>
          <cell r="J434">
            <v>125</v>
          </cell>
          <cell r="K434">
            <v>38</v>
          </cell>
          <cell r="L434">
            <v>47500</v>
          </cell>
          <cell r="M434">
            <v>0</v>
          </cell>
          <cell r="N434">
            <v>0</v>
          </cell>
          <cell r="O434">
            <v>28</v>
          </cell>
          <cell r="P434">
            <v>35000</v>
          </cell>
        </row>
        <row r="435">
          <cell r="A435">
            <v>22</v>
          </cell>
          <cell r="B435" t="str">
            <v xml:space="preserve">FIBER OPTIC VIDEO SIGNAL RECEIVER</v>
          </cell>
          <cell r="C435">
            <v>1</v>
          </cell>
          <cell r="D435" t="str">
            <v>SET</v>
          </cell>
          <cell r="E435">
            <v>23400</v>
          </cell>
          <cell r="F435">
            <v>23400</v>
          </cell>
          <cell r="H435">
            <v>0</v>
          </cell>
          <cell r="I435">
            <v>4</v>
          </cell>
          <cell r="J435">
            <v>4</v>
          </cell>
          <cell r="K435">
            <v>23400</v>
          </cell>
          <cell r="L435">
            <v>23400</v>
          </cell>
          <cell r="M435">
            <v>0</v>
          </cell>
          <cell r="N435">
            <v>0</v>
          </cell>
          <cell r="O435">
            <v>1120</v>
          </cell>
          <cell r="P435">
            <v>1120</v>
          </cell>
        </row>
        <row r="436">
          <cell r="A436">
            <v>23</v>
          </cell>
          <cell r="B436" t="str">
            <v xml:space="preserve">FIBER OPTIC VIDEO SIGNAL TRANSMITER</v>
          </cell>
          <cell r="C436">
            <v>1</v>
          </cell>
          <cell r="D436" t="str">
            <v>SET</v>
          </cell>
          <cell r="E436">
            <v>25200</v>
          </cell>
          <cell r="F436">
            <v>25200</v>
          </cell>
          <cell r="H436">
            <v>0</v>
          </cell>
          <cell r="I436">
            <v>4</v>
          </cell>
          <cell r="J436">
            <v>4</v>
          </cell>
          <cell r="K436">
            <v>25200</v>
          </cell>
          <cell r="L436">
            <v>25200</v>
          </cell>
          <cell r="M436">
            <v>0</v>
          </cell>
          <cell r="N436">
            <v>0</v>
          </cell>
          <cell r="O436">
            <v>1120</v>
          </cell>
          <cell r="P436">
            <v>1120</v>
          </cell>
        </row>
        <row r="437">
          <cell r="A437">
            <v>24</v>
          </cell>
          <cell r="B437" t="str">
            <v xml:space="preserve"> MISCELLANEOUS MATERIALS</v>
          </cell>
          <cell r="C437">
            <v>1</v>
          </cell>
          <cell r="D437" t="str">
            <v>LOT</v>
          </cell>
          <cell r="E437">
            <v>50879.4</v>
          </cell>
          <cell r="F437">
            <v>50879</v>
          </cell>
          <cell r="H437">
            <v>0</v>
          </cell>
          <cell r="I437">
            <v>38.61</v>
          </cell>
          <cell r="J437">
            <v>39</v>
          </cell>
          <cell r="K437">
            <v>50879</v>
          </cell>
          <cell r="L437">
            <v>50879</v>
          </cell>
          <cell r="M437">
            <v>0</v>
          </cell>
          <cell r="N437">
            <v>0</v>
          </cell>
          <cell r="O437">
            <v>10811</v>
          </cell>
          <cell r="P437">
            <v>10811</v>
          </cell>
        </row>
        <row r="438">
          <cell r="B438" t="str">
            <v xml:space="preserve">SUB-TOTAL : (G)</v>
          </cell>
          <cell r="F438">
            <v>1746859</v>
          </cell>
          <cell r="H438">
            <v>0</v>
          </cell>
          <cell r="J438">
            <v>1326</v>
          </cell>
          <cell r="K438">
            <v>0</v>
          </cell>
          <cell r="L438">
            <v>1746859</v>
          </cell>
          <cell r="M438">
            <v>0</v>
          </cell>
          <cell r="N438">
            <v>0</v>
          </cell>
          <cell r="O438">
            <v>0</v>
          </cell>
          <cell r="P438">
            <v>371601</v>
          </cell>
        </row>
        <row r="439">
          <cell r="F439">
            <v>0</v>
          </cell>
          <cell r="H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F440">
            <v>0</v>
          </cell>
          <cell r="H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A441" t="str">
            <v>H.</v>
          </cell>
          <cell r="B441" t="str">
            <v xml:space="preserve"> CATHODIC PROTECTION SYSTEM </v>
          </cell>
          <cell r="F441">
            <v>0</v>
          </cell>
          <cell r="H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A442">
            <v>1</v>
          </cell>
          <cell r="B442" t="str">
            <v>40LB型鎂犧牲陽極</v>
          </cell>
          <cell r="C442">
            <v>60</v>
          </cell>
          <cell r="D442" t="str">
            <v>SET</v>
          </cell>
          <cell r="E442">
            <v>8000</v>
          </cell>
          <cell r="F442">
            <v>480000</v>
          </cell>
          <cell r="H442">
            <v>0</v>
          </cell>
          <cell r="I442">
            <v>9</v>
          </cell>
          <cell r="J442">
            <v>540</v>
          </cell>
          <cell r="K442">
            <v>8000</v>
          </cell>
          <cell r="L442">
            <v>480000</v>
          </cell>
          <cell r="M442">
            <v>0</v>
          </cell>
          <cell r="N442">
            <v>0</v>
          </cell>
          <cell r="O442">
            <v>2520</v>
          </cell>
          <cell r="P442">
            <v>151200</v>
          </cell>
        </row>
        <row r="443">
          <cell r="A443">
            <v>2</v>
          </cell>
          <cell r="B443" t="str">
            <v xml:space="preserve">ZINC GROUNDING CELL, FOUR ANODE UNITS WITH </v>
          </cell>
          <cell r="C443">
            <v>5</v>
          </cell>
          <cell r="D443" t="str">
            <v>SET</v>
          </cell>
          <cell r="E443">
            <v>14000</v>
          </cell>
          <cell r="F443">
            <v>70000</v>
          </cell>
          <cell r="H443">
            <v>0</v>
          </cell>
          <cell r="I443">
            <v>6</v>
          </cell>
          <cell r="J443">
            <v>30</v>
          </cell>
          <cell r="K443">
            <v>14000</v>
          </cell>
          <cell r="L443">
            <v>70000</v>
          </cell>
          <cell r="M443">
            <v>0</v>
          </cell>
          <cell r="N443">
            <v>0</v>
          </cell>
          <cell r="O443">
            <v>1680</v>
          </cell>
          <cell r="P443">
            <v>8400</v>
          </cell>
        </row>
        <row r="444">
          <cell r="B444" t="str">
            <v xml:space="preserve">10 FT OF #6 AWG HMWPE CATHODIC </v>
          </cell>
          <cell r="F444">
            <v>0</v>
          </cell>
          <cell r="H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B445" t="str">
            <v xml:space="preserve">PROTECTION COPPER CABLE, 1.4"X1.4"X60" </v>
          </cell>
          <cell r="F445">
            <v>0</v>
          </cell>
          <cell r="H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B446" t="str">
            <v>ANODE</v>
          </cell>
          <cell r="F446">
            <v>0</v>
          </cell>
          <cell r="H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A447">
            <v>3</v>
          </cell>
          <cell r="B447" t="str">
            <v xml:space="preserve">TEST JUNTION BOX</v>
          </cell>
          <cell r="C447">
            <v>7</v>
          </cell>
          <cell r="D447" t="str">
            <v>SET</v>
          </cell>
          <cell r="E447">
            <v>3000</v>
          </cell>
          <cell r="F447">
            <v>21000</v>
          </cell>
          <cell r="H447">
            <v>0</v>
          </cell>
          <cell r="I447">
            <v>6</v>
          </cell>
          <cell r="J447">
            <v>42</v>
          </cell>
          <cell r="K447">
            <v>3000</v>
          </cell>
          <cell r="L447">
            <v>21000</v>
          </cell>
          <cell r="M447">
            <v>0</v>
          </cell>
          <cell r="N447">
            <v>0</v>
          </cell>
          <cell r="O447">
            <v>1680</v>
          </cell>
          <cell r="P447">
            <v>11760</v>
          </cell>
        </row>
        <row r="448">
          <cell r="A448">
            <v>4</v>
          </cell>
          <cell r="B448" t="str">
            <v xml:space="preserve">Cu-CuS04 REFERENCE ELECTRODE WITH 10 FT OF</v>
          </cell>
          <cell r="C448">
            <v>7</v>
          </cell>
          <cell r="D448" t="str">
            <v>SET</v>
          </cell>
          <cell r="E448">
            <v>4000</v>
          </cell>
          <cell r="F448">
            <v>28000</v>
          </cell>
          <cell r="H448">
            <v>0</v>
          </cell>
          <cell r="I448">
            <v>6</v>
          </cell>
          <cell r="J448">
            <v>42</v>
          </cell>
          <cell r="K448">
            <v>4000</v>
          </cell>
          <cell r="L448">
            <v>28000</v>
          </cell>
          <cell r="M448">
            <v>0</v>
          </cell>
          <cell r="N448">
            <v>0</v>
          </cell>
          <cell r="O448">
            <v>1680</v>
          </cell>
          <cell r="P448">
            <v>11760</v>
          </cell>
        </row>
        <row r="449">
          <cell r="B449" t="str">
            <v xml:space="preserve">#8 AWG HMWPE CATHODIC PROTECTION  </v>
          </cell>
        </row>
        <row r="450">
          <cell r="B450" t="str">
            <v xml:space="preserve">COPPER CABLE &amp; BACKFILL OVER SIZE   </v>
          </cell>
        </row>
        <row r="451">
          <cell r="B451" t="str">
            <v xml:space="preserve">6" D x 10" L, GLOBAL TYPE OR EQUAL</v>
          </cell>
        </row>
        <row r="452">
          <cell r="A452">
            <v>5</v>
          </cell>
          <cell r="B452" t="str">
            <v xml:space="preserve">#8AWG 1/C HALAR CABLE</v>
          </cell>
          <cell r="C452">
            <v>475</v>
          </cell>
          <cell r="D452" t="str">
            <v>M</v>
          </cell>
          <cell r="E452">
            <v>120</v>
          </cell>
          <cell r="F452">
            <v>57000</v>
          </cell>
          <cell r="H452">
            <v>0</v>
          </cell>
          <cell r="I452">
            <v>0.12</v>
          </cell>
          <cell r="J452">
            <v>57</v>
          </cell>
          <cell r="K452">
            <v>120</v>
          </cell>
          <cell r="L452">
            <v>57000</v>
          </cell>
          <cell r="M452">
            <v>0</v>
          </cell>
          <cell r="N452">
            <v>0</v>
          </cell>
          <cell r="O452">
            <v>34</v>
          </cell>
          <cell r="P452">
            <v>16150</v>
          </cell>
        </row>
        <row r="453">
          <cell r="A453">
            <v>6</v>
          </cell>
          <cell r="B453" t="str">
            <v xml:space="preserve">CADWELD POWDER CARTRIDGE, CA-25 TYPE</v>
          </cell>
          <cell r="C453">
            <v>15</v>
          </cell>
          <cell r="D453" t="str">
            <v>PCS</v>
          </cell>
          <cell r="E453">
            <v>125</v>
          </cell>
          <cell r="F453">
            <v>1875</v>
          </cell>
          <cell r="H453">
            <v>0</v>
          </cell>
          <cell r="I453">
            <v>1</v>
          </cell>
          <cell r="J453">
            <v>15</v>
          </cell>
          <cell r="K453">
            <v>125</v>
          </cell>
          <cell r="L453">
            <v>1875</v>
          </cell>
          <cell r="M453">
            <v>0</v>
          </cell>
          <cell r="N453">
            <v>0</v>
          </cell>
          <cell r="O453">
            <v>280</v>
          </cell>
          <cell r="P453">
            <v>4200</v>
          </cell>
        </row>
        <row r="454">
          <cell r="A454">
            <v>7</v>
          </cell>
          <cell r="B454" t="str">
            <v xml:space="preserve">CADWELD MOLD</v>
          </cell>
          <cell r="C454">
            <v>1</v>
          </cell>
          <cell r="D454" t="str">
            <v>SET</v>
          </cell>
          <cell r="E454">
            <v>1500</v>
          </cell>
          <cell r="F454">
            <v>1500</v>
          </cell>
          <cell r="H454">
            <v>0</v>
          </cell>
          <cell r="J454">
            <v>0</v>
          </cell>
          <cell r="K454">
            <v>1500</v>
          </cell>
          <cell r="L454">
            <v>150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A455">
            <v>8</v>
          </cell>
          <cell r="B455" t="str">
            <v xml:space="preserve">C TYPE LUG</v>
          </cell>
          <cell r="C455">
            <v>60</v>
          </cell>
          <cell r="D455" t="str">
            <v>PCS</v>
          </cell>
          <cell r="E455">
            <v>50</v>
          </cell>
          <cell r="F455">
            <v>3000</v>
          </cell>
          <cell r="H455">
            <v>0</v>
          </cell>
          <cell r="I455">
            <v>0.5</v>
          </cell>
          <cell r="J455">
            <v>30</v>
          </cell>
          <cell r="K455">
            <v>50</v>
          </cell>
          <cell r="L455">
            <v>3000</v>
          </cell>
          <cell r="M455">
            <v>0</v>
          </cell>
          <cell r="N455">
            <v>0</v>
          </cell>
          <cell r="O455">
            <v>140</v>
          </cell>
          <cell r="P455">
            <v>8400</v>
          </cell>
        </row>
        <row r="456">
          <cell r="A456">
            <v>9</v>
          </cell>
          <cell r="B456" t="str">
            <v xml:space="preserve">TOOL,MOLD SUPPORT CLAMP CADWELD CAB-320</v>
          </cell>
          <cell r="C456">
            <v>1</v>
          </cell>
          <cell r="D456" t="str">
            <v>PCS</v>
          </cell>
          <cell r="E456">
            <v>2500</v>
          </cell>
          <cell r="F456">
            <v>2500</v>
          </cell>
          <cell r="H456">
            <v>0</v>
          </cell>
          <cell r="J456">
            <v>0</v>
          </cell>
          <cell r="K456">
            <v>2500</v>
          </cell>
          <cell r="L456">
            <v>250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A457">
            <v>10</v>
          </cell>
          <cell r="B457" t="str">
            <v xml:space="preserve">NONMETALLIC CONDUIT, PVC CNS 1302 UPVC </v>
          </cell>
          <cell r="C457">
            <v>285</v>
          </cell>
          <cell r="D457" t="str">
            <v>M</v>
          </cell>
          <cell r="E457">
            <v>16</v>
          </cell>
          <cell r="F457">
            <v>4560</v>
          </cell>
          <cell r="H457">
            <v>0</v>
          </cell>
          <cell r="I457">
            <v>0.5</v>
          </cell>
          <cell r="J457">
            <v>143</v>
          </cell>
          <cell r="K457">
            <v>16</v>
          </cell>
          <cell r="L457">
            <v>4560</v>
          </cell>
          <cell r="M457">
            <v>0</v>
          </cell>
          <cell r="N457">
            <v>0</v>
          </cell>
          <cell r="O457">
            <v>140</v>
          </cell>
          <cell r="P457">
            <v>39900</v>
          </cell>
        </row>
        <row r="458">
          <cell r="B458" t="str">
            <v xml:space="preserve">TABLE 1, 1"</v>
          </cell>
          <cell r="P458">
            <v>0</v>
          </cell>
        </row>
        <row r="459">
          <cell r="A459">
            <v>11</v>
          </cell>
          <cell r="B459" t="str">
            <v xml:space="preserve">CONCRETE, 3000PSI </v>
          </cell>
          <cell r="C459">
            <v>3</v>
          </cell>
          <cell r="D459" t="str">
            <v>M3</v>
          </cell>
          <cell r="E459" t="str">
            <v>M+L</v>
          </cell>
          <cell r="F459" t="str">
            <v>M+L</v>
          </cell>
          <cell r="H459">
            <v>0</v>
          </cell>
          <cell r="J459">
            <v>0</v>
          </cell>
          <cell r="K459" t="str">
            <v>M+L</v>
          </cell>
          <cell r="L459" t="str">
            <v>M+L</v>
          </cell>
          <cell r="O459">
            <v>2300</v>
          </cell>
          <cell r="P459">
            <v>6900</v>
          </cell>
        </row>
        <row r="460">
          <cell r="A460">
            <v>12</v>
          </cell>
          <cell r="B460" t="str">
            <v xml:space="preserve">STEEL REINFORCING BAR, 3/8"</v>
          </cell>
          <cell r="C460">
            <v>610</v>
          </cell>
          <cell r="D460" t="str">
            <v>KG</v>
          </cell>
          <cell r="E460" t="str">
            <v>M+L</v>
          </cell>
          <cell r="F460" t="str">
            <v>M+L</v>
          </cell>
          <cell r="H460">
            <v>0</v>
          </cell>
          <cell r="J460">
            <v>0</v>
          </cell>
          <cell r="K460" t="str">
            <v>M+L</v>
          </cell>
          <cell r="L460" t="str">
            <v>M+L</v>
          </cell>
          <cell r="O460">
            <v>16</v>
          </cell>
          <cell r="P460">
            <v>9760</v>
          </cell>
        </row>
        <row r="461">
          <cell r="A461">
            <v>13</v>
          </cell>
          <cell r="B461" t="str">
            <v xml:space="preserve"> EXCAVATION</v>
          </cell>
          <cell r="C461">
            <v>152</v>
          </cell>
          <cell r="D461" t="str">
            <v>M3</v>
          </cell>
          <cell r="E461" t="str">
            <v>M+L</v>
          </cell>
          <cell r="F461" t="str">
            <v>M+L</v>
          </cell>
          <cell r="H461">
            <v>0</v>
          </cell>
          <cell r="J461">
            <v>0</v>
          </cell>
          <cell r="K461" t="str">
            <v>M+L</v>
          </cell>
          <cell r="L461" t="str">
            <v>M+L</v>
          </cell>
          <cell r="O461">
            <v>120</v>
          </cell>
          <cell r="P461">
            <v>18240</v>
          </cell>
        </row>
        <row r="462">
          <cell r="A462">
            <v>14</v>
          </cell>
          <cell r="B462" t="str">
            <v xml:space="preserve"> BACKFILL SAND</v>
          </cell>
          <cell r="C462">
            <v>50</v>
          </cell>
          <cell r="D462" t="str">
            <v>M3</v>
          </cell>
          <cell r="E462" t="str">
            <v>M+L</v>
          </cell>
          <cell r="F462" t="str">
            <v>M+L</v>
          </cell>
          <cell r="H462">
            <v>0</v>
          </cell>
          <cell r="J462">
            <v>0</v>
          </cell>
          <cell r="K462" t="str">
            <v>M+L</v>
          </cell>
          <cell r="L462" t="str">
            <v>M+L</v>
          </cell>
          <cell r="O462">
            <v>550</v>
          </cell>
          <cell r="P462">
            <v>27500</v>
          </cell>
        </row>
        <row r="463">
          <cell r="A463">
            <v>15</v>
          </cell>
          <cell r="B463" t="str">
            <v xml:space="preserve"> BACKFILL STONE</v>
          </cell>
          <cell r="C463">
            <v>31</v>
          </cell>
          <cell r="D463" t="str">
            <v>M3</v>
          </cell>
          <cell r="E463" t="str">
            <v>M+L</v>
          </cell>
          <cell r="F463" t="str">
            <v>M+L</v>
          </cell>
          <cell r="H463">
            <v>0</v>
          </cell>
          <cell r="J463">
            <v>0</v>
          </cell>
          <cell r="K463" t="str">
            <v>M+L</v>
          </cell>
          <cell r="L463" t="str">
            <v>M+L</v>
          </cell>
          <cell r="O463">
            <v>520</v>
          </cell>
          <cell r="P463">
            <v>16120</v>
          </cell>
        </row>
        <row r="464">
          <cell r="A464">
            <v>16</v>
          </cell>
          <cell r="B464" t="str">
            <v xml:space="preserve"> DISPOSAL</v>
          </cell>
          <cell r="C464">
            <v>80</v>
          </cell>
          <cell r="D464" t="str">
            <v>M3</v>
          </cell>
          <cell r="E464" t="str">
            <v>M+L</v>
          </cell>
          <cell r="F464" t="str">
            <v>M+L</v>
          </cell>
          <cell r="H464">
            <v>0</v>
          </cell>
          <cell r="J464">
            <v>0</v>
          </cell>
          <cell r="K464" t="str">
            <v>M+L</v>
          </cell>
          <cell r="L464" t="str">
            <v>M+L</v>
          </cell>
          <cell r="O464">
            <v>220</v>
          </cell>
          <cell r="P464">
            <v>17600</v>
          </cell>
        </row>
        <row r="465">
          <cell r="A465">
            <v>17</v>
          </cell>
          <cell r="B465" t="str">
            <v>熱縮絕緣套管理(含熱溶膠)</v>
          </cell>
          <cell r="C465">
            <v>9</v>
          </cell>
          <cell r="D465" t="str">
            <v>PCS</v>
          </cell>
          <cell r="E465">
            <v>500</v>
          </cell>
          <cell r="F465">
            <v>4500</v>
          </cell>
          <cell r="H465">
            <v>0</v>
          </cell>
          <cell r="I465">
            <v>2</v>
          </cell>
          <cell r="J465">
            <v>18</v>
          </cell>
          <cell r="K465">
            <v>500</v>
          </cell>
          <cell r="L465">
            <v>4500</v>
          </cell>
          <cell r="M465">
            <v>0</v>
          </cell>
          <cell r="N465">
            <v>0</v>
          </cell>
          <cell r="O465">
            <v>560</v>
          </cell>
          <cell r="P465">
            <v>5040</v>
          </cell>
        </row>
        <row r="466">
          <cell r="A466">
            <v>18</v>
          </cell>
          <cell r="B466" t="str">
            <v>自融型絕緣膠帶</v>
          </cell>
          <cell r="C466">
            <v>7</v>
          </cell>
          <cell r="D466" t="str">
            <v>ROLL</v>
          </cell>
          <cell r="E466">
            <v>300</v>
          </cell>
          <cell r="F466">
            <v>2100</v>
          </cell>
          <cell r="H466">
            <v>0</v>
          </cell>
          <cell r="I466">
            <v>1</v>
          </cell>
          <cell r="J466">
            <v>7</v>
          </cell>
          <cell r="K466">
            <v>300</v>
          </cell>
          <cell r="L466">
            <v>2100</v>
          </cell>
          <cell r="M466">
            <v>0</v>
          </cell>
          <cell r="N466">
            <v>0</v>
          </cell>
          <cell r="O466">
            <v>280</v>
          </cell>
          <cell r="P466">
            <v>1960</v>
          </cell>
        </row>
        <row r="467">
          <cell r="A467">
            <v>19</v>
          </cell>
          <cell r="B467" t="str">
            <v>熱融焊點PE包覆蓋</v>
          </cell>
          <cell r="C467">
            <v>8</v>
          </cell>
          <cell r="D467" t="str">
            <v>PCS</v>
          </cell>
          <cell r="E467">
            <v>350</v>
          </cell>
          <cell r="F467">
            <v>2800</v>
          </cell>
          <cell r="H467">
            <v>0</v>
          </cell>
          <cell r="I467">
            <v>1</v>
          </cell>
          <cell r="J467">
            <v>8</v>
          </cell>
          <cell r="K467">
            <v>350</v>
          </cell>
          <cell r="L467">
            <v>2800</v>
          </cell>
          <cell r="M467">
            <v>0</v>
          </cell>
          <cell r="N467">
            <v>0</v>
          </cell>
          <cell r="O467">
            <v>280</v>
          </cell>
          <cell r="P467">
            <v>2240</v>
          </cell>
        </row>
        <row r="468">
          <cell r="A468">
            <v>20</v>
          </cell>
          <cell r="B468" t="str">
            <v xml:space="preserve">MISCELLANEOUS INCLUDE 防蝕系統測試調整 &amp; 交通安全措施費</v>
          </cell>
          <cell r="C468">
            <v>1</v>
          </cell>
          <cell r="D468" t="str">
            <v>LOT</v>
          </cell>
          <cell r="E468">
            <v>67883.5</v>
          </cell>
          <cell r="F468">
            <v>67884</v>
          </cell>
          <cell r="H468">
            <v>0</v>
          </cell>
          <cell r="I468">
            <v>93.2</v>
          </cell>
          <cell r="J468">
            <v>93</v>
          </cell>
          <cell r="K468">
            <v>67884</v>
          </cell>
          <cell r="L468">
            <v>67884</v>
          </cell>
          <cell r="M468">
            <v>0</v>
          </cell>
          <cell r="N468">
            <v>0</v>
          </cell>
          <cell r="O468">
            <v>26096</v>
          </cell>
          <cell r="P468">
            <v>26096</v>
          </cell>
        </row>
        <row r="469">
          <cell r="B469" t="str">
            <v xml:space="preserve">SUB-TOTAL : (H)</v>
          </cell>
          <cell r="F469">
            <v>746719</v>
          </cell>
          <cell r="H469">
            <v>0</v>
          </cell>
          <cell r="J469">
            <v>1025</v>
          </cell>
          <cell r="K469">
            <v>0</v>
          </cell>
          <cell r="L469">
            <v>746719</v>
          </cell>
          <cell r="M469">
            <v>0</v>
          </cell>
          <cell r="N469">
            <v>0</v>
          </cell>
          <cell r="O469">
            <v>0</v>
          </cell>
          <cell r="P469">
            <v>383226</v>
          </cell>
        </row>
        <row r="470">
          <cell r="F470">
            <v>0</v>
          </cell>
          <cell r="H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F471">
            <v>0</v>
          </cell>
          <cell r="H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F472">
            <v>0</v>
          </cell>
          <cell r="H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A473" t="str">
            <v>I.</v>
          </cell>
          <cell r="B473" t="str">
            <v xml:space="preserve">APS SYSTEM</v>
          </cell>
          <cell r="F473">
            <v>0</v>
          </cell>
          <cell r="H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B474" t="str">
            <v xml:space="preserve">D&amp;F SYSTEM PANEL, INCLUDING</v>
          </cell>
          <cell r="F474">
            <v>0</v>
          </cell>
          <cell r="H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A475">
            <v>1</v>
          </cell>
          <cell r="B475" t="str">
            <v xml:space="preserve">PLC BASE PANEL, INDOOR IP20 ENCLOSURE, W/</v>
          </cell>
          <cell r="C475">
            <v>1</v>
          </cell>
          <cell r="D475" t="str">
            <v>SET</v>
          </cell>
          <cell r="E475">
            <v>1285400</v>
          </cell>
          <cell r="F475">
            <v>1285400</v>
          </cell>
          <cell r="H475">
            <v>0</v>
          </cell>
          <cell r="I475">
            <v>50</v>
          </cell>
          <cell r="J475">
            <v>50</v>
          </cell>
          <cell r="K475">
            <v>1285400</v>
          </cell>
          <cell r="L475">
            <v>1285400</v>
          </cell>
          <cell r="M475">
            <v>0</v>
          </cell>
          <cell r="N475">
            <v>0</v>
          </cell>
          <cell r="O475">
            <v>14000</v>
          </cell>
          <cell r="P475">
            <v>14000</v>
          </cell>
        </row>
        <row r="476">
          <cell r="B476" t="str">
            <v xml:space="preserve">POWER SUPPLY, DIx144, DOx100, </v>
          </cell>
          <cell r="F476">
            <v>0</v>
          </cell>
          <cell r="H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B477" t="str">
            <v xml:space="preserve">INTERPOSITION RELAY x50,  WIRING, AND TB.</v>
          </cell>
          <cell r="F477">
            <v>0</v>
          </cell>
          <cell r="H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B478" t="str">
            <v xml:space="preserve">SOFTWARE DESIGN PACKAGE</v>
          </cell>
          <cell r="F478">
            <v>0</v>
          </cell>
          <cell r="H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A479">
            <v>2</v>
          </cell>
          <cell r="B479" t="str">
            <v xml:space="preserve">OPERATION CONSOLE, INCLUDING</v>
          </cell>
          <cell r="C479">
            <v>1</v>
          </cell>
          <cell r="D479" t="str">
            <v>SET</v>
          </cell>
          <cell r="E479">
            <v>357000</v>
          </cell>
          <cell r="F479">
            <v>357000</v>
          </cell>
          <cell r="H479">
            <v>0</v>
          </cell>
          <cell r="I479">
            <v>20</v>
          </cell>
          <cell r="J479">
            <v>20</v>
          </cell>
          <cell r="K479">
            <v>357000</v>
          </cell>
          <cell r="L479">
            <v>357000</v>
          </cell>
          <cell r="M479">
            <v>0</v>
          </cell>
          <cell r="N479">
            <v>0</v>
          </cell>
          <cell r="O479">
            <v>5600</v>
          </cell>
          <cell r="P479">
            <v>5600</v>
          </cell>
        </row>
        <row r="480">
          <cell r="B480" t="str">
            <v xml:space="preserve">ANNUNCIATOR PANEL, W/ 50 WINDOWS</v>
          </cell>
          <cell r="F480">
            <v>0</v>
          </cell>
          <cell r="H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B481" t="str">
            <v xml:space="preserve">COMMAND BOARD, W/ 15 PB SWITCH(SW. W/LIGHT) </v>
          </cell>
          <cell r="F481">
            <v>0</v>
          </cell>
          <cell r="H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B482" t="str">
            <v xml:space="preserve">WIRING, AND TB.</v>
          </cell>
          <cell r="F482">
            <v>0</v>
          </cell>
          <cell r="H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A483">
            <v>3</v>
          </cell>
          <cell r="B483" t="str">
            <v xml:space="preserve">MIMIC PANEL, ENCLOSURE SIZE 2300Hx1400Wx600D</v>
          </cell>
          <cell r="C483">
            <v>1</v>
          </cell>
          <cell r="D483" t="str">
            <v>SET</v>
          </cell>
          <cell r="E483">
            <v>448000</v>
          </cell>
          <cell r="F483">
            <v>448000</v>
          </cell>
          <cell r="H483">
            <v>0</v>
          </cell>
          <cell r="I483">
            <v>20</v>
          </cell>
          <cell r="J483">
            <v>20</v>
          </cell>
          <cell r="K483">
            <v>448000</v>
          </cell>
          <cell r="L483">
            <v>448000</v>
          </cell>
          <cell r="M483">
            <v>0</v>
          </cell>
          <cell r="N483">
            <v>0</v>
          </cell>
          <cell r="O483">
            <v>5600</v>
          </cell>
          <cell r="P483">
            <v>5600</v>
          </cell>
        </row>
        <row r="484">
          <cell r="B484" t="str">
            <v xml:space="preserve">MOSAIC PANEL  SIZE 1200Hx1200W, W/</v>
          </cell>
          <cell r="F484">
            <v>0</v>
          </cell>
          <cell r="H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B485" t="str">
            <v xml:space="preserve">INDICATION LIGHT x60, POWER SUPPLY, WIRING, AND TB.</v>
          </cell>
          <cell r="F485">
            <v>0</v>
          </cell>
          <cell r="H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A486">
            <v>4</v>
          </cell>
          <cell r="B486" t="str">
            <v xml:space="preserve">RECEIVING PANEL, INDOOR IP20 ENCLOSURE, W/</v>
          </cell>
          <cell r="C486">
            <v>1</v>
          </cell>
          <cell r="D486" t="str">
            <v>SET</v>
          </cell>
          <cell r="E486">
            <v>1400000</v>
          </cell>
          <cell r="F486">
            <v>1400000</v>
          </cell>
          <cell r="H486">
            <v>0</v>
          </cell>
          <cell r="I486">
            <v>50</v>
          </cell>
          <cell r="J486">
            <v>50</v>
          </cell>
          <cell r="K486">
            <v>1400000</v>
          </cell>
          <cell r="L486">
            <v>1400000</v>
          </cell>
          <cell r="M486">
            <v>0</v>
          </cell>
          <cell r="N486">
            <v>0</v>
          </cell>
          <cell r="O486">
            <v>14000</v>
          </cell>
          <cell r="P486">
            <v>14000</v>
          </cell>
        </row>
        <row r="487">
          <cell r="B487" t="str">
            <v xml:space="preserve">UV/IR DETECTOR CONTROLLER, 4-CHANNEL x1</v>
          </cell>
          <cell r="F487">
            <v>0</v>
          </cell>
          <cell r="H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B488" t="str">
            <v xml:space="preserve">GAS DETECTOR CONTROLLER, 8-CHANNEL x8</v>
          </cell>
          <cell r="F488">
            <v>0</v>
          </cell>
          <cell r="H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B489" t="str">
            <v xml:space="preserve">LOW TEMP. DETECTOR CONTROLLER, 4-CHANNEL x7</v>
          </cell>
          <cell r="F489">
            <v>0</v>
          </cell>
          <cell r="H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B490" t="str">
            <v xml:space="preserve">POWER SUPPLY, WIRING, AND TB.</v>
          </cell>
          <cell r="F490">
            <v>0</v>
          </cell>
          <cell r="H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A491">
            <v>5</v>
          </cell>
          <cell r="B491" t="str">
            <v xml:space="preserve">MANUAL STATION, 110VAC, CL.1 DIV.2, NEMA-4X</v>
          </cell>
          <cell r="C491">
            <v>16</v>
          </cell>
          <cell r="D491" t="str">
            <v>SET</v>
          </cell>
          <cell r="E491">
            <v>30000</v>
          </cell>
          <cell r="F491">
            <v>480000</v>
          </cell>
          <cell r="H491">
            <v>0</v>
          </cell>
          <cell r="I491">
            <v>5</v>
          </cell>
          <cell r="J491">
            <v>80</v>
          </cell>
          <cell r="K491">
            <v>30000</v>
          </cell>
          <cell r="L491">
            <v>480000</v>
          </cell>
          <cell r="M491">
            <v>0</v>
          </cell>
          <cell r="N491">
            <v>0</v>
          </cell>
          <cell r="O491">
            <v>1400</v>
          </cell>
          <cell r="P491">
            <v>22400</v>
          </cell>
        </row>
        <row r="492">
          <cell r="A492">
            <v>6</v>
          </cell>
          <cell r="B492" t="str">
            <v xml:space="preserve">SIREN(SPEAKER),, 110VAC, CL.1 DIV.2, NEMA-4X</v>
          </cell>
          <cell r="C492">
            <v>16</v>
          </cell>
          <cell r="D492" t="str">
            <v>SET</v>
          </cell>
          <cell r="E492">
            <v>40000</v>
          </cell>
          <cell r="F492">
            <v>640000</v>
          </cell>
          <cell r="H492">
            <v>0</v>
          </cell>
          <cell r="I492">
            <v>5</v>
          </cell>
          <cell r="J492">
            <v>80</v>
          </cell>
          <cell r="K492">
            <v>40000</v>
          </cell>
          <cell r="L492">
            <v>640000</v>
          </cell>
          <cell r="M492">
            <v>0</v>
          </cell>
          <cell r="N492">
            <v>0</v>
          </cell>
          <cell r="O492">
            <v>1400</v>
          </cell>
          <cell r="P492">
            <v>22400</v>
          </cell>
        </row>
        <row r="493">
          <cell r="A493">
            <v>7</v>
          </cell>
          <cell r="B493" t="str">
            <v xml:space="preserve">VISUAL ALARM BECON, , 110VAC, CL.1 DIV.2, NEMA-4X</v>
          </cell>
          <cell r="C493">
            <v>16</v>
          </cell>
          <cell r="D493" t="str">
            <v>SET</v>
          </cell>
          <cell r="E493">
            <v>37000</v>
          </cell>
          <cell r="F493">
            <v>592000</v>
          </cell>
          <cell r="H493">
            <v>0</v>
          </cell>
          <cell r="I493">
            <v>5</v>
          </cell>
          <cell r="J493">
            <v>80</v>
          </cell>
          <cell r="K493">
            <v>37000</v>
          </cell>
          <cell r="L493">
            <v>592000</v>
          </cell>
          <cell r="M493">
            <v>0</v>
          </cell>
          <cell r="N493">
            <v>0</v>
          </cell>
          <cell r="O493">
            <v>1400</v>
          </cell>
          <cell r="P493">
            <v>22400</v>
          </cell>
        </row>
        <row r="494">
          <cell r="A494">
            <v>8</v>
          </cell>
          <cell r="B494" t="str">
            <v xml:space="preserve">UV/IR FLAME DETECTOR, CL.1 DIV.2, NEMA-4X</v>
          </cell>
          <cell r="C494">
            <v>4</v>
          </cell>
          <cell r="D494" t="str">
            <v>SET</v>
          </cell>
          <cell r="E494">
            <v>67000</v>
          </cell>
          <cell r="F494">
            <v>268000</v>
          </cell>
          <cell r="H494">
            <v>0</v>
          </cell>
          <cell r="I494">
            <v>8</v>
          </cell>
          <cell r="J494">
            <v>32</v>
          </cell>
          <cell r="K494">
            <v>67000</v>
          </cell>
          <cell r="L494">
            <v>268000</v>
          </cell>
          <cell r="M494">
            <v>0</v>
          </cell>
          <cell r="N494">
            <v>0</v>
          </cell>
          <cell r="O494">
            <v>2240</v>
          </cell>
          <cell r="P494">
            <v>8960</v>
          </cell>
        </row>
        <row r="495">
          <cell r="A495">
            <v>9</v>
          </cell>
          <cell r="B495" t="str">
            <v xml:space="preserve">LOW TEMPERATURE DETECTOR, 50FT LG., NEMA-4X</v>
          </cell>
          <cell r="C495">
            <v>4</v>
          </cell>
          <cell r="D495" t="str">
            <v>SET</v>
          </cell>
          <cell r="E495">
            <v>288000</v>
          </cell>
          <cell r="F495">
            <v>1152000</v>
          </cell>
          <cell r="H495">
            <v>0</v>
          </cell>
          <cell r="I495">
            <v>10</v>
          </cell>
          <cell r="J495">
            <v>40</v>
          </cell>
          <cell r="K495">
            <v>288000</v>
          </cell>
          <cell r="L495">
            <v>1152000</v>
          </cell>
          <cell r="M495">
            <v>0</v>
          </cell>
          <cell r="N495">
            <v>0</v>
          </cell>
          <cell r="O495">
            <v>2800</v>
          </cell>
          <cell r="P495">
            <v>11200</v>
          </cell>
        </row>
        <row r="496">
          <cell r="A496">
            <v>10</v>
          </cell>
          <cell r="B496" t="str">
            <v xml:space="preserve">COMBUSTIBLE GAS DETECTOR,  CATALYTIC TYPE</v>
          </cell>
          <cell r="C496">
            <v>60</v>
          </cell>
          <cell r="D496" t="str">
            <v>EST</v>
          </cell>
          <cell r="E496">
            <v>50000</v>
          </cell>
          <cell r="F496">
            <v>3000000</v>
          </cell>
          <cell r="H496">
            <v>0</v>
          </cell>
          <cell r="I496">
            <v>5</v>
          </cell>
          <cell r="J496">
            <v>300</v>
          </cell>
          <cell r="K496">
            <v>50000</v>
          </cell>
          <cell r="L496">
            <v>3000000</v>
          </cell>
          <cell r="M496">
            <v>0</v>
          </cell>
          <cell r="N496">
            <v>0</v>
          </cell>
          <cell r="O496">
            <v>1400</v>
          </cell>
          <cell r="P496">
            <v>84000</v>
          </cell>
        </row>
        <row r="497">
          <cell r="B497" t="str">
            <v xml:space="preserve">CL.1, DIV.2, W/ WEATHER HOUSING, FILTER, NEMA-4X</v>
          </cell>
          <cell r="F497">
            <v>0</v>
          </cell>
          <cell r="H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A498">
            <v>11</v>
          </cell>
          <cell r="B498" t="str">
            <v xml:space="preserve">GAS DETECTOR TEST KIT FOR 60 DETECTORS &amp; GRAPHIC PANEL</v>
          </cell>
          <cell r="C498">
            <v>1</v>
          </cell>
          <cell r="D498" t="str">
            <v>SET</v>
          </cell>
          <cell r="E498">
            <v>350000</v>
          </cell>
          <cell r="F498">
            <v>350000</v>
          </cell>
          <cell r="H498">
            <v>0</v>
          </cell>
          <cell r="I498">
            <v>10</v>
          </cell>
          <cell r="J498">
            <v>10</v>
          </cell>
          <cell r="K498">
            <v>350000</v>
          </cell>
          <cell r="L498">
            <v>350000</v>
          </cell>
          <cell r="M498">
            <v>0</v>
          </cell>
          <cell r="N498">
            <v>0</v>
          </cell>
          <cell r="O498">
            <v>2800</v>
          </cell>
          <cell r="P498">
            <v>2800</v>
          </cell>
        </row>
        <row r="499">
          <cell r="A499">
            <v>12</v>
          </cell>
          <cell r="B499" t="str">
            <v xml:space="preserve">R.S.G. CONDUIT/W COUPLING 1"</v>
          </cell>
          <cell r="C499">
            <v>1600</v>
          </cell>
          <cell r="D499" t="str">
            <v>M</v>
          </cell>
          <cell r="E499">
            <v>49</v>
          </cell>
          <cell r="F499">
            <v>78400</v>
          </cell>
          <cell r="H499">
            <v>0</v>
          </cell>
          <cell r="I499">
            <v>0.54</v>
          </cell>
          <cell r="J499">
            <v>864</v>
          </cell>
          <cell r="K499">
            <v>49</v>
          </cell>
          <cell r="L499">
            <v>78400</v>
          </cell>
          <cell r="M499">
            <v>0</v>
          </cell>
          <cell r="N499">
            <v>0</v>
          </cell>
          <cell r="O499">
            <v>151</v>
          </cell>
          <cell r="P499">
            <v>241600</v>
          </cell>
        </row>
        <row r="500">
          <cell r="A500">
            <v>13</v>
          </cell>
          <cell r="B500" t="str">
            <v xml:space="preserve">R.S.G. CONDUIT/W COUPLING 2"</v>
          </cell>
          <cell r="C500">
            <v>2300</v>
          </cell>
          <cell r="D500" t="str">
            <v>M</v>
          </cell>
          <cell r="E500">
            <v>105</v>
          </cell>
          <cell r="F500">
            <v>241500</v>
          </cell>
          <cell r="H500">
            <v>0</v>
          </cell>
          <cell r="I500">
            <v>0.98</v>
          </cell>
          <cell r="J500">
            <v>2254</v>
          </cell>
          <cell r="K500">
            <v>105</v>
          </cell>
          <cell r="L500">
            <v>241500</v>
          </cell>
          <cell r="M500">
            <v>0</v>
          </cell>
          <cell r="N500">
            <v>0</v>
          </cell>
          <cell r="O500">
            <v>274</v>
          </cell>
          <cell r="P500">
            <v>630200</v>
          </cell>
        </row>
        <row r="501">
          <cell r="A501">
            <v>14</v>
          </cell>
          <cell r="B501" t="str">
            <v xml:space="preserve">FITTING FOR R.S.G. CONDUIT</v>
          </cell>
          <cell r="C501">
            <v>1</v>
          </cell>
          <cell r="D501" t="str">
            <v>LOT</v>
          </cell>
          <cell r="E501">
            <v>639800</v>
          </cell>
          <cell r="F501">
            <v>639800</v>
          </cell>
          <cell r="H501">
            <v>0</v>
          </cell>
          <cell r="I501">
            <v>935.4</v>
          </cell>
          <cell r="J501">
            <v>935</v>
          </cell>
          <cell r="K501">
            <v>639800</v>
          </cell>
          <cell r="L501">
            <v>639800</v>
          </cell>
          <cell r="M501">
            <v>0</v>
          </cell>
          <cell r="N501">
            <v>0</v>
          </cell>
          <cell r="O501">
            <v>261912</v>
          </cell>
          <cell r="P501">
            <v>261912</v>
          </cell>
        </row>
        <row r="502">
          <cell r="A502">
            <v>15</v>
          </cell>
          <cell r="B502" t="str">
            <v>600V控制電纜,銅導体,PVC絕緣,麥拉遮蔽(OVERALL),</v>
          </cell>
          <cell r="C502">
            <v>650</v>
          </cell>
          <cell r="D502" t="str">
            <v>M</v>
          </cell>
          <cell r="E502">
            <v>37</v>
          </cell>
          <cell r="F502">
            <v>24050</v>
          </cell>
          <cell r="H502">
            <v>0</v>
          </cell>
          <cell r="I502">
            <v>0.11700000000000001</v>
          </cell>
          <cell r="J502">
            <v>76</v>
          </cell>
          <cell r="K502">
            <v>37</v>
          </cell>
          <cell r="L502">
            <v>24050</v>
          </cell>
          <cell r="M502">
            <v>0</v>
          </cell>
          <cell r="N502">
            <v>0</v>
          </cell>
          <cell r="O502">
            <v>33</v>
          </cell>
          <cell r="P502">
            <v>21450</v>
          </cell>
        </row>
        <row r="503">
          <cell r="B503" t="str">
            <v xml:space="preserve">PVC黑色被覆 7C-2SQ.MM</v>
          </cell>
          <cell r="F503">
            <v>0</v>
          </cell>
          <cell r="H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A504">
            <v>16</v>
          </cell>
          <cell r="B504" t="str">
            <v>600V控制電纜,銅導体,PVC絕緣,麥拉遮蔽(OVERALL),</v>
          </cell>
          <cell r="C504">
            <v>1500</v>
          </cell>
          <cell r="D504" t="str">
            <v>M</v>
          </cell>
          <cell r="E504">
            <v>41</v>
          </cell>
          <cell r="F504">
            <v>61500</v>
          </cell>
          <cell r="H504">
            <v>0</v>
          </cell>
          <cell r="I504">
            <v>0.13300000000000001</v>
          </cell>
          <cell r="J504">
            <v>200</v>
          </cell>
          <cell r="K504">
            <v>41</v>
          </cell>
          <cell r="L504">
            <v>61500</v>
          </cell>
          <cell r="M504">
            <v>0</v>
          </cell>
          <cell r="N504">
            <v>0</v>
          </cell>
          <cell r="O504">
            <v>37</v>
          </cell>
          <cell r="P504">
            <v>55500</v>
          </cell>
        </row>
        <row r="505">
          <cell r="B505" t="str">
            <v xml:space="preserve">PVC黑色被覆 9C-2SQ.MM</v>
          </cell>
          <cell r="F505">
            <v>0</v>
          </cell>
          <cell r="H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A506">
            <v>17</v>
          </cell>
          <cell r="B506" t="str">
            <v>600V控制電纜,銅導体,PVC絕緣,麥拉遮蔽(OVERALL),</v>
          </cell>
          <cell r="C506">
            <v>2600</v>
          </cell>
          <cell r="D506" t="str">
            <v>M</v>
          </cell>
          <cell r="E506">
            <v>53</v>
          </cell>
          <cell r="F506">
            <v>137800</v>
          </cell>
          <cell r="H506">
            <v>0</v>
          </cell>
          <cell r="I506">
            <v>0.153</v>
          </cell>
          <cell r="J506">
            <v>398</v>
          </cell>
          <cell r="K506">
            <v>53</v>
          </cell>
          <cell r="L506">
            <v>137800</v>
          </cell>
          <cell r="M506">
            <v>0</v>
          </cell>
          <cell r="N506">
            <v>0</v>
          </cell>
          <cell r="O506">
            <v>43</v>
          </cell>
          <cell r="P506">
            <v>111800</v>
          </cell>
        </row>
        <row r="507">
          <cell r="B507" t="str">
            <v xml:space="preserve">PVC黑色被覆 12C-2SQ.MM</v>
          </cell>
          <cell r="F507">
            <v>0</v>
          </cell>
          <cell r="H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A508">
            <v>18</v>
          </cell>
          <cell r="B508" t="str">
            <v>600V控制電纜,銅導体,PVC絕緣,麥拉遮蔽(OVERALL),</v>
          </cell>
          <cell r="C508">
            <v>10000</v>
          </cell>
          <cell r="D508" t="str">
            <v>M</v>
          </cell>
          <cell r="E508">
            <v>44</v>
          </cell>
          <cell r="F508">
            <v>440000</v>
          </cell>
          <cell r="H508">
            <v>0</v>
          </cell>
          <cell r="I508">
            <v>0.13500000000000001</v>
          </cell>
          <cell r="J508">
            <v>1350</v>
          </cell>
          <cell r="K508">
            <v>44</v>
          </cell>
          <cell r="L508">
            <v>440000</v>
          </cell>
          <cell r="M508">
            <v>0</v>
          </cell>
          <cell r="N508">
            <v>0</v>
          </cell>
          <cell r="O508">
            <v>38</v>
          </cell>
          <cell r="P508">
            <v>380000</v>
          </cell>
        </row>
        <row r="509">
          <cell r="B509" t="str">
            <v xml:space="preserve">PVC黑色被覆 7C-3.5SQ.MM</v>
          </cell>
          <cell r="F509">
            <v>0</v>
          </cell>
          <cell r="H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A510">
            <v>19</v>
          </cell>
          <cell r="B510" t="str">
            <v>600V控制電纜,銅導体,PVC絕緣,麥拉遮蔽(OVERALL),</v>
          </cell>
          <cell r="C510">
            <v>3000</v>
          </cell>
          <cell r="D510" t="str">
            <v>M</v>
          </cell>
          <cell r="E510">
            <v>76</v>
          </cell>
          <cell r="F510">
            <v>228000</v>
          </cell>
          <cell r="H510">
            <v>0</v>
          </cell>
          <cell r="I510">
            <v>0.193</v>
          </cell>
          <cell r="J510">
            <v>579</v>
          </cell>
          <cell r="K510">
            <v>76</v>
          </cell>
          <cell r="L510">
            <v>228000</v>
          </cell>
          <cell r="M510">
            <v>0</v>
          </cell>
          <cell r="N510">
            <v>0</v>
          </cell>
          <cell r="O510">
            <v>54</v>
          </cell>
          <cell r="P510">
            <v>162000</v>
          </cell>
        </row>
        <row r="511">
          <cell r="B511" t="str">
            <v xml:space="preserve">PVC黑色被覆 19C-2SQ.MM</v>
          </cell>
          <cell r="F511">
            <v>0</v>
          </cell>
          <cell r="H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A512">
            <v>20</v>
          </cell>
          <cell r="B512" t="str">
            <v>600V控制電纜,銅導体,PVC絕緣,麥拉遮蔽(OVERALL),</v>
          </cell>
          <cell r="C512">
            <v>14000</v>
          </cell>
          <cell r="D512" t="str">
            <v>M</v>
          </cell>
          <cell r="E512">
            <v>119</v>
          </cell>
          <cell r="F512">
            <v>1666000</v>
          </cell>
          <cell r="H512">
            <v>0</v>
          </cell>
          <cell r="I512">
            <v>0.23599999999999999</v>
          </cell>
          <cell r="J512">
            <v>3304</v>
          </cell>
          <cell r="K512">
            <v>119</v>
          </cell>
          <cell r="L512">
            <v>1666000</v>
          </cell>
          <cell r="M512">
            <v>0</v>
          </cell>
          <cell r="N512">
            <v>0</v>
          </cell>
          <cell r="O512">
            <v>66</v>
          </cell>
          <cell r="P512">
            <v>924000</v>
          </cell>
        </row>
        <row r="513">
          <cell r="B513" t="str">
            <v xml:space="preserve">PVC黑色被覆 30C-2SQ.MM</v>
          </cell>
          <cell r="F513">
            <v>0</v>
          </cell>
          <cell r="H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A514">
            <v>21</v>
          </cell>
          <cell r="B514" t="str">
            <v xml:space="preserve">300V信號電纜,PVC絕緣,麥拉遮蔽(OVERALL &amp; INDIVID)PVC</v>
          </cell>
          <cell r="C514">
            <v>12000</v>
          </cell>
          <cell r="D514" t="str">
            <v>M</v>
          </cell>
          <cell r="E514">
            <v>17</v>
          </cell>
          <cell r="F514">
            <v>204000</v>
          </cell>
          <cell r="H514">
            <v>0</v>
          </cell>
          <cell r="I514">
            <v>6.4000000000000001E-2</v>
          </cell>
          <cell r="J514">
            <v>768</v>
          </cell>
          <cell r="K514">
            <v>17</v>
          </cell>
          <cell r="L514">
            <v>204000</v>
          </cell>
          <cell r="M514">
            <v>0</v>
          </cell>
          <cell r="N514">
            <v>0</v>
          </cell>
          <cell r="O514">
            <v>18</v>
          </cell>
          <cell r="P514">
            <v>216000</v>
          </cell>
        </row>
        <row r="515">
          <cell r="B515" t="str">
            <v xml:space="preserve">黑色被覆  1TxAWG#16</v>
          </cell>
          <cell r="F515">
            <v>0</v>
          </cell>
          <cell r="H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A516">
            <v>22</v>
          </cell>
          <cell r="B516" t="str">
            <v xml:space="preserve">300V信號電纜,PVC絕緣,麥拉遮蔽(OVERALL &amp; INDIVID)PVC</v>
          </cell>
          <cell r="C516">
            <v>3500</v>
          </cell>
          <cell r="D516" t="str">
            <v>M</v>
          </cell>
          <cell r="E516">
            <v>227</v>
          </cell>
          <cell r="F516">
            <v>794500</v>
          </cell>
          <cell r="H516">
            <v>0</v>
          </cell>
          <cell r="I516">
            <v>0.25</v>
          </cell>
          <cell r="J516">
            <v>875</v>
          </cell>
          <cell r="K516">
            <v>227</v>
          </cell>
          <cell r="L516">
            <v>794500</v>
          </cell>
          <cell r="M516">
            <v>0</v>
          </cell>
          <cell r="N516">
            <v>0</v>
          </cell>
          <cell r="O516">
            <v>70</v>
          </cell>
          <cell r="P516">
            <v>245000</v>
          </cell>
        </row>
        <row r="517">
          <cell r="B517" t="str">
            <v xml:space="preserve">黑色被覆  12TxAWG#14</v>
          </cell>
          <cell r="F517">
            <v>0</v>
          </cell>
          <cell r="H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A518">
            <v>23</v>
          </cell>
          <cell r="B518" t="str">
            <v xml:space="preserve">300V信號電纜,PVC絕緣,麥拉遮蔽(OVERALL &amp; INDIVID)PVC</v>
          </cell>
          <cell r="C518">
            <v>350</v>
          </cell>
          <cell r="D518" t="str">
            <v>M</v>
          </cell>
          <cell r="E518">
            <v>471</v>
          </cell>
          <cell r="F518">
            <v>164850</v>
          </cell>
          <cell r="H518">
            <v>0</v>
          </cell>
          <cell r="I518">
            <v>0.4</v>
          </cell>
          <cell r="J518">
            <v>140</v>
          </cell>
          <cell r="K518">
            <v>471</v>
          </cell>
          <cell r="L518">
            <v>164850</v>
          </cell>
          <cell r="M518">
            <v>0</v>
          </cell>
          <cell r="N518">
            <v>0</v>
          </cell>
          <cell r="O518">
            <v>112</v>
          </cell>
          <cell r="P518">
            <v>39200</v>
          </cell>
        </row>
        <row r="519">
          <cell r="B519" t="str">
            <v xml:space="preserve">黑色被覆 24TxAWG#14</v>
          </cell>
          <cell r="F519">
            <v>0</v>
          </cell>
          <cell r="H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A520">
            <v>24</v>
          </cell>
          <cell r="B520" t="str">
            <v xml:space="preserve">HOT DIPPED GALV, STEEL CHANNEL 100X50X5X7.5</v>
          </cell>
          <cell r="C520">
            <v>50</v>
          </cell>
          <cell r="D520" t="str">
            <v>M</v>
          </cell>
          <cell r="E520">
            <v>200</v>
          </cell>
          <cell r="F520">
            <v>10000</v>
          </cell>
          <cell r="H520">
            <v>0</v>
          </cell>
          <cell r="I520">
            <v>1.5</v>
          </cell>
          <cell r="J520">
            <v>75</v>
          </cell>
          <cell r="K520">
            <v>200</v>
          </cell>
          <cell r="L520">
            <v>10000</v>
          </cell>
          <cell r="M520">
            <v>0</v>
          </cell>
          <cell r="N520">
            <v>0</v>
          </cell>
          <cell r="O520">
            <v>420</v>
          </cell>
          <cell r="P520">
            <v>21000</v>
          </cell>
        </row>
        <row r="521">
          <cell r="A521">
            <v>25</v>
          </cell>
          <cell r="B521" t="str">
            <v xml:space="preserve">HOT DIPPED GALV, U- CHANNEL 41X41</v>
          </cell>
          <cell r="C521">
            <v>335</v>
          </cell>
          <cell r="D521" t="str">
            <v>M</v>
          </cell>
          <cell r="E521">
            <v>82</v>
          </cell>
          <cell r="F521">
            <v>27470</v>
          </cell>
          <cell r="H521">
            <v>0</v>
          </cell>
          <cell r="I521">
            <v>0.40699999999999997</v>
          </cell>
          <cell r="J521">
            <v>136</v>
          </cell>
          <cell r="K521">
            <v>82</v>
          </cell>
          <cell r="L521">
            <v>27470</v>
          </cell>
          <cell r="M521">
            <v>0</v>
          </cell>
          <cell r="N521">
            <v>0</v>
          </cell>
          <cell r="O521">
            <v>114</v>
          </cell>
          <cell r="P521">
            <v>38190</v>
          </cell>
        </row>
        <row r="522">
          <cell r="A522">
            <v>26</v>
          </cell>
          <cell r="B522" t="str">
            <v xml:space="preserve">FLEXIBLE CONDUIT 1"</v>
          </cell>
          <cell r="C522">
            <v>40</v>
          </cell>
          <cell r="D522" t="str">
            <v>M</v>
          </cell>
          <cell r="E522">
            <v>252</v>
          </cell>
          <cell r="F522">
            <v>10080</v>
          </cell>
          <cell r="H522">
            <v>0</v>
          </cell>
          <cell r="I522">
            <v>0.64</v>
          </cell>
          <cell r="J522">
            <v>26</v>
          </cell>
          <cell r="K522">
            <v>252</v>
          </cell>
          <cell r="L522">
            <v>10080</v>
          </cell>
          <cell r="M522">
            <v>0</v>
          </cell>
          <cell r="N522">
            <v>0</v>
          </cell>
          <cell r="O522">
            <v>179</v>
          </cell>
          <cell r="P522">
            <v>7160</v>
          </cell>
        </row>
        <row r="523">
          <cell r="A523">
            <v>27</v>
          </cell>
          <cell r="B523" t="str">
            <v xml:space="preserve">HOT DIPPED GALV. STEEL PLATE 1829X6401X3t</v>
          </cell>
          <cell r="C523">
            <v>2</v>
          </cell>
          <cell r="D523" t="str">
            <v>PCS</v>
          </cell>
          <cell r="E523">
            <v>1000</v>
          </cell>
          <cell r="F523">
            <v>2000</v>
          </cell>
          <cell r="H523">
            <v>0</v>
          </cell>
          <cell r="I523">
            <v>10</v>
          </cell>
          <cell r="J523">
            <v>20</v>
          </cell>
          <cell r="K523">
            <v>1000</v>
          </cell>
          <cell r="L523">
            <v>2000</v>
          </cell>
          <cell r="M523">
            <v>0</v>
          </cell>
          <cell r="N523">
            <v>0</v>
          </cell>
          <cell r="O523">
            <v>2800</v>
          </cell>
          <cell r="P523">
            <v>5600</v>
          </cell>
        </row>
        <row r="524">
          <cell r="A524">
            <v>28</v>
          </cell>
          <cell r="B524" t="str">
            <v>1/4圓(半徑30公分)低溫偵測器之補償器遮蔽板SS316製</v>
          </cell>
          <cell r="C524">
            <v>4</v>
          </cell>
          <cell r="D524" t="str">
            <v>PCS</v>
          </cell>
          <cell r="E524">
            <v>3000</v>
          </cell>
          <cell r="F524">
            <v>12000</v>
          </cell>
          <cell r="H524">
            <v>0</v>
          </cell>
          <cell r="I524">
            <v>4</v>
          </cell>
          <cell r="J524">
            <v>16</v>
          </cell>
          <cell r="K524">
            <v>3000</v>
          </cell>
          <cell r="L524">
            <v>12000</v>
          </cell>
          <cell r="M524">
            <v>0</v>
          </cell>
          <cell r="N524">
            <v>0</v>
          </cell>
          <cell r="O524">
            <v>1120</v>
          </cell>
          <cell r="P524">
            <v>4480</v>
          </cell>
        </row>
        <row r="525">
          <cell r="A525">
            <v>29</v>
          </cell>
          <cell r="B525" t="str">
            <v>接線箱,附端子板20P,FRP外殼,屋外防水型</v>
          </cell>
          <cell r="C525">
            <v>5</v>
          </cell>
          <cell r="D525" t="str">
            <v>SET</v>
          </cell>
          <cell r="E525">
            <v>3500</v>
          </cell>
          <cell r="F525">
            <v>17500</v>
          </cell>
          <cell r="H525">
            <v>0</v>
          </cell>
          <cell r="I525">
            <v>4</v>
          </cell>
          <cell r="J525">
            <v>20</v>
          </cell>
          <cell r="K525">
            <v>3500</v>
          </cell>
          <cell r="L525">
            <v>17500</v>
          </cell>
          <cell r="M525">
            <v>0</v>
          </cell>
          <cell r="N525">
            <v>0</v>
          </cell>
          <cell r="O525">
            <v>1120</v>
          </cell>
          <cell r="P525">
            <v>5600</v>
          </cell>
        </row>
        <row r="526">
          <cell r="A526">
            <v>30</v>
          </cell>
          <cell r="B526" t="str">
            <v>接線箱,附端子板50P,FRP外殼,屋外防水型</v>
          </cell>
          <cell r="C526">
            <v>4</v>
          </cell>
          <cell r="D526" t="str">
            <v>SET</v>
          </cell>
          <cell r="E526">
            <v>5500</v>
          </cell>
          <cell r="F526">
            <v>22000</v>
          </cell>
          <cell r="H526">
            <v>0</v>
          </cell>
          <cell r="I526">
            <v>8</v>
          </cell>
          <cell r="J526">
            <v>32</v>
          </cell>
          <cell r="K526">
            <v>5500</v>
          </cell>
          <cell r="L526">
            <v>22000</v>
          </cell>
          <cell r="M526">
            <v>0</v>
          </cell>
          <cell r="N526">
            <v>0</v>
          </cell>
          <cell r="O526">
            <v>2240</v>
          </cell>
          <cell r="P526">
            <v>8960</v>
          </cell>
        </row>
        <row r="527">
          <cell r="A527">
            <v>31</v>
          </cell>
          <cell r="B527" t="str">
            <v>接線箱,附端子板100P,FRP外殼,屋外防水型</v>
          </cell>
          <cell r="C527">
            <v>1</v>
          </cell>
          <cell r="D527" t="str">
            <v>SET</v>
          </cell>
          <cell r="E527">
            <v>9000</v>
          </cell>
          <cell r="F527">
            <v>9000</v>
          </cell>
          <cell r="H527">
            <v>0</v>
          </cell>
          <cell r="I527">
            <v>12</v>
          </cell>
          <cell r="J527">
            <v>12</v>
          </cell>
          <cell r="K527">
            <v>9000</v>
          </cell>
          <cell r="L527">
            <v>9000</v>
          </cell>
          <cell r="M527">
            <v>0</v>
          </cell>
          <cell r="N527">
            <v>0</v>
          </cell>
          <cell r="O527">
            <v>3360</v>
          </cell>
          <cell r="P527">
            <v>3360</v>
          </cell>
        </row>
        <row r="528">
          <cell r="A528">
            <v>32</v>
          </cell>
          <cell r="B528" t="str">
            <v xml:space="preserve">HOT DIPPED GALV, STEEL CHANNEL 100X50X5X7.5X2.4高</v>
          </cell>
          <cell r="C528">
            <v>26</v>
          </cell>
          <cell r="D528" t="str">
            <v>SET</v>
          </cell>
          <cell r="E528">
            <v>2400</v>
          </cell>
          <cell r="F528">
            <v>62400</v>
          </cell>
          <cell r="H528">
            <v>0</v>
          </cell>
          <cell r="I528">
            <v>3</v>
          </cell>
          <cell r="J528">
            <v>78</v>
          </cell>
          <cell r="K528">
            <v>2400</v>
          </cell>
          <cell r="L528">
            <v>62400</v>
          </cell>
          <cell r="M528">
            <v>0</v>
          </cell>
          <cell r="N528">
            <v>0</v>
          </cell>
          <cell r="O528">
            <v>840</v>
          </cell>
          <cell r="P528">
            <v>21840</v>
          </cell>
        </row>
        <row r="529">
          <cell r="B529" t="str">
            <v>附基礎</v>
          </cell>
          <cell r="F529">
            <v>0</v>
          </cell>
          <cell r="H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A530">
            <v>33</v>
          </cell>
          <cell r="B530" t="str">
            <v xml:space="preserve">DITTO, BUT STEEL CHANNEL 為3.6M高</v>
          </cell>
          <cell r="C530">
            <v>13</v>
          </cell>
          <cell r="D530" t="str">
            <v>SET</v>
          </cell>
          <cell r="E530">
            <v>3600</v>
          </cell>
          <cell r="F530">
            <v>46800</v>
          </cell>
          <cell r="H530">
            <v>0</v>
          </cell>
          <cell r="I530">
            <v>4</v>
          </cell>
          <cell r="J530">
            <v>52</v>
          </cell>
          <cell r="K530">
            <v>3600</v>
          </cell>
          <cell r="L530">
            <v>46800</v>
          </cell>
          <cell r="M530">
            <v>0</v>
          </cell>
          <cell r="N530">
            <v>0</v>
          </cell>
          <cell r="O530">
            <v>1120</v>
          </cell>
          <cell r="P530">
            <v>14560</v>
          </cell>
        </row>
        <row r="531">
          <cell r="A531">
            <v>34</v>
          </cell>
          <cell r="B531" t="str">
            <v xml:space="preserve">DITTO, BUT STEEL CHANNEL 為1.95M高</v>
          </cell>
          <cell r="C531">
            <v>3</v>
          </cell>
          <cell r="D531" t="str">
            <v>SET</v>
          </cell>
          <cell r="E531">
            <v>2000</v>
          </cell>
          <cell r="F531">
            <v>6000</v>
          </cell>
          <cell r="H531">
            <v>0</v>
          </cell>
          <cell r="I531">
            <v>3</v>
          </cell>
          <cell r="J531">
            <v>9</v>
          </cell>
          <cell r="K531">
            <v>2000</v>
          </cell>
          <cell r="L531">
            <v>6000</v>
          </cell>
          <cell r="M531">
            <v>0</v>
          </cell>
          <cell r="N531">
            <v>0</v>
          </cell>
          <cell r="O531">
            <v>840</v>
          </cell>
          <cell r="P531">
            <v>2520</v>
          </cell>
        </row>
        <row r="532">
          <cell r="A532">
            <v>35</v>
          </cell>
          <cell r="B532" t="str">
            <v xml:space="preserve">MISCELLANEOUS </v>
          </cell>
          <cell r="C532">
            <v>1</v>
          </cell>
          <cell r="D532" t="str">
            <v>LOT</v>
          </cell>
          <cell r="E532">
            <v>743902.5</v>
          </cell>
          <cell r="F532">
            <v>743903</v>
          </cell>
          <cell r="H532">
            <v>0</v>
          </cell>
          <cell r="I532">
            <v>646.55000000000007</v>
          </cell>
          <cell r="J532">
            <v>647</v>
          </cell>
          <cell r="K532">
            <v>743903</v>
          </cell>
          <cell r="L532">
            <v>743903</v>
          </cell>
          <cell r="M532">
            <v>0</v>
          </cell>
          <cell r="N532">
            <v>0</v>
          </cell>
          <cell r="O532">
            <v>181034</v>
          </cell>
          <cell r="P532">
            <v>181034</v>
          </cell>
        </row>
        <row r="533">
          <cell r="B533" t="str">
            <v xml:space="preserve">SUB-TOTAL : (I)</v>
          </cell>
          <cell r="F533">
            <v>15621953</v>
          </cell>
          <cell r="H533">
            <v>0</v>
          </cell>
          <cell r="J533">
            <v>13628</v>
          </cell>
          <cell r="K533">
            <v>0</v>
          </cell>
          <cell r="L533">
            <v>15621953</v>
          </cell>
          <cell r="M533">
            <v>0</v>
          </cell>
          <cell r="N533">
            <v>0</v>
          </cell>
          <cell r="O533">
            <v>0</v>
          </cell>
          <cell r="P533">
            <v>3816326</v>
          </cell>
        </row>
        <row r="536">
          <cell r="A536" t="str">
            <v>J.</v>
          </cell>
          <cell r="B536" t="str">
            <v xml:space="preserve">U/G CONDUIT BANK</v>
          </cell>
          <cell r="F536">
            <v>0</v>
          </cell>
          <cell r="H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8">
          <cell r="A538" t="str">
            <v>J.1</v>
          </cell>
          <cell r="B538" t="str">
            <v xml:space="preserve">U/G CONDUIT BANK FOR TEL., P/P, CCTV, APS</v>
          </cell>
          <cell r="F538">
            <v>0</v>
          </cell>
          <cell r="H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A539" t="str">
            <v>J.1.1</v>
          </cell>
          <cell r="B539" t="str">
            <v xml:space="preserve"> PVC CONDUIT, THICK WALL, CNS1302 SCH. B , 1"</v>
          </cell>
          <cell r="C539">
            <v>800</v>
          </cell>
          <cell r="D539" t="str">
            <v>M</v>
          </cell>
          <cell r="E539">
            <v>16</v>
          </cell>
          <cell r="F539">
            <v>12800</v>
          </cell>
          <cell r="H539">
            <v>0</v>
          </cell>
          <cell r="I539">
            <v>0.22</v>
          </cell>
          <cell r="J539">
            <v>176</v>
          </cell>
          <cell r="K539">
            <v>16</v>
          </cell>
          <cell r="L539">
            <v>12800</v>
          </cell>
          <cell r="M539">
            <v>0</v>
          </cell>
          <cell r="N539">
            <v>0</v>
          </cell>
          <cell r="O539">
            <v>62</v>
          </cell>
          <cell r="P539">
            <v>49600</v>
          </cell>
        </row>
        <row r="540">
          <cell r="A540" t="str">
            <v>J.1.2</v>
          </cell>
          <cell r="B540" t="str">
            <v xml:space="preserve"> PVC CONDUIT, THICK WALL, CNS1302 SCH. B , 2"</v>
          </cell>
          <cell r="C540">
            <v>22000</v>
          </cell>
          <cell r="D540" t="str">
            <v>M</v>
          </cell>
          <cell r="E540">
            <v>38</v>
          </cell>
          <cell r="F540">
            <v>836000</v>
          </cell>
          <cell r="H540">
            <v>0</v>
          </cell>
          <cell r="I540">
            <v>0.3</v>
          </cell>
          <cell r="J540">
            <v>6600</v>
          </cell>
          <cell r="K540">
            <v>38</v>
          </cell>
          <cell r="L540">
            <v>836000</v>
          </cell>
          <cell r="M540">
            <v>0</v>
          </cell>
          <cell r="N540">
            <v>0</v>
          </cell>
          <cell r="O540">
            <v>84</v>
          </cell>
          <cell r="P540">
            <v>1848000</v>
          </cell>
        </row>
        <row r="541">
          <cell r="A541" t="str">
            <v>J.1.3</v>
          </cell>
          <cell r="B541" t="str">
            <v xml:space="preserve"> PVC CONDUIT, THICK WALL, CNS1302 SCH. B , 4"</v>
          </cell>
          <cell r="C541">
            <v>16500</v>
          </cell>
          <cell r="D541" t="str">
            <v>M</v>
          </cell>
          <cell r="E541">
            <v>128</v>
          </cell>
          <cell r="F541">
            <v>2112000</v>
          </cell>
          <cell r="H541">
            <v>0</v>
          </cell>
          <cell r="I541">
            <v>0.43</v>
          </cell>
          <cell r="J541">
            <v>7095</v>
          </cell>
          <cell r="K541">
            <v>128</v>
          </cell>
          <cell r="L541">
            <v>2112000</v>
          </cell>
          <cell r="M541">
            <v>0</v>
          </cell>
          <cell r="N541">
            <v>0</v>
          </cell>
          <cell r="O541">
            <v>120</v>
          </cell>
          <cell r="P541">
            <v>1980000</v>
          </cell>
        </row>
        <row r="542">
          <cell r="A542" t="str">
            <v>J.1.4</v>
          </cell>
          <cell r="B542" t="str">
            <v xml:space="preserve"> PVC CONDUIT, THICK WALL, CNS1302 SCH. B , 6"</v>
          </cell>
          <cell r="C542">
            <v>8000</v>
          </cell>
          <cell r="D542" t="str">
            <v>M</v>
          </cell>
          <cell r="E542">
            <v>242</v>
          </cell>
          <cell r="F542">
            <v>1936000</v>
          </cell>
          <cell r="H542">
            <v>0</v>
          </cell>
          <cell r="I542">
            <v>0.68</v>
          </cell>
          <cell r="J542">
            <v>5440</v>
          </cell>
          <cell r="K542">
            <v>242</v>
          </cell>
          <cell r="L542">
            <v>1936000</v>
          </cell>
          <cell r="M542">
            <v>0</v>
          </cell>
          <cell r="N542">
            <v>0</v>
          </cell>
          <cell r="O542">
            <v>190</v>
          </cell>
          <cell r="P542">
            <v>1520000</v>
          </cell>
        </row>
        <row r="543">
          <cell r="A543" t="str">
            <v>J.1.5</v>
          </cell>
          <cell r="B543" t="str">
            <v xml:space="preserve"> EXCAVATION</v>
          </cell>
          <cell r="C543">
            <v>7000</v>
          </cell>
          <cell r="D543" t="str">
            <v>M3</v>
          </cell>
          <cell r="E543" t="str">
            <v>M+L</v>
          </cell>
          <cell r="F543" t="str">
            <v>M+L</v>
          </cell>
          <cell r="H543">
            <v>0</v>
          </cell>
          <cell r="J543">
            <v>0</v>
          </cell>
          <cell r="K543" t="str">
            <v>M+L</v>
          </cell>
          <cell r="L543" t="str">
            <v>M+L</v>
          </cell>
          <cell r="M543">
            <v>0</v>
          </cell>
          <cell r="N543">
            <v>0</v>
          </cell>
          <cell r="O543">
            <v>60</v>
          </cell>
          <cell r="P543">
            <v>420000</v>
          </cell>
        </row>
        <row r="544">
          <cell r="A544" t="str">
            <v>J.1.6</v>
          </cell>
          <cell r="B544" t="str">
            <v xml:space="preserve"> BACKFILL</v>
          </cell>
          <cell r="C544">
            <v>5100</v>
          </cell>
          <cell r="D544" t="str">
            <v>M3</v>
          </cell>
          <cell r="E544" t="str">
            <v>M+L</v>
          </cell>
          <cell r="F544" t="str">
            <v>M+L</v>
          </cell>
          <cell r="H544">
            <v>0</v>
          </cell>
          <cell r="J544">
            <v>0</v>
          </cell>
          <cell r="K544" t="str">
            <v>M+L</v>
          </cell>
          <cell r="L544" t="str">
            <v>M+L</v>
          </cell>
          <cell r="M544">
            <v>0</v>
          </cell>
          <cell r="N544">
            <v>0</v>
          </cell>
          <cell r="O544">
            <v>100</v>
          </cell>
          <cell r="P544">
            <v>510000</v>
          </cell>
        </row>
        <row r="545">
          <cell r="A545" t="str">
            <v>J.1.7</v>
          </cell>
          <cell r="B545" t="str">
            <v xml:space="preserve"> CONCRETE FOR DUCT BANK 2000 PSI</v>
          </cell>
          <cell r="C545">
            <v>1900</v>
          </cell>
          <cell r="D545" t="str">
            <v>M3</v>
          </cell>
          <cell r="E545" t="str">
            <v>M+L</v>
          </cell>
          <cell r="F545" t="str">
            <v>M+L</v>
          </cell>
          <cell r="H545">
            <v>0</v>
          </cell>
          <cell r="J545">
            <v>0</v>
          </cell>
          <cell r="K545" t="str">
            <v>M+L</v>
          </cell>
          <cell r="L545" t="str">
            <v>M+L</v>
          </cell>
          <cell r="M545">
            <v>0</v>
          </cell>
          <cell r="N545">
            <v>0</v>
          </cell>
          <cell r="O545">
            <v>1700</v>
          </cell>
          <cell r="P545">
            <v>3230000</v>
          </cell>
        </row>
        <row r="546">
          <cell r="A546" t="str">
            <v>J.1.8</v>
          </cell>
          <cell r="B546" t="str">
            <v xml:space="preserve"> RED COLORED OXIDE</v>
          </cell>
          <cell r="C546">
            <v>17100</v>
          </cell>
          <cell r="D546" t="str">
            <v>KG</v>
          </cell>
          <cell r="E546" t="str">
            <v>M+L</v>
          </cell>
          <cell r="F546" t="str">
            <v>M+L</v>
          </cell>
          <cell r="H546">
            <v>0</v>
          </cell>
          <cell r="J546">
            <v>0</v>
          </cell>
          <cell r="K546" t="str">
            <v>M+L</v>
          </cell>
          <cell r="L546" t="str">
            <v>M+L</v>
          </cell>
          <cell r="M546">
            <v>0</v>
          </cell>
          <cell r="N546">
            <v>0</v>
          </cell>
          <cell r="O546">
            <v>60</v>
          </cell>
          <cell r="P546">
            <v>1026000</v>
          </cell>
        </row>
        <row r="547">
          <cell r="A547" t="str">
            <v>J.1.9</v>
          </cell>
          <cell r="B547" t="str">
            <v xml:space="preserve"> DISPOSAL</v>
          </cell>
          <cell r="C547">
            <v>1900</v>
          </cell>
          <cell r="D547" t="str">
            <v>M3</v>
          </cell>
          <cell r="E547" t="str">
            <v>M+L</v>
          </cell>
          <cell r="F547" t="str">
            <v>M+L</v>
          </cell>
          <cell r="H547">
            <v>0</v>
          </cell>
          <cell r="J547">
            <v>0</v>
          </cell>
          <cell r="K547" t="str">
            <v>M+L</v>
          </cell>
          <cell r="L547" t="str">
            <v>M+L</v>
          </cell>
          <cell r="M547">
            <v>0</v>
          </cell>
          <cell r="N547">
            <v>0</v>
          </cell>
          <cell r="O547">
            <v>220</v>
          </cell>
          <cell r="P547">
            <v>418000</v>
          </cell>
        </row>
        <row r="548">
          <cell r="A548" t="str">
            <v>J.1.10</v>
          </cell>
          <cell r="B548" t="str">
            <v xml:space="preserve"> FORMWORK</v>
          </cell>
          <cell r="C548">
            <v>5200</v>
          </cell>
          <cell r="D548" t="str">
            <v>M2</v>
          </cell>
          <cell r="E548" t="str">
            <v>M+L</v>
          </cell>
          <cell r="F548" t="str">
            <v>M+L</v>
          </cell>
          <cell r="H548">
            <v>0</v>
          </cell>
          <cell r="J548">
            <v>0</v>
          </cell>
          <cell r="K548" t="str">
            <v>M+L</v>
          </cell>
          <cell r="L548" t="str">
            <v>M+L</v>
          </cell>
          <cell r="M548">
            <v>0</v>
          </cell>
          <cell r="N548">
            <v>0</v>
          </cell>
          <cell r="O548">
            <v>360</v>
          </cell>
          <cell r="P548">
            <v>1872000</v>
          </cell>
        </row>
        <row r="549">
          <cell r="A549" t="str">
            <v>J.1.11</v>
          </cell>
          <cell r="B549" t="str">
            <v xml:space="preserve"> RE-BAR</v>
          </cell>
          <cell r="C549">
            <v>36500</v>
          </cell>
          <cell r="D549" t="str">
            <v>KG</v>
          </cell>
          <cell r="E549" t="str">
            <v>M+L</v>
          </cell>
          <cell r="F549" t="str">
            <v>M+L</v>
          </cell>
          <cell r="H549">
            <v>0</v>
          </cell>
          <cell r="J549">
            <v>0</v>
          </cell>
          <cell r="K549" t="str">
            <v>M+L</v>
          </cell>
          <cell r="L549" t="str">
            <v>M+L</v>
          </cell>
          <cell r="M549">
            <v>0</v>
          </cell>
          <cell r="N549">
            <v>0</v>
          </cell>
          <cell r="O549">
            <v>16</v>
          </cell>
          <cell r="P549">
            <v>584000</v>
          </cell>
        </row>
        <row r="550">
          <cell r="A550" t="str">
            <v>J.1.12</v>
          </cell>
          <cell r="B550" t="str">
            <v xml:space="preserve"> MAN-HOLE, 2,000 L x 2,000 W x 2,000 D</v>
          </cell>
          <cell r="C550">
            <v>24</v>
          </cell>
          <cell r="D550" t="str">
            <v>SET</v>
          </cell>
          <cell r="E550" t="str">
            <v>M+L</v>
          </cell>
          <cell r="F550" t="str">
            <v>M+L</v>
          </cell>
          <cell r="H550">
            <v>0</v>
          </cell>
          <cell r="J550">
            <v>0</v>
          </cell>
          <cell r="K550" t="str">
            <v>M+L</v>
          </cell>
          <cell r="L550" t="str">
            <v>M+L</v>
          </cell>
          <cell r="M550">
            <v>0</v>
          </cell>
          <cell r="N550">
            <v>0</v>
          </cell>
          <cell r="O550">
            <v>65000</v>
          </cell>
          <cell r="P550">
            <v>1560000</v>
          </cell>
        </row>
        <row r="551">
          <cell r="A551" t="str">
            <v>J.1.13</v>
          </cell>
          <cell r="B551" t="str">
            <v xml:space="preserve"> MAN-HOLE, 1,500 L x 1,500 W x 2,000 D</v>
          </cell>
          <cell r="C551">
            <v>0</v>
          </cell>
          <cell r="D551" t="str">
            <v>SET</v>
          </cell>
          <cell r="E551" t="str">
            <v>M+L</v>
          </cell>
          <cell r="F551" t="str">
            <v>M+L</v>
          </cell>
          <cell r="H551">
            <v>0</v>
          </cell>
          <cell r="J551">
            <v>0</v>
          </cell>
          <cell r="K551" t="str">
            <v>M+L</v>
          </cell>
          <cell r="L551" t="str">
            <v>M+L</v>
          </cell>
          <cell r="M551">
            <v>0</v>
          </cell>
          <cell r="N551">
            <v>0</v>
          </cell>
          <cell r="O551">
            <v>52000</v>
          </cell>
          <cell r="P551">
            <v>0</v>
          </cell>
        </row>
        <row r="552">
          <cell r="A552" t="str">
            <v>J.1.14</v>
          </cell>
          <cell r="B552" t="str">
            <v xml:space="preserve"> COMPOND FOR WATER SEALING(IN MH.)</v>
          </cell>
          <cell r="C552">
            <v>2500</v>
          </cell>
          <cell r="D552" t="str">
            <v>KG</v>
          </cell>
          <cell r="E552" t="str">
            <v>M+L</v>
          </cell>
          <cell r="F552" t="str">
            <v>M+L</v>
          </cell>
          <cell r="H552">
            <v>0</v>
          </cell>
          <cell r="J552">
            <v>0</v>
          </cell>
          <cell r="K552" t="str">
            <v>M+L</v>
          </cell>
          <cell r="L552" t="str">
            <v>M+L</v>
          </cell>
          <cell r="M552">
            <v>0</v>
          </cell>
          <cell r="N552">
            <v>0</v>
          </cell>
          <cell r="O552">
            <v>200</v>
          </cell>
          <cell r="P552">
            <v>500000</v>
          </cell>
        </row>
        <row r="553">
          <cell r="B553" t="str">
            <v xml:space="preserve">SUB-TOTAL : (J.1)</v>
          </cell>
          <cell r="F553">
            <v>4896800</v>
          </cell>
          <cell r="J553">
            <v>19311</v>
          </cell>
          <cell r="L553">
            <v>4896800</v>
          </cell>
          <cell r="P553">
            <v>15517600</v>
          </cell>
        </row>
        <row r="555">
          <cell r="A555" t="str">
            <v>J.2</v>
          </cell>
          <cell r="B555" t="str">
            <v xml:space="preserve">U/G CONDUIT BANK FOR TEL., P/P, CCTV, APS</v>
          </cell>
          <cell r="F555">
            <v>0</v>
          </cell>
          <cell r="H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A556" t="str">
            <v>J.2.1</v>
          </cell>
          <cell r="B556" t="str">
            <v xml:space="preserve"> PVC CONDUIT, THICK WALL, CNS1302 SCH. B , 1"</v>
          </cell>
          <cell r="C556">
            <v>1000</v>
          </cell>
          <cell r="D556" t="str">
            <v>M</v>
          </cell>
          <cell r="E556">
            <v>16</v>
          </cell>
          <cell r="F556">
            <v>16000</v>
          </cell>
          <cell r="H556">
            <v>0</v>
          </cell>
          <cell r="I556">
            <v>0.22</v>
          </cell>
          <cell r="J556">
            <v>220</v>
          </cell>
          <cell r="K556">
            <v>16</v>
          </cell>
          <cell r="L556">
            <v>16000</v>
          </cell>
          <cell r="M556">
            <v>0</v>
          </cell>
          <cell r="N556">
            <v>0</v>
          </cell>
          <cell r="O556">
            <v>62</v>
          </cell>
          <cell r="P556">
            <v>62000</v>
          </cell>
        </row>
        <row r="557">
          <cell r="A557" t="str">
            <v>J.2.2</v>
          </cell>
          <cell r="B557" t="str">
            <v xml:space="preserve"> PVC CONDUIT, THICK WALL, CNS1302 SCH. B , 2"</v>
          </cell>
          <cell r="C557">
            <v>26000</v>
          </cell>
          <cell r="D557" t="str">
            <v>M</v>
          </cell>
          <cell r="E557">
            <v>38</v>
          </cell>
          <cell r="F557">
            <v>988000</v>
          </cell>
          <cell r="H557">
            <v>0</v>
          </cell>
          <cell r="I557">
            <v>0.3</v>
          </cell>
          <cell r="J557">
            <v>7800</v>
          </cell>
          <cell r="K557">
            <v>38</v>
          </cell>
          <cell r="L557">
            <v>988000</v>
          </cell>
          <cell r="M557">
            <v>0</v>
          </cell>
          <cell r="N557">
            <v>0</v>
          </cell>
          <cell r="O557">
            <v>84</v>
          </cell>
          <cell r="P557">
            <v>2184000</v>
          </cell>
        </row>
        <row r="558">
          <cell r="A558" t="str">
            <v>J.2.3</v>
          </cell>
          <cell r="B558" t="str">
            <v xml:space="preserve"> EXCAVATION</v>
          </cell>
          <cell r="C558">
            <v>3500</v>
          </cell>
          <cell r="D558" t="str">
            <v>M3</v>
          </cell>
          <cell r="E558" t="str">
            <v>M+L</v>
          </cell>
          <cell r="F558" t="str">
            <v>M+L</v>
          </cell>
          <cell r="H558">
            <v>0</v>
          </cell>
          <cell r="J558">
            <v>0</v>
          </cell>
          <cell r="K558" t="str">
            <v>M+L</v>
          </cell>
          <cell r="L558" t="str">
            <v>M+L</v>
          </cell>
          <cell r="M558">
            <v>0</v>
          </cell>
          <cell r="N558">
            <v>0</v>
          </cell>
          <cell r="O558">
            <v>60</v>
          </cell>
          <cell r="P558">
            <v>210000</v>
          </cell>
        </row>
        <row r="559">
          <cell r="A559" t="str">
            <v>J.2.4</v>
          </cell>
          <cell r="B559" t="str">
            <v xml:space="preserve"> BACKFILL</v>
          </cell>
          <cell r="C559">
            <v>2550</v>
          </cell>
          <cell r="D559" t="str">
            <v>M3</v>
          </cell>
          <cell r="E559" t="str">
            <v>M+L</v>
          </cell>
          <cell r="F559" t="str">
            <v>M+L</v>
          </cell>
          <cell r="H559">
            <v>0</v>
          </cell>
          <cell r="J559">
            <v>0</v>
          </cell>
          <cell r="K559" t="str">
            <v>M+L</v>
          </cell>
          <cell r="L559" t="str">
            <v>M+L</v>
          </cell>
          <cell r="M559">
            <v>0</v>
          </cell>
          <cell r="N559">
            <v>0</v>
          </cell>
          <cell r="O559">
            <v>100</v>
          </cell>
          <cell r="P559">
            <v>255000</v>
          </cell>
        </row>
        <row r="560">
          <cell r="A560" t="str">
            <v>J.2.5</v>
          </cell>
          <cell r="B560" t="str">
            <v xml:space="preserve"> CONCRETE FOR DUCT BANK 2000 PSI</v>
          </cell>
          <cell r="C560">
            <v>950</v>
          </cell>
          <cell r="D560" t="str">
            <v>M3</v>
          </cell>
          <cell r="E560" t="str">
            <v>M+L</v>
          </cell>
          <cell r="F560" t="str">
            <v>M+L</v>
          </cell>
          <cell r="H560">
            <v>0</v>
          </cell>
          <cell r="J560">
            <v>0</v>
          </cell>
          <cell r="K560" t="str">
            <v>M+L</v>
          </cell>
          <cell r="L560" t="str">
            <v>M+L</v>
          </cell>
          <cell r="M560">
            <v>0</v>
          </cell>
          <cell r="N560">
            <v>0</v>
          </cell>
          <cell r="O560">
            <v>1700</v>
          </cell>
          <cell r="P560">
            <v>1615000</v>
          </cell>
        </row>
        <row r="561">
          <cell r="A561" t="str">
            <v>J.2.6</v>
          </cell>
          <cell r="B561" t="str">
            <v xml:space="preserve"> RED COLORED OXIDE</v>
          </cell>
          <cell r="C561">
            <v>8550</v>
          </cell>
          <cell r="D561" t="str">
            <v>KG</v>
          </cell>
          <cell r="E561" t="str">
            <v>M+L</v>
          </cell>
          <cell r="F561" t="str">
            <v>M+L</v>
          </cell>
          <cell r="H561">
            <v>0</v>
          </cell>
          <cell r="J561">
            <v>0</v>
          </cell>
          <cell r="K561" t="str">
            <v>M+L</v>
          </cell>
          <cell r="L561" t="str">
            <v>M+L</v>
          </cell>
          <cell r="M561">
            <v>0</v>
          </cell>
          <cell r="N561">
            <v>0</v>
          </cell>
          <cell r="O561">
            <v>60</v>
          </cell>
          <cell r="P561">
            <v>513000</v>
          </cell>
        </row>
        <row r="562">
          <cell r="A562" t="str">
            <v>J.2.7</v>
          </cell>
          <cell r="B562" t="str">
            <v xml:space="preserve"> DISPOSAL</v>
          </cell>
          <cell r="C562">
            <v>950</v>
          </cell>
          <cell r="D562" t="str">
            <v>M3</v>
          </cell>
          <cell r="E562" t="str">
            <v>M+L</v>
          </cell>
          <cell r="F562" t="str">
            <v>M+L</v>
          </cell>
          <cell r="H562">
            <v>0</v>
          </cell>
          <cell r="J562">
            <v>0</v>
          </cell>
          <cell r="K562" t="str">
            <v>M+L</v>
          </cell>
          <cell r="L562" t="str">
            <v>M+L</v>
          </cell>
          <cell r="M562">
            <v>0</v>
          </cell>
          <cell r="N562">
            <v>0</v>
          </cell>
          <cell r="O562">
            <v>220</v>
          </cell>
          <cell r="P562">
            <v>209000</v>
          </cell>
        </row>
        <row r="563">
          <cell r="A563" t="str">
            <v>J.2.8</v>
          </cell>
          <cell r="B563" t="str">
            <v xml:space="preserve"> FORMWORK</v>
          </cell>
          <cell r="C563">
            <v>2000</v>
          </cell>
          <cell r="D563" t="str">
            <v>M2</v>
          </cell>
          <cell r="E563" t="str">
            <v>M+L</v>
          </cell>
          <cell r="F563" t="str">
            <v>M+L</v>
          </cell>
          <cell r="H563">
            <v>0</v>
          </cell>
          <cell r="J563">
            <v>0</v>
          </cell>
          <cell r="K563" t="str">
            <v>M+L</v>
          </cell>
          <cell r="L563" t="str">
            <v>M+L</v>
          </cell>
          <cell r="M563">
            <v>0</v>
          </cell>
          <cell r="N563">
            <v>0</v>
          </cell>
          <cell r="O563">
            <v>360</v>
          </cell>
          <cell r="P563">
            <v>720000</v>
          </cell>
        </row>
        <row r="564">
          <cell r="A564" t="str">
            <v>J.2.9</v>
          </cell>
          <cell r="B564" t="str">
            <v xml:space="preserve"> RE-BAR</v>
          </cell>
          <cell r="C564">
            <v>18250</v>
          </cell>
          <cell r="D564" t="str">
            <v>KG</v>
          </cell>
          <cell r="E564" t="str">
            <v>M+L</v>
          </cell>
          <cell r="F564" t="str">
            <v>M+L</v>
          </cell>
          <cell r="H564">
            <v>0</v>
          </cell>
          <cell r="J564">
            <v>0</v>
          </cell>
          <cell r="K564" t="str">
            <v>M+L</v>
          </cell>
          <cell r="L564" t="str">
            <v>M+L</v>
          </cell>
          <cell r="M564">
            <v>0</v>
          </cell>
          <cell r="N564">
            <v>0</v>
          </cell>
          <cell r="O564">
            <v>16</v>
          </cell>
          <cell r="P564">
            <v>292000</v>
          </cell>
        </row>
        <row r="565">
          <cell r="A565" t="str">
            <v>J.2.10</v>
          </cell>
          <cell r="B565" t="str">
            <v xml:space="preserve"> MAN-HOLE, (與儀控共用)</v>
          </cell>
          <cell r="C565">
            <v>0</v>
          </cell>
          <cell r="D565" t="str">
            <v>SET</v>
          </cell>
          <cell r="P565">
            <v>0</v>
          </cell>
        </row>
        <row r="566">
          <cell r="A566" t="str">
            <v>J.2.11</v>
          </cell>
          <cell r="B566" t="str">
            <v xml:space="preserve"> HAND HOLE, 1200Lx1000Wx1200D</v>
          </cell>
          <cell r="C566">
            <v>7</v>
          </cell>
          <cell r="D566" t="str">
            <v>SET</v>
          </cell>
          <cell r="E566" t="str">
            <v>M+L</v>
          </cell>
          <cell r="F566" t="str">
            <v>M+L</v>
          </cell>
          <cell r="H566">
            <v>0</v>
          </cell>
          <cell r="J566">
            <v>0</v>
          </cell>
          <cell r="K566" t="str">
            <v>M+L</v>
          </cell>
          <cell r="L566" t="str">
            <v>M+L</v>
          </cell>
          <cell r="M566">
            <v>0</v>
          </cell>
          <cell r="N566">
            <v>0</v>
          </cell>
          <cell r="O566">
            <v>18000</v>
          </cell>
          <cell r="P566">
            <v>126000</v>
          </cell>
        </row>
        <row r="567">
          <cell r="A567" t="str">
            <v>J.2.12</v>
          </cell>
          <cell r="B567" t="str">
            <v xml:space="preserve"> COMPOND FOR WATER SEALING(IN MH.)</v>
          </cell>
          <cell r="C567">
            <v>1250</v>
          </cell>
          <cell r="D567" t="str">
            <v>KG</v>
          </cell>
          <cell r="E567" t="str">
            <v>M+L</v>
          </cell>
          <cell r="F567" t="str">
            <v>M+L</v>
          </cell>
          <cell r="H567">
            <v>0</v>
          </cell>
          <cell r="J567">
            <v>0</v>
          </cell>
          <cell r="K567" t="str">
            <v>M+L</v>
          </cell>
          <cell r="L567" t="str">
            <v>M+L</v>
          </cell>
          <cell r="M567">
            <v>0</v>
          </cell>
          <cell r="N567">
            <v>0</v>
          </cell>
          <cell r="O567">
            <v>200</v>
          </cell>
          <cell r="P567">
            <v>250000</v>
          </cell>
        </row>
        <row r="568">
          <cell r="B568" t="str">
            <v xml:space="preserve">SUB-TOTAL : (J.2)</v>
          </cell>
          <cell r="F568">
            <v>1004000</v>
          </cell>
          <cell r="J568">
            <v>8020</v>
          </cell>
          <cell r="L568">
            <v>1004000</v>
          </cell>
          <cell r="P568">
            <v>6436000</v>
          </cell>
        </row>
        <row r="569">
          <cell r="F569">
            <v>0</v>
          </cell>
          <cell r="H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B570" t="str">
            <v xml:space="preserve">SUB-TOTAL : (J)</v>
          </cell>
          <cell r="F570">
            <v>5900800</v>
          </cell>
          <cell r="H570">
            <v>0</v>
          </cell>
          <cell r="J570">
            <v>27331</v>
          </cell>
          <cell r="K570">
            <v>0</v>
          </cell>
          <cell r="L570">
            <v>5900800</v>
          </cell>
          <cell r="M570">
            <v>0</v>
          </cell>
          <cell r="N570">
            <v>0</v>
          </cell>
          <cell r="O570">
            <v>0</v>
          </cell>
          <cell r="P570">
            <v>219536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Тср 15"/>
      <sheetName val="Тср 15-19"/>
      <sheetName val="Стоимость потерь_2015-11%"/>
      <sheetName val="Стоимость потерь_2015-10%"/>
      <sheetName val="Ст-ть потерь_2 полуг.2015_10,5%"/>
      <sheetName val="Стоимость потерь_2015-10,5%"/>
      <sheetName val="Ст-ть потерь_1 полуг.2015факт"/>
      <sheetName val="Модель 2015-2019 гг."/>
      <sheetName val="Приложение 2.25"/>
      <sheetName val="ТБР"/>
      <sheetName val="Т ср 2015-19_Тарифная модель дл"/>
    </sheetNames>
    <definedNames>
      <definedName name="&#10;" refersTo=" "/>
      <definedName name=" " refersTo=" "/>
      <definedName name=" " refersTo=" "/>
      <definedName name="&#10;" refersTo=" "/>
      <definedName name="&#10;" refersTo=" "/>
      <definedName name="&#10;" refersTo=" "/>
      <definedName name=" " refersTo=" "/>
      <definedName name=" " refersTo=" "/>
      <definedName name=" " refersTo=" "/>
      <definedName name="&#10;" refersTo=" "/>
      <definedName name=" " refersTo=" "/>
      <definedName name=" " refersTo=" "/>
      <definedName name=" " refersTo=" 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Списки"/>
      <sheetName val="Даты"/>
      <sheetName val="Список контролей"/>
      <sheetName val="Титул"/>
      <sheetName val="СБП_Списки"/>
      <sheetName val="Сценарные условия"/>
      <sheetName val="Содержание"/>
      <sheetName val="1.Общие сведения"/>
      <sheetName val="2.Оценочные показатели"/>
      <sheetName val="3.Программа реализации_ГЕН"/>
      <sheetName val="3.Программа реализации_СЕТИ"/>
      <sheetName val="3.Программа реализации_ПД"/>
      <sheetName val="3.Программа реализации_ЭС"/>
      <sheetName val="3.0. ЭСС"/>
      <sheetName val="3.1. Р_ТОиР"/>
      <sheetName val="3.1.1. Р_ЦП"/>
      <sheetName val="3.2. Р_ИП"/>
      <sheetName val="ЦИУС_3.2.Агент"/>
      <sheetName val="3.3. Сторонние"/>
      <sheetName val="3.4. сдача в аренду"/>
      <sheetName val="3.5.Выручка по контрагентам ДЗО"/>
      <sheetName val="3.5 спр.форма ПЛАН_освоения КВЛ"/>
      <sheetName val="3.6 спр.форма ФАКТ освоения КВЛ"/>
      <sheetName val="4.1 Баланс ээ"/>
      <sheetName val="4.2 Баланс эм"/>
      <sheetName val="5.1 Ремонты"/>
      <sheetName val="5.2 Производство"/>
      <sheetName val="5.3 Топливо"/>
      <sheetName val="6.ИПР"/>
      <sheetName val="6.1 Инвестиции в ОК"/>
      <sheetName val="6.2 ИПР Расшифровка"/>
      <sheetName val="7.Затраты на персонал"/>
      <sheetName val="7.1. Персонал"/>
      <sheetName val="8.ОФР"/>
      <sheetName val="9.1. Смета затрат_расшифровка"/>
      <sheetName val="9. Смета затрат"/>
      <sheetName val="9.2. Смета затрат_ФСК"/>
      <sheetName val="9.х. Прочие д и р"/>
      <sheetName val="10. БДР"/>
      <sheetName val="10.1. БДР_МУСЭ"/>
      <sheetName val="10.1. БДР_АЙТИ"/>
      <sheetName val="10.1. БДР_ЦИУС"/>
      <sheetName val="10.1. БДР_НТЦ"/>
      <sheetName val="10.1.1. БДР_ТОиР"/>
      <sheetName val="10.1.2. БДР_Накладные"/>
      <sheetName val="11.БДДС (ДПН)"/>
      <sheetName val="11.1. Лимиты БДДС"/>
      <sheetName val="11.2. Кор-ка лим. БДДС"/>
      <sheetName val="12.Прогнозный баланс"/>
      <sheetName val="13.ПУЭ_Сети"/>
      <sheetName val="Доп.искл"/>
      <sheetName val="ОР_2%"/>
      <sheetName val="Снижение ОР для ППЭ"/>
      <sheetName val="13.ПУЭ"/>
      <sheetName val="14.Динамика ДЗ"/>
      <sheetName val="15.Реестр ДЗ и КЗ "/>
      <sheetName val="СБП_Программа_реализации"/>
      <sheetName val="СБП_ПрогнозныйБаланс_ВГО"/>
      <sheetName val="СБП_ПрогнозныйБаланс"/>
      <sheetName val="СБП_БДДС_ВГО"/>
      <sheetName val="СБП_БДДС"/>
      <sheetName val="СБП_ДохРасх_ВГО"/>
      <sheetName val="СБП_СметаЗатрат"/>
      <sheetName val="СБП_БДР"/>
      <sheetName val="СБП_ОФР"/>
      <sheetName val="СБП_ИПР"/>
      <sheetName val="СБП_Затраты на персонал"/>
      <sheetName val="СБП_ОцП"/>
      <sheetName val="СБП_ДопИнфо"/>
      <sheetName val="СБП_Проверки"/>
      <sheetName val="Ф1_БУ"/>
      <sheetName val="Ф2_БУ"/>
      <sheetName val="ОР_новая методика v2"/>
      <sheetName val="ОР_новая методика"/>
    </sheetNames>
    <sheetDataSet>
      <sheetData sheetId="0" refreshError="1">
        <row r="2">
          <cell r="AB2" t="str">
            <v xml:space="preserve">передача электрической энергии</v>
          </cell>
          <cell r="BJ2" t="str">
            <v xml:space="preserve">Капитализация работ и услуг в стоимости НМА / Незаконченные операции по приобретению НМА</v>
          </cell>
        </row>
        <row r="3">
          <cell r="A3">
            <v>1</v>
          </cell>
          <cell r="O3">
            <v>1</v>
          </cell>
          <cell r="BJ3" t="str">
            <v xml:space="preserve">Приобретение нематериальных активов</v>
          </cell>
        </row>
        <row r="4">
          <cell r="A4" t="str">
            <v>Материнская</v>
          </cell>
          <cell r="O4">
            <v>2</v>
          </cell>
          <cell r="BJ4" t="str">
            <v xml:space="preserve">Приобретение НИОКР</v>
          </cell>
        </row>
        <row r="5">
          <cell r="O5">
            <v>3</v>
          </cell>
          <cell r="BJ5" t="str">
            <v xml:space="preserve">Приобретение работ и услуг по НИОКР / затраты по незаконченным НИОКР</v>
          </cell>
        </row>
        <row r="6">
          <cell r="O6">
            <v>4</v>
          </cell>
          <cell r="BJ6" t="str">
            <v xml:space="preserve">Приобретение ОС</v>
          </cell>
        </row>
        <row r="7">
          <cell r="BJ7" t="str">
            <v xml:space="preserve">Приобретение основных фондов</v>
          </cell>
        </row>
        <row r="8">
          <cell r="BJ8" t="str">
            <v xml:space="preserve">Приобретение земельных участков и объектов природопользования</v>
          </cell>
        </row>
        <row r="9">
          <cell r="BJ9" t="str">
            <v xml:space="preserve">Приобретение НЗС/ работ и услуг, капитализированных в стоимости НЗС</v>
          </cell>
        </row>
        <row r="19">
          <cell r="B19" t="str">
            <v xml:space="preserve">Добавлять ячейки выше этой</v>
          </cell>
          <cell r="Q19" t="str">
            <v xml:space="preserve">Добавлять ячейки выше этой</v>
          </cell>
        </row>
        <row r="159">
          <cell r="Y159" t="str">
            <v>_1_Материальные_расходы</v>
          </cell>
        </row>
        <row r="160">
          <cell r="U160" t="str">
            <v xml:space="preserve">1.1. Сырье, материалы, инструменты, оснастка и т.п.</v>
          </cell>
          <cell r="Y160" t="str">
            <v>_2_Работы_и_услуги_производственного_характера</v>
          </cell>
        </row>
        <row r="161">
          <cell r="U161" t="str">
            <v xml:space="preserve">1.2.1. Покупная электроэнергия для реализации</v>
          </cell>
          <cell r="Y161" t="str">
            <v>_3_Амортизация</v>
          </cell>
        </row>
        <row r="162">
          <cell r="U162" t="str">
            <v xml:space="preserve">1.2.2. Покупная электроэнергия на компенсацию потерь</v>
          </cell>
          <cell r="Y162" t="str">
            <v>_4_Расходы_на_персонал</v>
          </cell>
        </row>
        <row r="163">
          <cell r="U163" t="str">
            <v xml:space="preserve">1.2.3. Покупная электроэнергия на производственные и хозяйственные нужды</v>
          </cell>
          <cell r="Y163" t="str">
            <v>_5_Налоги_и_сборы</v>
          </cell>
        </row>
        <row r="164">
          <cell r="U164" t="str">
            <v xml:space="preserve">1.2.4. Покупная тепловая энергия на производственные и хозяйственные нужды</v>
          </cell>
          <cell r="Y164" t="str">
            <v>_6_Расходы_на_командировки_и_представительские_расходы</v>
          </cell>
        </row>
        <row r="165">
          <cell r="U165" t="str">
            <v xml:space="preserve">1.2.5. Технологическое топливо</v>
          </cell>
          <cell r="Y165" t="str">
            <v>_7_Расходы_на_аренду_имущества</v>
          </cell>
        </row>
        <row r="166">
          <cell r="U166" t="str">
            <v xml:space="preserve">1.2.6. Топливо для транспортных средств и прочего непроизводственного оборудования</v>
          </cell>
          <cell r="Y166" t="str">
            <v>_8_Расходы_на_лизинг</v>
          </cell>
        </row>
        <row r="167">
          <cell r="U167" t="str">
            <v xml:space="preserve">1.3. Вода на технологические нужды</v>
          </cell>
          <cell r="Y167" t="str">
            <v xml:space="preserve">_9_Расходы_на_страхование </v>
          </cell>
        </row>
        <row r="168">
          <cell r="U168" t="str">
            <v xml:space="preserve">1.4. Спецодежда и СИЗ</v>
          </cell>
          <cell r="Y168" t="str">
            <v>_10_Услуги_сторонних_организаций</v>
          </cell>
        </row>
        <row r="169">
          <cell r="U169" t="str">
            <v xml:space="preserve">1.5.1. Оргтехника, ПК, сервера, сетевое оборудование</v>
          </cell>
          <cell r="Y169" t="str">
            <v>_11_Другие_расходы</v>
          </cell>
        </row>
        <row r="170">
          <cell r="U170" t="str">
            <v xml:space="preserve">1.5.2. Расходные материалы для оргтехники</v>
          </cell>
          <cell r="Y170" t="str">
            <v>_12_Отчисление_в_резервы_предстоящих_расходов</v>
          </cell>
        </row>
        <row r="171">
          <cell r="U171" t="str">
            <v xml:space="preserve">1.5.3. Средства связи</v>
          </cell>
        </row>
        <row r="172">
          <cell r="U172" t="str">
            <v xml:space="preserve">1.5.4. Мебель</v>
          </cell>
        </row>
        <row r="173">
          <cell r="U173" t="str">
            <v xml:space="preserve">1.5.5. Канцелярские расходы </v>
          </cell>
        </row>
        <row r="174">
          <cell r="U174" t="str">
            <v xml:space="preserve">1.5.6. Другие прочие материальные расходы</v>
          </cell>
        </row>
        <row r="175">
          <cell r="U175" t="str">
            <v>_2_Работы_и_услуги_производственного_характера</v>
          </cell>
        </row>
        <row r="176">
          <cell r="U176" t="str">
            <v xml:space="preserve">2.1. Услуги по техническому обслуживанию и ремонту оборудования</v>
          </cell>
        </row>
        <row r="177">
          <cell r="U177" t="str">
            <v xml:space="preserve">2.2. Услуги ПАО "ФСК ЕЭС" по передаче электроэнергии</v>
          </cell>
        </row>
        <row r="178">
          <cell r="U178" t="str">
            <v xml:space="preserve">2.3. Расходы по технологическому присоединению к сетям прочих организаций</v>
          </cell>
        </row>
        <row r="179">
          <cell r="U179" t="str">
            <v xml:space="preserve">2.4. Услуги распределительных сетевых компаний</v>
          </cell>
        </row>
        <row r="180">
          <cell r="U180" t="str">
            <v xml:space="preserve">2.5. Услуги по транзиту электрической энергии</v>
          </cell>
        </row>
        <row r="181">
          <cell r="U181" t="str">
            <v xml:space="preserve">2.6. Услуги по передаче тепловой энергии</v>
          </cell>
        </row>
        <row r="182">
          <cell r="U182" t="str">
            <v xml:space="preserve">2.7. Услуги по испытанию и поверке приборов</v>
          </cell>
        </row>
        <row r="183">
          <cell r="U183" t="str">
            <v xml:space="preserve">2.8. Услуги коммерческого учета электроэнергии</v>
          </cell>
        </row>
        <row r="184">
          <cell r="U184" t="str">
            <v xml:space="preserve">2.9. Услуги по техническому надзору</v>
          </cell>
        </row>
        <row r="185">
          <cell r="U185" t="str">
            <v xml:space="preserve">2.10. Прочие работы и услуги производственного характера</v>
          </cell>
        </row>
        <row r="186">
          <cell r="U186" t="str">
            <v>_3_Амортизация</v>
          </cell>
        </row>
        <row r="187">
          <cell r="U187" t="str">
            <v xml:space="preserve">3.1. Амортизация ОС </v>
          </cell>
        </row>
        <row r="188">
          <cell r="U188" t="str">
            <v xml:space="preserve">3.2. Амортизация НМА</v>
          </cell>
        </row>
        <row r="189">
          <cell r="U189" t="str">
            <v>_4_Расходы_на_персонал</v>
          </cell>
        </row>
        <row r="190">
          <cell r="U190" t="str">
            <v xml:space="preserve">4.1.1.1. Заработная плата, начисленная работникам по тарифным ставкам и окладам</v>
          </cell>
        </row>
        <row r="191">
          <cell r="U191" t="str">
            <v xml:space="preserve">4.1.1.2. Доплаты и надбавки к тарифным ставкам и окладам</v>
          </cell>
        </row>
        <row r="192">
          <cell r="U192" t="str">
            <v xml:space="preserve">4.1.1.3. Вознаграждения (надбавки) за выслугу лет, стаж работы</v>
          </cell>
        </row>
        <row r="193">
          <cell r="U193" t="str">
            <v xml:space="preserve">4.1.1.4. Премии и вознаграждения, носящие систематический характер</v>
          </cell>
        </row>
        <row r="194">
          <cell r="U194" t="str">
            <v xml:space="preserve">4.1.1.5. Оплата труда (вознаграждение) работников несписочного состава</v>
          </cell>
        </row>
        <row r="195">
          <cell r="U195" t="str">
            <v xml:space="preserve">4.1.2.1. Оплата отпусков по Положению о социальном пакете/Коллективному договору</v>
          </cell>
        </row>
        <row r="196">
          <cell r="U196" t="str">
            <v xml:space="preserve">4.1.2.2. Резерв на оплату ежегодных и дополнительных отпусков</v>
          </cell>
        </row>
        <row r="197">
          <cell r="U197" t="str">
            <v xml:space="preserve">4.1.3. Резерв на оплату вознаграждения по итогам работы за год</v>
          </cell>
        </row>
        <row r="198">
          <cell r="U198" t="str">
            <v xml:space="preserve">4.1.4.1. Единовременные премии</v>
          </cell>
        </row>
        <row r="199">
          <cell r="U199" t="str">
            <v xml:space="preserve">4.1.4.2. Единовременная выплата (мат. помощь) при уходе в очередной отпуск</v>
          </cell>
        </row>
        <row r="200">
          <cell r="U200" t="str">
            <v xml:space="preserve">4.1.4.3. Компенсация расходов по оплате найма жилого помещения</v>
          </cell>
        </row>
        <row r="201">
          <cell r="U201" t="str">
            <v xml:space="preserve">4.1.4.4. Компенсация расходов на проезд к месту использования отпуска и обратно работников и членов их семей, проживающих в районах Крайнего Севера и приравненных к ним местностям</v>
          </cell>
        </row>
        <row r="202">
          <cell r="U202" t="str">
            <v xml:space="preserve">4.2.1. Единовременные выплаты уволенным по соглашению сторон</v>
          </cell>
        </row>
        <row r="203">
          <cell r="U203" t="str">
            <v xml:space="preserve">4.2.2. Выходное пособие при прекращении трудового договора</v>
          </cell>
        </row>
        <row r="204">
          <cell r="U204" t="str">
            <v xml:space="preserve">4.2.3. Прочие расходы соцхарактера, относимые на себестоимость</v>
          </cell>
        </row>
        <row r="205">
          <cell r="U205" t="str">
            <v xml:space="preserve">4.3. Страховые взносы</v>
          </cell>
        </row>
        <row r="206">
          <cell r="U206" t="str">
            <v xml:space="preserve">4.4. Взносы на обязательное социальное страхование от несчастных случаев и профессиональных заболеваний</v>
          </cell>
        </row>
        <row r="207">
          <cell r="U207" t="str">
            <v xml:space="preserve">4.5. Расходы по негосударственному пенсионному обеспечению</v>
          </cell>
        </row>
        <row r="208">
          <cell r="U208" t="str">
            <v>_5_Налоги_и_сборы</v>
          </cell>
        </row>
        <row r="209">
          <cell r="U209" t="str">
            <v xml:space="preserve">5.1. Водный налог</v>
          </cell>
        </row>
        <row r="210">
          <cell r="U210" t="str">
            <v xml:space="preserve">5.2. Налог на землю</v>
          </cell>
        </row>
        <row r="211">
          <cell r="U211" t="str">
            <v xml:space="preserve">5.3. Транспортный налог</v>
          </cell>
        </row>
        <row r="212">
          <cell r="U212" t="str">
            <v xml:space="preserve">5.4. Налог на имущество </v>
          </cell>
        </row>
        <row r="213">
          <cell r="U213" t="str">
            <v xml:space="preserve">5.5. Экологические платежи</v>
          </cell>
        </row>
        <row r="214">
          <cell r="U214" t="str">
            <v xml:space="preserve">5.6. Платежи за пользование недрами</v>
          </cell>
        </row>
        <row r="215">
          <cell r="U215" t="str">
            <v xml:space="preserve">5.7. Прочие налоги и сборы, относимые на себестоимость</v>
          </cell>
        </row>
        <row r="216">
          <cell r="U216" t="str">
            <v>_6_Расходы_на_командировки_и_представительские_расходы</v>
          </cell>
        </row>
        <row r="217">
          <cell r="U217" t="str">
            <v xml:space="preserve">6.1. Представительские расходы </v>
          </cell>
        </row>
        <row r="218">
          <cell r="U218" t="str">
            <v xml:space="preserve">6.2.1. Расходы на проезд</v>
          </cell>
        </row>
        <row r="219">
          <cell r="U219" t="str">
            <v xml:space="preserve">6.2.2. Суточные по командировкам</v>
          </cell>
        </row>
        <row r="220">
          <cell r="U220" t="str">
            <v xml:space="preserve">6.2.3. Расходы на проживание  </v>
          </cell>
        </row>
        <row r="221">
          <cell r="U221" t="str">
            <v xml:space="preserve">6.2.4. Прочие расходы по командировкам</v>
          </cell>
        </row>
        <row r="222">
          <cell r="U222" t="str">
            <v>_7_Расходы_на_аренду_имущества</v>
          </cell>
        </row>
        <row r="223">
          <cell r="U223" t="str">
            <v xml:space="preserve">7.1. Расходы на аренду зданий, помещений и сооружений, кроме объектов электросетевого хозяйства</v>
          </cell>
        </row>
        <row r="224">
          <cell r="U224" t="str">
            <v xml:space="preserve">7.2. Расходы на аренду объектов электросетевого хозяйства</v>
          </cell>
        </row>
        <row r="225">
          <cell r="U225" t="str">
            <v xml:space="preserve">7.3. Расходы на аренду земли</v>
          </cell>
        </row>
        <row r="226">
          <cell r="U226" t="str">
            <v xml:space="preserve">7.4. Расходы на аренду транспортных средств</v>
          </cell>
        </row>
        <row r="227">
          <cell r="U227" t="str">
            <v xml:space="preserve">7.5. Расходы на аренду прочего имущества</v>
          </cell>
        </row>
        <row r="228">
          <cell r="U228" t="str">
            <v>_8_Расходы_на_лизинг</v>
          </cell>
        </row>
        <row r="229">
          <cell r="U229" t="str">
            <v xml:space="preserve">8.1. Расходы на лизинг автотранспорта</v>
          </cell>
        </row>
        <row r="230">
          <cell r="U230" t="str">
            <v xml:space="preserve">8.2. Расходы на лизинг электросетевого имущества</v>
          </cell>
        </row>
        <row r="231">
          <cell r="U231" t="str">
            <v xml:space="preserve">8.3. Расходы на лизинг прочего имущества</v>
          </cell>
        </row>
        <row r="232">
          <cell r="U232" t="str">
            <v>_9_Расходы_на_страхование</v>
          </cell>
        </row>
        <row r="233">
          <cell r="U233" t="str">
            <v xml:space="preserve">9.1.1. Расходы на добровольное страхование автотранспортных средств (КАСКО)</v>
          </cell>
        </row>
        <row r="234">
          <cell r="U234" t="str">
            <v xml:space="preserve">9.1.2. Расходы на страхование зданий, сооружений и оборудования</v>
          </cell>
        </row>
        <row r="235">
          <cell r="U235" t="str">
            <v xml:space="preserve">9.1.3. Расходы на страхование прочего имущества</v>
          </cell>
        </row>
        <row r="236">
          <cell r="U236" t="str">
            <v xml:space="preserve">9.2.1. Расходы на добровольное медицинское страхование персонала</v>
          </cell>
        </row>
        <row r="237">
          <cell r="U237" t="str">
            <v xml:space="preserve">9.2.2. Расходы на добровольное страхование работников от несчастных случаев и болезней</v>
          </cell>
        </row>
        <row r="238">
          <cell r="U238" t="str">
            <v xml:space="preserve">9.3.1. Расходы на обязательное страхование гражданской ответственности владельцев транспортных средств (ОСАГО)</v>
          </cell>
        </row>
        <row r="239">
          <cell r="U239" t="str">
            <v xml:space="preserve">9.3.2. Расходы на обязательное страхование гражданской ответственности владельца опасного объекта (ОСОПО)</v>
          </cell>
        </row>
        <row r="240">
          <cell r="U240" t="str">
            <v xml:space="preserve">9.3.3. Расходы на прочие виды страхования гражданской ответственности</v>
          </cell>
        </row>
        <row r="241">
          <cell r="U241" t="str">
            <v xml:space="preserve">9.4. Расходы на прочие виды страхования</v>
          </cell>
        </row>
        <row r="242">
          <cell r="U242" t="str">
            <v>_10_Услуги_сторонних_организаций</v>
          </cell>
        </row>
        <row r="243">
          <cell r="U243" t="str">
            <v xml:space="preserve">10.1.1. Стационарная связь</v>
          </cell>
        </row>
        <row r="244">
          <cell r="U244" t="str">
            <v xml:space="preserve">10.1.2. Мобильная связь</v>
          </cell>
        </row>
        <row r="245">
          <cell r="U245" t="str">
            <v xml:space="preserve">10.1.3. Интернет</v>
          </cell>
        </row>
        <row r="246">
          <cell r="U246" t="str">
            <v xml:space="preserve">10.1.4. Почтово-телеграфные расходы</v>
          </cell>
        </row>
        <row r="247">
          <cell r="U247" t="str">
            <v xml:space="preserve">10.1.5. Услуги спутникового телевидения</v>
          </cell>
        </row>
        <row r="248">
          <cell r="U248" t="str">
            <v xml:space="preserve">10.1.6. Технологическая связь</v>
          </cell>
        </row>
        <row r="249">
          <cell r="U249" t="str">
            <v xml:space="preserve">10.1.7. Прочие расходы на связь</v>
          </cell>
        </row>
        <row r="250">
          <cell r="U250" t="str">
            <v xml:space="preserve">10.2.1. Информационные услуги (в т.ч. РБП)</v>
          </cell>
        </row>
        <row r="251">
          <cell r="U251" t="str">
            <v xml:space="preserve">10.2.2. Техническое обслуживание, сопровождение и поддержка информационных систем</v>
          </cell>
        </row>
        <row r="252">
          <cell r="U252" t="str">
            <v xml:space="preserve">10.2.3. Прочие информационные услуги</v>
          </cell>
        </row>
        <row r="253">
          <cell r="U253" t="str">
            <v xml:space="preserve">10.3. Консультационные услуги</v>
          </cell>
        </row>
        <row r="254">
          <cell r="U254" t="str">
            <v xml:space="preserve">10.4. Аудиторские услуги</v>
          </cell>
        </row>
        <row r="255">
          <cell r="U255" t="str">
            <v xml:space="preserve">10.5. Юридические услуги</v>
          </cell>
        </row>
        <row r="256">
          <cell r="U256" t="str">
            <v xml:space="preserve">10.6. Нотариальные услуги</v>
          </cell>
        </row>
        <row r="257">
          <cell r="U257" t="str">
            <v xml:space="preserve">10.7.1. Услуги авиатранспорта</v>
          </cell>
        </row>
        <row r="258">
          <cell r="U258" t="str">
            <v xml:space="preserve">10.7.2. Услуги автотранспорта</v>
          </cell>
        </row>
        <row r="259">
          <cell r="U259" t="str">
            <v xml:space="preserve">10.7.3. Услуги водного транспорта</v>
          </cell>
        </row>
        <row r="260">
          <cell r="U260" t="str">
            <v xml:space="preserve">10.7.4. Услуги железнодорожного транспорта</v>
          </cell>
        </row>
        <row r="261">
          <cell r="U261" t="str">
            <v xml:space="preserve">10.8. Расходы на публичное раскрытие информации</v>
          </cell>
        </row>
        <row r="262">
          <cell r="U262" t="str">
            <v xml:space="preserve">10.9. Расходы на рекламу</v>
          </cell>
        </row>
        <row r="263">
          <cell r="U263" t="str">
            <v xml:space="preserve">10.10. Услуги СМИ</v>
          </cell>
        </row>
        <row r="264">
          <cell r="U264" t="str">
            <v xml:space="preserve">10.11. Расходы на выставочную деятельность</v>
          </cell>
        </row>
        <row r="265">
          <cell r="U265" t="str">
            <v xml:space="preserve">10.12. Услуги переводчиков, не состоящих в штате организации</v>
          </cell>
        </row>
        <row r="266">
          <cell r="U266" t="str">
            <v xml:space="preserve">10.13.1. Расходы по подбору кадров</v>
          </cell>
        </row>
        <row r="267">
          <cell r="U267" t="str">
            <v xml:space="preserve">10.13.2. Расходы по подготовке кадров</v>
          </cell>
        </row>
        <row r="268">
          <cell r="U268" t="str">
            <v xml:space="preserve">10.14. Расходы на регистрационные взносы за участие в форумах и конференциях</v>
          </cell>
        </row>
        <row r="269">
          <cell r="U269" t="str">
            <v xml:space="preserve">10.15. Услуги по охране</v>
          </cell>
        </row>
        <row r="270">
          <cell r="U270" t="str">
            <v xml:space="preserve">10.16.1. Коммунальные услуги и расходы на эксплуатацию зданий</v>
          </cell>
        </row>
        <row r="271">
          <cell r="U271" t="str">
            <v xml:space="preserve">10.16.2. Расходы на содержание автотранспорта</v>
          </cell>
        </row>
        <row r="272">
          <cell r="U272" t="str">
            <v xml:space="preserve">10.16.3. Расходы на оформление имущественных прав</v>
          </cell>
        </row>
        <row r="273">
          <cell r="U273" t="str">
            <v xml:space="preserve">10.17.1.1. ОАО "СО ЕЭС"</v>
          </cell>
        </row>
        <row r="274">
          <cell r="U274" t="str">
            <v xml:space="preserve">10.17.1.2. ОАО ''АТС''</v>
          </cell>
        </row>
        <row r="275">
          <cell r="U275" t="str">
            <v xml:space="preserve">10.17.1.3. ОАО ''ЦФР''</v>
          </cell>
        </row>
        <row r="276">
          <cell r="U276" t="str">
            <v xml:space="preserve">10.17.2. Расходы на охрану труда</v>
          </cell>
        </row>
        <row r="277">
          <cell r="U277" t="str">
            <v xml:space="preserve">10.17.3. Расходы на приобретение нормативной и технической литературы (в т.ч. РБП)</v>
          </cell>
        </row>
        <row r="278">
          <cell r="U278" t="str">
            <v xml:space="preserve">10.17.4. Расходы по подписке на периодические издания</v>
          </cell>
        </row>
        <row r="279">
          <cell r="U279" t="str">
            <v xml:space="preserve">10.17.5. Расходы на проведение совещаний</v>
          </cell>
        </row>
        <row r="280">
          <cell r="U280" t="str">
            <v xml:space="preserve">10.17.6. Услуги по организации функционирования и развитию сетевого комплекса</v>
          </cell>
        </row>
        <row r="281">
          <cell r="U281" t="str">
            <v xml:space="preserve">10.17.7. Расходы на природоохранные мероприятия (кроме налогов и сборов)</v>
          </cell>
        </row>
        <row r="282">
          <cell r="U282" t="str">
            <v xml:space="preserve">10.17.8.1. Расходы на получение разрешений на перевозку крупногабаритных грузов</v>
          </cell>
        </row>
        <row r="283">
          <cell r="U283" t="str">
            <v xml:space="preserve">10.17.8.2. Расходы на получение разрешений на проведение земляных работ</v>
          </cell>
        </row>
        <row r="284">
          <cell r="U284" t="str">
            <v xml:space="preserve">10.17.8.3. Прочие расходы на получение разрешений и лицензий</v>
          </cell>
        </row>
        <row r="285">
          <cell r="U285" t="str">
            <v xml:space="preserve">10.17.9. Расходы на НИОКР с положительным результатом (в т.ч. РБП)</v>
          </cell>
        </row>
        <row r="286">
          <cell r="U286" t="str">
            <v xml:space="preserve">10.17.10. Расходы на проведение конкурсов и аукционов</v>
          </cell>
        </row>
        <row r="287">
          <cell r="U287" t="str">
            <v xml:space="preserve">10.17.11. Другие прочие услуги сторонних организаций</v>
          </cell>
        </row>
        <row r="288">
          <cell r="U288" t="str">
            <v>_11_Другие_расходы</v>
          </cell>
        </row>
        <row r="289">
          <cell r="U289" t="str">
            <v xml:space="preserve">11. Другие расходы</v>
          </cell>
        </row>
        <row r="290">
          <cell r="U290" t="str">
            <v>_12_Отчисление_в_резервы_предстоящих_расходов</v>
          </cell>
        </row>
        <row r="291">
          <cell r="U291" t="str">
            <v xml:space="preserve">12. Отчисление в резервы предстоящих расходов</v>
          </cell>
        </row>
      </sheetData>
      <sheetData sheetId="1" refreshError="1"/>
      <sheetData sheetId="2" refreshError="1">
        <row r="3">
          <cell r="K3">
            <v>1</v>
          </cell>
        </row>
      </sheetData>
      <sheetData sheetId="3" refreshError="1">
        <row r="17">
          <cell r="A17" t="str">
            <v xml:space="preserve">ПАО «ФСК ЕЭС»</v>
          </cell>
        </row>
      </sheetData>
      <sheetData sheetId="4" refreshError="1"/>
      <sheetData sheetId="5"/>
      <sheetData sheetId="6"/>
      <sheetData sheetId="7"/>
      <sheetData sheetId="8">
        <row r="25">
          <cell r="W25">
            <v>37400269.55575712</v>
          </cell>
        </row>
      </sheetData>
      <sheetData sheetId="9"/>
      <sheetData sheetId="10">
        <row r="236">
          <cell r="W236">
            <v>87823.669908666576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32">
          <cell r="V32">
            <v>558721.86136600003</v>
          </cell>
        </row>
      </sheetData>
      <sheetData sheetId="24"/>
      <sheetData sheetId="25"/>
      <sheetData sheetId="26"/>
      <sheetData sheetId="27"/>
      <sheetData sheetId="28">
        <row r="17">
          <cell r="V17">
            <v>149755054.87701994</v>
          </cell>
        </row>
      </sheetData>
      <sheetData sheetId="29"/>
      <sheetData sheetId="30"/>
      <sheetData sheetId="31"/>
      <sheetData sheetId="32"/>
      <sheetData sheetId="33">
        <row r="18">
          <cell r="W18">
            <v>56721155.875437103</v>
          </cell>
        </row>
      </sheetData>
      <sheetData sheetId="34"/>
      <sheetData sheetId="35"/>
      <sheetData sheetId="36"/>
      <sheetData sheetId="37"/>
      <sheetData sheetId="38">
        <row r="18">
          <cell r="V18">
            <v>242700173.2341688</v>
          </cell>
        </row>
      </sheetData>
      <sheetData sheetId="39"/>
      <sheetData sheetId="40"/>
      <sheetData sheetId="41"/>
      <sheetData sheetId="42"/>
      <sheetData sheetId="43"/>
      <sheetData sheetId="44"/>
      <sheetData sheetId="45">
        <row r="210">
          <cell r="BQ210">
            <v>147907434.36747003</v>
          </cell>
        </row>
      </sheetData>
      <sheetData sheetId="46"/>
      <sheetData sheetId="47"/>
      <sheetData sheetId="48">
        <row r="28">
          <cell r="W28">
            <v>24298857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23"/>
      <sheetName val="Заголовок2"/>
      <sheetName val="Инструкция"/>
      <sheetName val="Заголовок"/>
      <sheetName val="Справочник"/>
      <sheetName val="Тариф на услуги по передаче ээ"/>
      <sheetName val="Индивидуальные тарифы"/>
      <sheetName val="Расчет котлового тарифа"/>
      <sheetName val="4 баланс ээ"/>
      <sheetName val="5 баланс мощности"/>
      <sheetName val="Расчет расходов RAB"/>
      <sheetName val="расчет НВВ РСК по RAB"/>
      <sheetName val="Расчет индексация"/>
      <sheetName val="TEHSHEET"/>
      <sheetName val="regs"/>
      <sheetName val="Регионы"/>
      <sheetName val="Показатели надежности и кач-ва"/>
    </sheetNames>
    <sheetDataSet>
      <sheetData sheetId="0" refreshError="1"/>
      <sheetData sheetId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L3" t="str">
            <v>1</v>
          </cell>
        </row>
        <row r="4">
          <cell r="L4" t="str">
            <v>2</v>
          </cell>
        </row>
        <row r="5">
          <cell r="L5" t="str">
            <v>3</v>
          </cell>
        </row>
        <row r="6">
          <cell r="L6" t="str">
            <v>4</v>
          </cell>
        </row>
        <row r="7">
          <cell r="L7" t="str">
            <v>5</v>
          </cell>
        </row>
        <row r="8">
          <cell r="F8" t="str">
            <v xml:space="preserve">Сбытовая организация</v>
          </cell>
          <cell r="L8" t="str">
            <v>6</v>
          </cell>
        </row>
        <row r="9">
          <cell r="F9" t="str">
            <v>ТСО</v>
          </cell>
          <cell r="L9" t="str">
            <v>7</v>
          </cell>
        </row>
        <row r="10">
          <cell r="L10" t="str">
            <v>8</v>
          </cell>
        </row>
        <row r="11">
          <cell r="L11" t="str">
            <v>9</v>
          </cell>
        </row>
        <row r="12">
          <cell r="L12" t="str">
            <v>10</v>
          </cell>
        </row>
        <row r="13">
          <cell r="F13" t="str">
            <v xml:space="preserve">матрешка сверху</v>
          </cell>
        </row>
        <row r="14">
          <cell r="F14" t="str">
            <v xml:space="preserve">матрешка снизу</v>
          </cell>
        </row>
        <row r="15">
          <cell r="F15" t="str">
            <v>ромашка</v>
          </cell>
        </row>
        <row r="20">
          <cell r="F20" t="str">
            <v xml:space="preserve">Городское население с газ.плитами</v>
          </cell>
        </row>
        <row r="21">
          <cell r="F21" t="str">
            <v xml:space="preserve">Городское население c эл.плитами</v>
          </cell>
        </row>
        <row r="22">
          <cell r="F22" t="str">
            <v xml:space="preserve">Городское население без плит</v>
          </cell>
        </row>
        <row r="23">
          <cell r="F23" t="str">
            <v xml:space="preserve">Прочее городское население</v>
          </cell>
        </row>
        <row r="24">
          <cell r="F24" t="str">
            <v xml:space="preserve">Сельское населения</v>
          </cell>
        </row>
        <row r="25">
          <cell r="F25" t="str">
            <v xml:space="preserve">Потребители, приравненные к населению</v>
          </cell>
        </row>
        <row r="26">
          <cell r="F26" t="str">
            <v xml:space="preserve">Бюджетные потребители</v>
          </cell>
        </row>
        <row r="27">
          <cell r="F27" t="str">
            <v xml:space="preserve">Прочие потребители</v>
          </cell>
        </row>
        <row r="31">
          <cell r="F31" t="str">
            <v>НН</v>
          </cell>
        </row>
        <row r="32">
          <cell r="F32" t="str">
            <v>ВН</v>
          </cell>
        </row>
        <row r="33">
          <cell r="F33" t="str">
            <v>СН1</v>
          </cell>
        </row>
        <row r="34">
          <cell r="F34" t="str">
            <v>СН2</v>
          </cell>
        </row>
      </sheetData>
      <sheetData sheetId="14"/>
      <sheetData sheetId="15" refreshError="1"/>
      <sheetData sheetId="16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БДР нов"/>
      <sheetName val="Затраты на сырье"/>
      <sheetName val="БДДС"/>
      <sheetName val="Налоги"/>
      <sheetName val="Отчет о прибылях и убытках"/>
      <sheetName val="Кредиты"/>
      <sheetName val="Постоянные активы"/>
      <sheetName val="Доходы от эл. и теплоэнергии"/>
      <sheetName val="Налог на прибыль"/>
      <sheetName val="Налоги (2)"/>
      <sheetName val="Баланс"/>
      <sheetName val="Лист"/>
      <sheetName val="Параметры"/>
      <sheetName val="навигация"/>
      <sheetName val="Производство электроэнергии"/>
      <sheetName val="структура"/>
      <sheetName val="Т11"/>
      <sheetName val="Т19.1"/>
      <sheetName val="Т1"/>
      <sheetName val="Т2"/>
      <sheetName val="Т3"/>
      <sheetName val="Т6"/>
      <sheetName val="Т7"/>
      <sheetName val="Т8"/>
      <sheetName val="Ш_Передача_ЭЭ"/>
      <sheetName val="MTO REV.0"/>
      <sheetName val="F5"/>
      <sheetName val="Set"/>
      <sheetName val="Свод"/>
      <sheetName val="Поставщики и субподрядчики"/>
      <sheetName val=""/>
    </sheetNames>
    <sheetDataSet>
      <sheetData sheetId="0">
        <row r="15">
          <cell r="B15">
            <v>0</v>
          </cell>
        </row>
      </sheetData>
      <sheetData sheetId="1">
        <row r="15">
          <cell r="B15">
            <v>0</v>
          </cell>
        </row>
      </sheetData>
      <sheetData sheetId="2">
        <row r="15">
          <cell r="B15">
            <v>0</v>
          </cell>
        </row>
      </sheetData>
      <sheetData sheetId="3">
        <row r="15">
          <cell r="B15">
            <v>0</v>
          </cell>
        </row>
      </sheetData>
      <sheetData sheetId="4">
        <row r="15">
          <cell r="B15">
            <v>0</v>
          </cell>
        </row>
      </sheetData>
      <sheetData sheetId="5">
        <row r="15">
          <cell r="B15">
            <v>0</v>
          </cell>
        </row>
      </sheetData>
      <sheetData sheetId="6">
        <row r="15">
          <cell r="B15">
            <v>0</v>
          </cell>
        </row>
      </sheetData>
      <sheetData sheetId="7" refreshError="1">
        <row r="15">
          <cell r="B15">
            <v>0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15">
          <cell r="B15">
            <v>0</v>
          </cell>
        </row>
      </sheetData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Шаблон"/>
      <sheetName val="FST5"/>
      <sheetName val="Заголовок"/>
      <sheetName val="TEHSHEET"/>
      <sheetName val="Топливо2009"/>
      <sheetName val="200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I"/>
      <sheetName val="II"/>
      <sheetName val="III"/>
      <sheetName val="IV"/>
      <sheetName val="год"/>
      <sheetName val="1"/>
      <sheetName val="2"/>
      <sheetName val="3"/>
      <sheetName val="4"/>
      <sheetName val="год (2)"/>
      <sheetName val="WACC"/>
      <sheetName val="rates"/>
      <sheetName val="Input_Assumptions"/>
      <sheetName val="REESTR_STATION"/>
      <sheetName val="TEHSHEET"/>
      <sheetName val="Титульный"/>
      <sheetName val="Заголовок"/>
      <sheetName val="Gen"/>
      <sheetName val="Остаток на складе"/>
      <sheetName val="MTO REV.0"/>
      <sheetName val="ис.смета"/>
      <sheetName val="ээ"/>
      <sheetName val="Свод"/>
      <sheetName val="2.1.5.1."/>
      <sheetName val="2.1.10.1. "/>
      <sheetName val="2.2.11.11."/>
      <sheetName val="ИТОГИ  по Н,Р,Э,Q"/>
      <sheetName val="Настройки"/>
      <sheetName val="Output"/>
      <sheetName val="F5"/>
      <sheetName val="Доходы от эл. и теплоэнергии"/>
      <sheetName val="mtl$-inter"/>
      <sheetName val="SET"/>
      <sheetName val="ESTI."/>
      <sheetName val="DI-ESTI"/>
      <sheetName val="смета2 проект_ раб_"/>
      <sheetName val="mto rev.2(armor)"/>
      <sheetName val="共機計算"/>
      <sheetName val="共機J"/>
      <sheetName val="Оборудование"/>
      <sheetName val="опоры "/>
      <sheetName val="Смета на 2003 по ВТ"/>
      <sheetName val="Рейтинг"/>
      <sheetName val="К_С_М_"/>
      <sheetName val="год_(2)"/>
      <sheetName val="Остаток_на_складе"/>
      <sheetName val="ис_смета"/>
      <sheetName val="2_1_5_1_"/>
      <sheetName val="2_1_10_1__"/>
      <sheetName val="2_2_11_11_"/>
      <sheetName val="MTO_REV_0"/>
      <sheetName val="ИТОГИ__по_Н,Р,Э,Q"/>
      <sheetName val="год_(2)1"/>
      <sheetName val="Остаток_на_складе1"/>
      <sheetName val="ис_смета1"/>
      <sheetName val="2_1_5_1_1"/>
      <sheetName val="2_1_10_1__1"/>
      <sheetName val="2_2_11_11_1"/>
      <sheetName val="MTO_REV_01"/>
      <sheetName val="ИТОГИ__по_Н,Р,Э,Q1"/>
      <sheetName val="год_(2)2"/>
      <sheetName val="Остаток_на_складе2"/>
      <sheetName val="ис_смета2"/>
      <sheetName val="2_1_5_1_2"/>
      <sheetName val="2_1_10_1__2"/>
      <sheetName val="2_2_11_11_2"/>
      <sheetName val="MTO_REV_02"/>
      <sheetName val="ИТОГИ__по_Н,Р,Э,Q2"/>
      <sheetName val="Акт Дт Кт_задолж_31_03_2010"/>
    </sheetNames>
    <sheetDataSet>
      <sheetData sheetId="0" refreshError="1">
        <row r="2">
          <cell r="C2">
            <v>33.7000000000000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Свод"/>
      <sheetName val="услуги непроизводств."/>
      <sheetName val="экология"/>
      <sheetName val="страховые"/>
      <sheetName val="НИОКР"/>
      <sheetName val="аренда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материалы"/>
      <sheetName val="ремонты"/>
      <sheetName val="ИТ-бюджет"/>
      <sheetName val="Исходные"/>
      <sheetName val="_FES"/>
      <sheetName val="t_настройки"/>
      <sheetName val="t_проверки"/>
      <sheetName val="Сценарные условия"/>
      <sheetName val="Список ДЗО"/>
      <sheetName val="3 Программа реализации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2"/>
      <sheetName val="Лист3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TEHSHEET"/>
      <sheetName val="Топливо2009"/>
      <sheetName val="2009"/>
      <sheetName val="Справка"/>
      <sheetName val="ФСК"/>
      <sheetName val="ТСО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Заголовок"/>
      <sheetName val="под кредитное плечо 25%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Справочно"/>
      <sheetName val="Инфо"/>
      <sheetName val="СОК накладные (ТК-Бишкек)"/>
      <sheetName val="2013б_п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Лист13"/>
      <sheetName val="Макет"/>
      <sheetName val="КТ 13.1.1"/>
      <sheetName val="Списки"/>
      <sheetName val="T25"/>
      <sheetName val="T31"/>
      <sheetName val="форма-прил к ф№1"/>
      <sheetName val="T0"/>
      <sheetName val="1"/>
      <sheetName val="9. Смета затрат"/>
      <sheetName val="11 Прочие_расчет"/>
      <sheetName val="10. БДР"/>
      <sheetName val="на 1 тут"/>
      <sheetName val="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перечень бизнес-систем"/>
      <sheetName val="перечень ОИК"/>
      <sheetName val="перечень СКО"/>
      <sheetName val="оргструктура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СВОД (с новой москвой)"/>
      <sheetName val="Корр ИП _2016_2017"/>
      <sheetName val="Расчет НВВ по RAB (2011-2017)"/>
      <sheetName val="vec"/>
      <sheetName val="Таб1.1"/>
      <sheetName val="календарный план"/>
      <sheetName val="ПРОГНОЗ_1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共機J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Текущие цены"/>
      <sheetName val="Source"/>
      <sheetName val="эл ст"/>
      <sheetName val="ис.смета"/>
      <sheetName val="Гр5(о)"/>
      <sheetName val="Данные"/>
      <sheetName val="См-2 Шатурс сети  проект работы"/>
      <sheetName val="Макро"/>
      <sheetName val="Технический лист"/>
      <sheetName val="Месяцы"/>
      <sheetName val="17СВОД-ПУ"/>
      <sheetName val="Регионы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Параметры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вод_до_вн_об_"/>
      <sheetName val="расш_для_РАО"/>
      <sheetName val="расш_для_РАО_стр_310"/>
      <sheetName val="Сценарные_условия"/>
      <sheetName val="Список_ДЗО"/>
      <sheetName val="3_Программа_реализации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Данные_для_расчета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ИТОГИ__по_Н,Р,Э,Q"/>
      <sheetName val="КТ_13_1_1"/>
      <sheetName val="Сравнение сглаживания"/>
      <sheetName val="Огл. Графиков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СВОД форма (всего)"/>
      <sheetName val="3 квартал"/>
      <sheetName val="12.Прогнозный баланс"/>
      <sheetName val="СВОД форма"/>
      <sheetName val="Set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УФ-61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1"/>
      <sheetName val="2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9 с увязкой (АРМ)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Производство_электроэнерги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1"/>
      <sheetName val="2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справочник"/>
      <sheetName val="янв"/>
      <sheetName val="фев"/>
      <sheetName val="мар"/>
      <sheetName val="апр"/>
      <sheetName val="май"/>
      <sheetName val="июн"/>
      <sheetName val="1кв"/>
      <sheetName val="2кв"/>
      <sheetName val="Топливо"/>
      <sheetName val="Форэм-тепло"/>
      <sheetName val="на_1_тут"/>
      <sheetName val="CMA Calculations- R Factor"/>
      <sheetName val="CMA Calculations- Figure 5440.1"/>
      <sheetName val="Dictionaries"/>
      <sheetName val="4.3 Лимит изм ДЗ и КЗ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трансформация"/>
      <sheetName val="Калькуляция кв"/>
      <sheetName val="COMPS"/>
      <sheetName val="Reference"/>
      <sheetName val="Справочник предприятий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Калькуляция_кв"/>
      <sheetName val="Справочник_предприятий"/>
      <sheetName val="sverxtip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Исполнение ИПР скорр"/>
      <sheetName val="Работы "/>
      <sheetName val="Служебная"/>
      <sheetName val="Легенда"/>
      <sheetName val="план-факторный"/>
      <sheetName val="Работы_"/>
      <sheetName val="-Данные для радара.xlsx"/>
      <sheetName val="Объемы и выручка"/>
      <sheetName val="Приложение2"/>
      <sheetName val="Баланс"/>
      <sheetName val="Standard"/>
      <sheetName val="Rombo"/>
      <sheetName val="НАИМЕНОВАНИЯ ЦФО"/>
      <sheetName val="Список ДохРасх"/>
      <sheetName val="Список компаний"/>
      <sheetName val="Ед. измер."/>
      <sheetName val="Свод мвз"/>
      <sheetName val="мвз"/>
      <sheetName val="Вып. списки"/>
      <sheetName val="ПФМ"/>
      <sheetName val="Принадлежность"/>
      <sheetName val="Shflu Calc"/>
      <sheetName val="Анализ"/>
      <sheetName val="Main"/>
      <sheetName val="карточка"/>
      <sheetName val="Journals"/>
      <sheetName val="затраты"/>
      <sheetName val="Assumptions"/>
      <sheetName val="Вспомогат."/>
      <sheetName val="баланс СЗАО"/>
      <sheetName val="МЕНЮ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23"/>
      <sheetName val="Инструкция"/>
      <sheetName val="Заголовок"/>
      <sheetName val="Справочники"/>
      <sheetName val="2009"/>
      <sheetName val="Топливо2009"/>
      <sheetName val="Приложение"/>
      <sheetName val="FUELSHEET"/>
      <sheetName val="TEHSHEET"/>
      <sheetName val="18_01_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PIPE-03E"/>
      <sheetName val="Sheet1"/>
      <sheetName val="Sheet2"/>
      <sheetName val="Sheet3"/>
      <sheetName val="XL4Poppy"/>
      <sheetName val="I"/>
      <sheetName val="Доходы от эл. и теплоэнергии"/>
      <sheetName val="#REF"/>
      <sheetName val="PIPE-03E.XLS"/>
      <sheetName val="KH12"/>
      <sheetName val="CN12"/>
      <sheetName val="HD12"/>
      <sheetName val="KH1"/>
      <sheetName val="00000000"/>
      <sheetName val="cong bien t10"/>
      <sheetName val="luong t9 "/>
      <sheetName val="bb t9"/>
      <sheetName val="XETT10-03"/>
      <sheetName val="bxet"/>
      <sheetName val="XXXXXXXX"/>
      <sheetName val="KLHT"/>
      <sheetName val="THKP"/>
      <sheetName val="KL XL2000"/>
      <sheetName val="KLXL2001"/>
      <sheetName val="THKP2001"/>
      <sheetName val="KLphanbo"/>
      <sheetName val="Chiet tinh"/>
      <sheetName val="Van chuyen"/>
      <sheetName val="THKP (2)"/>
      <sheetName val="T.Bi"/>
      <sheetName val="Thiet ke"/>
      <sheetName val="CT"/>
      <sheetName val="K.luong"/>
      <sheetName val="Sheet4"/>
      <sheetName val="TT L2"/>
      <sheetName val="TT L1"/>
      <sheetName val="Thue Ngoai"/>
      <sheetName val="KH"/>
      <sheetName val="DM"/>
      <sheetName val="DD&amp;TV"/>
      <sheetName val="CDSL"/>
      <sheetName val="PTSL"/>
      <sheetName val="THCP"/>
      <sheetName val="VT"/>
      <sheetName val="NL"/>
      <sheetName val="SoSanh"/>
      <sheetName val="QTVT"/>
      <sheetName val="QTNC"/>
      <sheetName val="Dong Dau"/>
      <sheetName val="Dong Dau (2)"/>
      <sheetName val="Sau dong"/>
      <sheetName val="Ma xa"/>
      <sheetName val="My dinh"/>
      <sheetName val="Tong cong"/>
      <sheetName val="Sheet5"/>
      <sheetName val="Chi tiet - Dv lap"/>
      <sheetName val="TH KHTC"/>
      <sheetName val="000"/>
      <sheetName val="MD"/>
      <sheetName val="ND"/>
      <sheetName val="CONG"/>
      <sheetName val="DGCT"/>
      <sheetName val="Gia VL"/>
      <sheetName val="Bang gia ca may"/>
      <sheetName val="Bang luong CB"/>
      <sheetName val="Bang P.tich CT"/>
      <sheetName val="D.toan chi tiet"/>
      <sheetName val="Bang TH Dtoan"/>
      <sheetName val="Sheet6"/>
      <sheetName val="Sheet7"/>
      <sheetName val="Sheet8"/>
      <sheetName val="Sheet9"/>
      <sheetName val="Sheet10"/>
      <sheetName val="Sheet11"/>
      <sheetName val="Sheet12"/>
      <sheetName val="LUAN CHUYEN"/>
      <sheetName val="KE QUY"/>
      <sheetName val="CPC"/>
      <sheetName val="LUONGGIAN TIEP"/>
      <sheetName val="CLUONG"/>
      <sheetName val="VAY VON"/>
      <sheetName val="O.THAO"/>
      <sheetName val="Q.TRUNG"/>
      <sheetName val="THUY"/>
      <sheetName val="Y.THANH"/>
      <sheetName val="621"/>
      <sheetName val="333"/>
      <sheetName val="627"/>
      <sheetName val="TTLUONG"/>
      <sheetName val="BC_KKTSCD"/>
      <sheetName val="Chitiet"/>
      <sheetName val="Sheet2 (2)"/>
      <sheetName val="Mau_BC_KKTSCD"/>
      <sheetName val="KH 2003 (moi max)"/>
      <sheetName val="Chart2"/>
      <sheetName val="Chart1"/>
      <sheetName val="Interim payment"/>
      <sheetName val="Letter"/>
      <sheetName val="Bid Sum"/>
      <sheetName val="Item B"/>
      <sheetName val="Dg A"/>
      <sheetName val="Dg B&amp;C"/>
      <sheetName val="Rates&amp;Prices"/>
      <sheetName val="Material at site"/>
      <sheetName val="Bang VL"/>
      <sheetName val="VL(No V-c)"/>
      <sheetName val="He so"/>
      <sheetName val="PL Vua"/>
      <sheetName val="Chitieu-dam cac loai"/>
      <sheetName val="DG Dam"/>
      <sheetName val="DG chung"/>
      <sheetName val="DGdg"/>
      <sheetName val="VL-dac chung"/>
      <sheetName val="CocKN1m"/>
      <sheetName val="Coc40x40cm"/>
      <sheetName val="CT 1md &amp; dau cong"/>
      <sheetName val="Tong hop"/>
      <sheetName val="CT cong"/>
      <sheetName val="dg cong"/>
      <sheetName val="tscd"/>
      <sheetName val="KM"/>
      <sheetName val="KHOANMUC"/>
      <sheetName val="CPQL"/>
      <sheetName val="SANLUONG"/>
      <sheetName val="SSCP-SL"/>
      <sheetName val="CPSX"/>
      <sheetName val="KQKD"/>
      <sheetName val="CDSL (2)"/>
      <sheetName val="00000001"/>
      <sheetName val="00000002"/>
      <sheetName val="00000003"/>
      <sheetName val="00000004"/>
      <sheetName val="VL"/>
      <sheetName val="CTXD"/>
      <sheetName val=".."/>
      <sheetName val="CTDN"/>
      <sheetName val="san vuon"/>
      <sheetName val="khu phu tro"/>
      <sheetName val="TH"/>
      <sheetName val="Thuyet minh"/>
      <sheetName val="CQ-HQ"/>
      <sheetName val="be tong"/>
      <sheetName val="Thep"/>
      <sheetName val="Tong hop thep"/>
      <sheetName val="phan tich DG"/>
      <sheetName val="gia vat lieu"/>
      <sheetName val="gia xe may"/>
      <sheetName val="gia nhan cong"/>
      <sheetName val="XL4Test5"/>
      <sheetName val="BCC (2)"/>
      <sheetName val="Bao cao"/>
      <sheetName val="Bao cao 2"/>
      <sheetName val="BC3"/>
      <sheetName val="THKL"/>
      <sheetName val="Khoi luong"/>
      <sheetName val="Khoi luong mat"/>
      <sheetName val="Bang ke"/>
      <sheetName val="KLCL"/>
      <sheetName val="T.HopKL"/>
      <sheetName val="S.Luong"/>
      <sheetName val="PTCP2"/>
      <sheetName val="CPBVTC2"/>
      <sheetName val="D.Dap"/>
      <sheetName val="Q.Toan"/>
      <sheetName val="NCong"/>
      <sheetName val="Phan tich chi phi"/>
      <sheetName val="Chi phi nen theo BVTC"/>
      <sheetName val="CPTBVTC3"/>
      <sheetName val="nhan cong phu"/>
      <sheetName val="nhan cong Hung"/>
      <sheetName val="Nhan cong"/>
      <sheetName val="CCD2"/>
      <sheetName val="BCC"/>
      <sheetName val="Doi2"/>
      <sheetName val="Khoi luong nen theo BVTC"/>
      <sheetName val="116(300)"/>
      <sheetName val="116(200)"/>
      <sheetName val="116(150)"/>
      <sheetName val="Congty"/>
      <sheetName val="VPPN"/>
      <sheetName val="XN74"/>
      <sheetName val="XN54"/>
      <sheetName val="XN33"/>
      <sheetName val="NK96"/>
      <sheetName val="THCT"/>
      <sheetName val="cap cho cac DT"/>
      <sheetName val="Ung - hoan"/>
      <sheetName val="CP may"/>
      <sheetName val="SS"/>
      <sheetName val="NVL"/>
      <sheetName val="10000000"/>
      <sheetName val="Phu luc"/>
      <sheetName val="Gia trÞ"/>
      <sheetName val=""/>
      <sheetName val="1"/>
      <sheetName val="Sheet17"/>
      <sheetName val="DS them luong qui 4-2002"/>
      <sheetName val="Phuc loi 2-9-02"/>
      <sheetName val="PCLB-2002"/>
      <sheetName val="Thuong nhan dip 21-12-02"/>
      <sheetName val="Thuong dip nhan danh hieu AHL§"/>
      <sheetName val="Thang luong thu 13 nam 2002"/>
      <sheetName val="Luong SX# dip Tet Qui Mui(dong)"/>
      <sheetName val="Sheet13"/>
      <sheetName val="Sheet14"/>
      <sheetName val="Sheet15"/>
      <sheetName val="Sheet16"/>
      <sheetName val="CT Duong"/>
      <sheetName val="Bia"/>
      <sheetName val="D.gia"/>
      <sheetName val="T.hop"/>
      <sheetName val="Khoan"/>
      <sheetName val="CtP.tro"/>
      <sheetName val="Nha moi"/>
      <sheetName val="NamBanThach"/>
      <sheetName val="KhoanDuong"/>
      <sheetName val="DeNghiDuong"/>
      <sheetName val="TT-BDH-B1"/>
      <sheetName val="TT-T.Tron So 2"/>
      <sheetName val="TT-Doi6-Dot-1"/>
      <sheetName val="ChietTinh"/>
      <sheetName val="Ct.Dam "/>
      <sheetName val="Ct.Duoi"/>
      <sheetName val="Ct.Tren"/>
      <sheetName val="CtVKdam"/>
      <sheetName val="asphal"/>
      <sheetName val="Gvua"/>
      <sheetName val="D.giaMay"/>
      <sheetName val="26+180-400.2"/>
      <sheetName val="26+180.Sub1"/>
      <sheetName val="26+180.Sub4"/>
      <sheetName val="26+180-400.5(k95)"/>
      <sheetName val="26+400-620.3(k95)"/>
      <sheetName val="26+400-640.1(k95)"/>
      <sheetName val="26+960-27+150.9"/>
      <sheetName val="26+960-27+150.10"/>
      <sheetName val="26+960-27+150.11"/>
      <sheetName val="26+960-27+150.12"/>
      <sheetName val="26+960-27+150.5(k95)"/>
      <sheetName val="26+960-27+150.4(k95)"/>
      <sheetName val="26+960-27+150.1(k95)"/>
      <sheetName val="27+500-700.5(k95)"/>
      <sheetName val="27+500-700.4(k95)"/>
      <sheetName val="27+500-700.3(k95)"/>
      <sheetName val="27+500-700.1(k95)"/>
      <sheetName val="27+740-920.3(k95)"/>
      <sheetName val="27+740-920.21"/>
      <sheetName val="27+920-28+040.6,7"/>
      <sheetName val="27+920-28+040,8,9"/>
      <sheetName val="27+920-28+040.10"/>
      <sheetName val="27+920-28+040,11"/>
      <sheetName val="27+920-28+160.Su3"/>
      <sheetName val="28+160-28+420,17Top"/>
      <sheetName val="28+160-28+420.5K95"/>
      <sheetName val="28+430-657.7"/>
      <sheetName val="Km28+430-657.8"/>
      <sheetName val="28+430-657.9"/>
      <sheetName val="28+430-667.10"/>
      <sheetName val="28+430-657.11"/>
      <sheetName val="28+430-657.4k95"/>
      <sheetName val="28+500-657.18"/>
      <sheetName val="28+520-657.19"/>
      <sheetName val="C.TIEU"/>
      <sheetName val="CPNLTT"/>
      <sheetName val="T.Luong"/>
      <sheetName val="NCTT"/>
      <sheetName val="QLDN"/>
      <sheetName val="641"/>
      <sheetName val="642"/>
      <sheetName val="T.HAO"/>
      <sheetName val="DT TUYEN"/>
      <sheetName val="DT GIA"/>
      <sheetName val="KHDT"/>
      <sheetName val="KHDT (2)"/>
      <sheetName val="SX-TT"/>
      <sheetName val="CL "/>
      <sheetName val="VTu"/>
      <sheetName val="LDTL"/>
      <sheetName val="KHao"/>
      <sheetName val="LNKD"/>
      <sheetName val="SK"/>
      <sheetName val="TNo"/>
      <sheetName val="CTTH"/>
      <sheetName val="VON"/>
      <sheetName val="VLD"/>
      <sheetName val="KQ (2)"/>
      <sheetName val="Quang Tri"/>
      <sheetName val="TTHue"/>
      <sheetName val="Da Nang"/>
      <sheetName val="Quang Nam"/>
      <sheetName val="Quang Ngai"/>
      <sheetName val="TH DH-QN"/>
      <sheetName val="KP HD"/>
      <sheetName val="DB HD"/>
      <sheetName val="dutoan1"/>
      <sheetName val="Anhtoan"/>
      <sheetName val="dutoan2"/>
      <sheetName val="vat tu"/>
      <sheetName val="Thep "/>
      <sheetName val="Chi tiet Khoi luong"/>
      <sheetName val="TH khoi luong"/>
      <sheetName val="Chiet tinh vat lieu "/>
      <sheetName val="TH KL VL"/>
      <sheetName val="372+132-181"/>
      <sheetName val="372+00-025-T"/>
      <sheetName val="371+920-1000-T"/>
      <sheetName val="371-340-386"/>
      <sheetName val="371+036-175"/>
      <sheetName val="371+920-1000-P"/>
      <sheetName val="371+650-800"/>
      <sheetName val="371+340-386"/>
      <sheetName val="371+00-150"/>
      <sheetName val="370+625-720"/>
      <sheetName val="370+402-550"/>
      <sheetName val="370+227-300"/>
      <sheetName val="370+00-10"/>
      <sheetName val="370+933-1000"/>
      <sheetName val="370+421-550"/>
      <sheetName val="370+246-280"/>
      <sheetName val="370+135-160"/>
      <sheetName val="369+700-730"/>
      <sheetName val="369+592-700"/>
      <sheetName val="369+400-542"/>
      <sheetName val="369+940-008"/>
      <sheetName val="369+800-908"/>
      <sheetName val="369+606-722"/>
      <sheetName val="369+411-526"/>
      <sheetName val="368+517-580"/>
      <sheetName val="368+822-900"/>
      <sheetName val="368+530-687"/>
      <sheetName val="368+00-25"/>
      <sheetName val="369+"/>
      <sheetName val="AC PC"/>
      <sheetName val="LT"/>
      <sheetName val="LP"/>
      <sheetName val="Dao-P"/>
      <sheetName val="AC66-436"/>
      <sheetName val="Dao-T"/>
      <sheetName val="Q1-02"/>
      <sheetName val="Q2-02"/>
      <sheetName val="Q3-02"/>
      <sheetName val="9"/>
      <sheetName val="10"/>
      <sheetName val="DTHH"/>
      <sheetName val="Bang1"/>
      <sheetName val="TAI TRONG"/>
      <sheetName val="NOI LUC"/>
      <sheetName val="TINH DUYET THTT CHINH"/>
      <sheetName val="TDUYET THTT PHU"/>
      <sheetName val="TINH DAO DONG VA DO VONG"/>
      <sheetName val="TINH NEO"/>
      <sheetName val="tong hop thanh toan thue"/>
      <sheetName val="bang ke nop thue"/>
      <sheetName val="Tonh hop chi phi"/>
      <sheetName val="BK chi phi"/>
      <sheetName val="KTra DS va thue GTGT"/>
      <sheetName val="Kiãøm tra DS thue GTGT"/>
      <sheetName val="XUAT(gia von)"/>
      <sheetName val="nhap"/>
      <sheetName val="Xuat (gia ban)"/>
      <sheetName val="Dchinh TH N-X-T"/>
      <sheetName val="Tong hop N-X-T"/>
      <sheetName val="thue TH"/>
      <sheetName val="tong hop 2001"/>
      <sheetName val="qUYET TOAN THUE"/>
      <sheetName val="N-X-T=L"/>
      <sheetName val="Km0-Km1"/>
      <sheetName val="Km1-Km2"/>
      <sheetName val="BU CTPH"/>
      <sheetName val="CTPH"/>
      <sheetName val="BU tran3+360.22"/>
      <sheetName val="Tran3+360.22"/>
      <sheetName val="BU tran2+386.4"/>
      <sheetName val="Tran2+386.4"/>
      <sheetName val="Bu4-5"/>
      <sheetName val="DTcong 4-5"/>
      <sheetName val="BU3-4"/>
      <sheetName val="dtcong3-4"/>
      <sheetName val="bu2-3"/>
      <sheetName val="dtcong2-3"/>
      <sheetName val="Bu 1-2"/>
      <sheetName val="dtcong1-2"/>
      <sheetName val="bu0-1"/>
      <sheetName val="dtcong0-1"/>
      <sheetName val="KLc1"/>
      <sheetName val="klcong"/>
      <sheetName val="Bu 12-13"/>
      <sheetName val="DTcong 12-13"/>
      <sheetName val="BU13-13+"/>
      <sheetName val="DT cong13-13+"/>
      <sheetName val="BU- nhanh"/>
      <sheetName val="Bunh1-2"/>
      <sheetName val="dtcong nh1-2"/>
      <sheetName val="BUnh0-1"/>
      <sheetName val="dtcong nh0-1"/>
      <sheetName val="BU5-6"/>
      <sheetName val="DTcong5-6"/>
      <sheetName val="BU6-7"/>
      <sheetName val="DTcong6-7"/>
      <sheetName val="BU7-8"/>
      <sheetName val="DTcong7-8"/>
      <sheetName val="BU8-9"/>
      <sheetName val="DTcong8-9"/>
      <sheetName val="BU9-10"/>
      <sheetName val="DTcong9-10"/>
      <sheetName val="BU10-11"/>
      <sheetName val="DTcong10-11"/>
      <sheetName val="BU 11-12"/>
      <sheetName val="DTcong 11-12"/>
      <sheetName val="Mnh1-2+80"/>
      <sheetName val="Pr- CC"/>
      <sheetName val="Nnh1-2+80"/>
      <sheetName val="Mnh0-1"/>
      <sheetName val="Nnh0-1"/>
      <sheetName val="MD13-13+334"/>
      <sheetName val="ND13-13+334"/>
      <sheetName val="BU-TK"/>
      <sheetName val="MD12-13"/>
      <sheetName val="ND12-13"/>
      <sheetName val="MD11-12"/>
      <sheetName val="ND11-12"/>
      <sheetName val="MD10-11"/>
      <sheetName val="ND10-11"/>
      <sheetName val="MD9-10"/>
      <sheetName val="ND9-10"/>
      <sheetName val="MD8-9"/>
      <sheetName val="ND8-9"/>
      <sheetName val="MD7-8"/>
      <sheetName val="ND7-8"/>
      <sheetName val="MD6-7"/>
      <sheetName val="ND6-7"/>
      <sheetName val="MD5-6"/>
      <sheetName val="ND5-6"/>
      <sheetName val="MD4-5"/>
      <sheetName val="ND4-5"/>
      <sheetName val="MD 3-4"/>
      <sheetName val="ND 3-4"/>
      <sheetName val="MD2-3"/>
      <sheetName val="ND2-3"/>
      <sheetName val="MD 1-2"/>
      <sheetName val="ND 1-2"/>
      <sheetName val="MD 0-1"/>
      <sheetName val="ND 0-1"/>
      <sheetName val="km11-12"/>
      <sheetName val="km10-11"/>
      <sheetName val="KLN"/>
      <sheetName val="KL tong"/>
      <sheetName val="PTCT"/>
      <sheetName val="CDghino"/>
      <sheetName val="Tonghop"/>
      <sheetName val="TH (T1-6)"/>
      <sheetName val="ThueTB"/>
      <sheetName val="SCD5"/>
      <sheetName val=" NL"/>
      <sheetName val="CPVL-CPM"/>
      <sheetName val="PTVL"/>
      <sheetName val="CD1"/>
      <sheetName val=" NL (2)"/>
      <sheetName val="CDTHCT"/>
      <sheetName val="CDTHCT (3)"/>
      <sheetName val="thkl (2)"/>
      <sheetName val="kht8"/>
      <sheetName val="long tec"/>
      <sheetName val="nlongt"/>
      <sheetName val="tuanb"/>
      <sheetName val="ntuanb"/>
      <sheetName val="nbinh"/>
      <sheetName val="nque"/>
      <sheetName val="ntien"/>
      <sheetName val="ntuanH"/>
      <sheetName val="nmuoi"/>
      <sheetName val="nnghia"/>
      <sheetName val="ntuanM"/>
      <sheetName val="nthi"/>
      <sheetName val="nchung"/>
      <sheetName val="nanh"/>
      <sheetName val="nthang"/>
      <sheetName val="nnguyen"/>
      <sheetName val="ntuc"/>
      <sheetName val="nngan"/>
      <sheetName val="nloi"/>
      <sheetName val="nphuock"/>
      <sheetName val="nphuoch"/>
      <sheetName val="nsonpd"/>
      <sheetName val="nphuock04"/>
      <sheetName val="nphuoch04"/>
      <sheetName val="nphuocpd04"/>
      <sheetName val="nphuocd04"/>
      <sheetName val="nphuoctr04"/>
      <sheetName val="nphuocb04"/>
      <sheetName val="phong"/>
      <sheetName val="DT"/>
      <sheetName val="THND"/>
      <sheetName val="THMD"/>
      <sheetName val="Phtro1"/>
      <sheetName val="DTKS1"/>
      <sheetName val="CT1m"/>
      <sheetName val="cd viaK0-T6"/>
      <sheetName val="cdvia T6-Tc24"/>
      <sheetName val="cdvia Tc24-T46"/>
      <sheetName val="cdbtnL2ko-k0+361"/>
      <sheetName val="cd btnL2k0+361-T19"/>
      <sheetName val="01"/>
      <sheetName val="02"/>
      <sheetName val="03"/>
      <sheetName val="04"/>
      <sheetName val="05"/>
      <sheetName val="Sheet18"/>
      <sheetName val="Sheet19"/>
      <sheetName val="Sheet20"/>
      <sheetName val="CT xa"/>
      <sheetName val="TLGC"/>
      <sheetName val="BL"/>
      <sheetName val="tc"/>
      <sheetName val="TDT"/>
      <sheetName val="xl"/>
      <sheetName val="NN"/>
      <sheetName val="Tralaivay"/>
      <sheetName val="TBTN"/>
      <sheetName val="CPTV"/>
      <sheetName val="PCCHAY"/>
      <sheetName val="dtks"/>
      <sheetName val="CDTHU CHI T1"/>
      <sheetName val="THUCHI 2"/>
      <sheetName val="THU CHI3"/>
      <sheetName val="THU CHI 4"/>
      <sheetName val="THU CHI5"/>
      <sheetName val="THU CHI 6"/>
      <sheetName val="TU CHI 7"/>
      <sheetName val="THU CHI9"/>
      <sheetName val="THU CHI 8"/>
      <sheetName val="THU CHI 10"/>
      <sheetName val="THU CHI 11"/>
      <sheetName val="THU CHI 12"/>
      <sheetName val="C45A-BH"/>
      <sheetName val="C46A-BH"/>
      <sheetName val="C47A-BH"/>
      <sheetName val="C48A-BH"/>
      <sheetName val="S-53-1"/>
      <sheetName val="Xep hang 201"/>
      <sheetName val="toan Cty"/>
      <sheetName val="Cong ty"/>
      <sheetName val="XN 2"/>
      <sheetName val="XN ong CHi"/>
      <sheetName val="N XDCT&amp; XKLD"/>
      <sheetName val="CN HCM"/>
      <sheetName val="HITECO"/>
      <sheetName val="TT XKLD(Nhan)"/>
      <sheetName val="Ong Hong"/>
      <sheetName val="CN hung yen"/>
      <sheetName val="Dong nai"/>
      <sheetName val="LUU1704"/>
      <sheetName val="CHIT"/>
      <sheetName val="THXH"/>
      <sheetName val="BHXH"/>
      <sheetName val="K249 K98"/>
      <sheetName val="K249 K98 (2)"/>
      <sheetName val="K251 K98"/>
      <sheetName val="K251 SBase"/>
      <sheetName val="K251 AC"/>
      <sheetName val="K252 K98"/>
      <sheetName val="K252 SBase"/>
      <sheetName val="K252 AC"/>
      <sheetName val="K253"/>
      <sheetName val="K253 K98"/>
      <sheetName val="K253 Subbase"/>
      <sheetName val="K253 Base "/>
      <sheetName val="K253 SBase"/>
      <sheetName val="K253 AC"/>
      <sheetName val="K255"/>
      <sheetName val="K255 SBase"/>
      <sheetName val="K259"/>
      <sheetName val="K259 K98"/>
      <sheetName val="K259 Subbase"/>
      <sheetName val="K259 Base "/>
      <sheetName val="K259 AC"/>
      <sheetName val="K260"/>
      <sheetName val="K260 K98"/>
      <sheetName val="K260 Subbase"/>
      <sheetName val="K260 Base"/>
      <sheetName val="K260 AC"/>
      <sheetName val="K261"/>
      <sheetName val="K261 K98"/>
      <sheetName val="K261 Base"/>
      <sheetName val="K261 AC"/>
      <sheetName val="KL Tram Cty"/>
      <sheetName val="Gam may Cty"/>
      <sheetName val="KL tram KH"/>
      <sheetName val="Gam may KH"/>
      <sheetName val="Cach dien"/>
      <sheetName val="Mang tai"/>
      <sheetName val="KL DDK"/>
      <sheetName val="Mang tai DDK"/>
      <sheetName val="KL DDK0,4"/>
      <sheetName val="TT Ky thuat"/>
      <sheetName val="CT moi"/>
      <sheetName val="Tu dien"/>
      <sheetName val="May cat"/>
      <sheetName val="Dao Cly"/>
      <sheetName val="Dao Ptai"/>
      <sheetName val="Tu RMU"/>
      <sheetName val="C.set"/>
      <sheetName val="SI"/>
      <sheetName val="Sco Cap"/>
      <sheetName val="Sco TB"/>
      <sheetName val="TN tram"/>
      <sheetName val="TN C.set"/>
      <sheetName val="TN TD DDay"/>
      <sheetName val="Phan chung"/>
      <sheetName val="cong Q2"/>
      <sheetName val="T.U luong Q1"/>
      <sheetName val="T.U luong Q2"/>
      <sheetName val="T.U luong Q3"/>
      <sheetName val="Quyet toan"/>
      <sheetName val="Thu hoi"/>
      <sheetName val="Lai vay"/>
      <sheetName val="Tien vay"/>
      <sheetName val="Cong no"/>
      <sheetName val="Cop pha"/>
      <sheetName val="20000000"/>
      <sheetName val="TM"/>
      <sheetName val="BU-gian"/>
      <sheetName val="Bu-Ha"/>
      <sheetName val="PTVT"/>
      <sheetName val="Gia DAN"/>
      <sheetName val="Dan"/>
      <sheetName val="Cuoc"/>
      <sheetName val="Bugia"/>
      <sheetName val="KL57"/>
      <sheetName val="Phu luc HD"/>
      <sheetName val="Gia du thau"/>
      <sheetName val="PTDG"/>
      <sheetName val="Ca xe"/>
      <sheetName val="Dc Dau"/>
      <sheetName val=" o to Hien 8"/>
      <sheetName val=" o to Hien9"/>
      <sheetName val=" o to Hien10"/>
      <sheetName val=" o to Hien11"/>
      <sheetName val=" o to Hien12)"/>
      <sheetName val=" o to Hien1"/>
      <sheetName val=" o to Hien2"/>
      <sheetName val=" o to Hien3"/>
      <sheetName val=" o to Hien4"/>
      <sheetName val=" o to Hien5"/>
      <sheetName val=" o to Phong 8"/>
      <sheetName val=" o to Phong9"/>
      <sheetName val=" o to Phong10"/>
      <sheetName val=" o to Phong11"/>
      <sheetName val=" o to Phong12)"/>
      <sheetName val=" o to Phong1"/>
      <sheetName val=" o to Phong2"/>
      <sheetName val=" o to Phong3"/>
      <sheetName val=" o to Phong4"/>
      <sheetName val=" o to Phong5"/>
      <sheetName val=" o to Dung 8 "/>
      <sheetName val=" D tt dau8"/>
      <sheetName val=" o to Dung 9"/>
      <sheetName val=" D9 tt dau"/>
      <sheetName val=" D10 tt dau"/>
      <sheetName val=" o to Dung 10"/>
      <sheetName val=" o to Dung 11"/>
      <sheetName val=" o to Dung 12)"/>
      <sheetName val=" o to Dung 1"/>
      <sheetName val=" o to Dung2"/>
      <sheetName val=" o to Dung3"/>
      <sheetName val=" o to Dung4"/>
      <sheetName val=" o totrongT10-12"/>
      <sheetName val=" o totrongT2"/>
      <sheetName val=" o totrungT10-12"/>
      <sheetName val=" o toMinhT10-12 "/>
      <sheetName val=" o toMinhT2"/>
      <sheetName val=" o toTrieuT10-12  "/>
      <sheetName val="Luong 8 SP"/>
      <sheetName val="Luong 9 SP "/>
      <sheetName val="Luong 10 SP "/>
      <sheetName val="Luong 11 SP "/>
      <sheetName val="Luong 12 SP"/>
      <sheetName val="Luong 1 SP1"/>
      <sheetName val="Luong 2 SP2"/>
      <sheetName val="Luong 3 SP3"/>
      <sheetName val="Luong 4 SP4"/>
      <sheetName val="Luong 4 SP5"/>
      <sheetName val="BTTTLT8"/>
      <sheetName val="BTTTLT9"/>
      <sheetName val="BTTTLT10"/>
      <sheetName val="BTTTLT11"/>
      <sheetName val="BTTTLT12"/>
      <sheetName val="BTTTLT1"/>
      <sheetName val="BTTTLT2"/>
      <sheetName val="BTTTLT3"/>
      <sheetName val="BTTTLT4"/>
      <sheetName val="BTTTLT5"/>
      <sheetName val="KL VL"/>
      <sheetName val="KHCTiet"/>
      <sheetName val="QT 9-6"/>
      <sheetName val="Thuong luu HB"/>
      <sheetName val="QT03"/>
      <sheetName val="QT"/>
      <sheetName val="PTmay"/>
      <sheetName val="KK"/>
      <sheetName val="QT Ky T"/>
      <sheetName val="BCKT"/>
      <sheetName val="bc vt TON BAI"/>
      <sheetName val="XXXXXXX0"/>
      <sheetName val="QT Duoc (Hai)"/>
      <sheetName val="Cua"/>
      <sheetName val="NS"/>
      <sheetName val="sent to"/>
      <sheetName val="Ke"/>
      <sheetName val="KLTong hop"/>
      <sheetName val="Lan can"/>
      <sheetName val="Ranh doc (2)"/>
      <sheetName val="Ranh doc"/>
      <sheetName val="Coc tieu"/>
      <sheetName val="Bien bao"/>
      <sheetName val="Nan tuyen"/>
      <sheetName val="Lan 1"/>
      <sheetName val="Lan  2"/>
      <sheetName val="Lan 3"/>
      <sheetName val="Gia tri"/>
      <sheetName val="Lan 5"/>
      <sheetName val="C47-QI-2003"/>
      <sheetName val="ytq1"/>
      <sheetName val="C48-QI-2003"/>
      <sheetName val="cap so lan 2"/>
      <sheetName val="cap so BHXH"/>
      <sheetName val="tru tien"/>
      <sheetName val="C45-2003"/>
      <sheetName val="C47-QII-2003"/>
      <sheetName val="C48-QII-2003"/>
      <sheetName val="yt q2"/>
      <sheetName val="all"/>
      <sheetName val="c45 t3"/>
      <sheetName val="c45 t6"/>
      <sheetName val="BHYT Q3.2003"/>
      <sheetName val="C45 t7"/>
      <sheetName val="C47-t07.2003"/>
      <sheetName val="C45 t8"/>
      <sheetName val="C47-t08.2003"/>
      <sheetName val="C45 t09"/>
      <sheetName val="C47-t09.2003"/>
      <sheetName val="C45T12"/>
      <sheetName val="C47 T12"/>
      <sheetName val="BHYT Q4-2003"/>
      <sheetName val="C47T11"/>
      <sheetName val="C45T11"/>
      <sheetName val="C45 T10"/>
      <sheetName val="C47-t10"/>
      <sheetName val="THDT"/>
      <sheetName val="DM-Goc"/>
      <sheetName val="Gia-CT"/>
      <sheetName val="PTCP"/>
      <sheetName val="cphoi"/>
      <sheetName val="binh do"/>
      <sheetName val="cot lieu"/>
      <sheetName val="van khuon"/>
      <sheetName val="CT BT"/>
      <sheetName val="lay mau"/>
      <sheetName val="mat ngoai goi"/>
      <sheetName val="coc tram-bt"/>
      <sheetName val="THDGK"/>
      <sheetName val="THDGTT"/>
      <sheetName val="Cong hop"/>
      <sheetName val="nt+dd+cl"/>
      <sheetName val="kc+conlaiql"/>
      <sheetName val="kc+clai(107)"/>
      <sheetName val="duong(107)"/>
      <sheetName val="qui1"/>
      <sheetName val="1,3-30,4"/>
      <sheetName val="kldukien"/>
      <sheetName val="kldukien (107)"/>
      <sheetName val="thang4"/>
      <sheetName val="qui1 (2)"/>
      <sheetName val="T1(T1)04"/>
      <sheetName val="SILICATE"/>
      <sheetName val="기계시공"/>
      <sheetName val="clvl"/>
      <sheetName val="TIEN GOI"/>
      <sheetName val="Y-WORK"/>
      <sheetName val="Dec31"/>
      <sheetName val="Jan2"/>
      <sheetName val="Caodo"/>
      <sheetName val="Dat"/>
      <sheetName val="KL-CTTK"/>
      <sheetName val="BTH"/>
      <sheetName val="XE DAU"/>
      <sheetName val="XE XANG"/>
      <sheetName val="Tien ung"/>
      <sheetName val="phi luong3"/>
      <sheetName val="PXuat"/>
      <sheetName val="THVT.T5"/>
      <sheetName val="XL1.t5"/>
      <sheetName val="XL2.T5"/>
      <sheetName val="XL3.T5"/>
      <sheetName val="XL5.T5"/>
      <sheetName val="THCCDCXN"/>
      <sheetName val="CC.XL1"/>
      <sheetName val="XL2"/>
      <sheetName val="XL3"/>
      <sheetName val="XL5"/>
      <sheetName val="Cpa"/>
      <sheetName val="khXN"/>
      <sheetName val="BLR 1"/>
      <sheetName val="GEN"/>
      <sheetName val="GAS"/>
      <sheetName val="DEAE"/>
      <sheetName val="BLR2"/>
      <sheetName val="BLR3"/>
      <sheetName val="BLR4"/>
      <sheetName val="BLR5"/>
      <sheetName val="DEM"/>
      <sheetName val="SAM"/>
      <sheetName val="CHEM"/>
      <sheetName val="COP"/>
      <sheetName val="Tong Thu"/>
      <sheetName val="Tong Chi"/>
      <sheetName val="Truong hoc"/>
      <sheetName val="Cty CP"/>
      <sheetName val="G.thau 3B"/>
      <sheetName val="T.Hop Thu-chi"/>
      <sheetName val="TH mau moi tu T10"/>
      <sheetName val="Tong hop Quy IV"/>
      <sheetName val="KKTS.04"/>
      <sheetName val="nha kct"/>
      <sheetName val="BKVT"/>
      <sheetName val="Chenh lech"/>
      <sheetName val="Kinh phí"/>
      <sheetName val="GIAVLIEU"/>
      <sheetName val="SILICAT_x0005_"/>
      <sheetName val="THKL37"/>
      <sheetName val="Cong37"/>
      <sheetName val="VTCY37"/>
      <sheetName val="CLVL37"/>
      <sheetName val="QTC37"/>
      <sheetName val="THKL.H9"/>
      <sheetName val="CongH9"/>
      <sheetName val="VTCYH9"/>
      <sheetName val="CLVTH9"/>
      <sheetName val="QTC9"/>
      <sheetName val="BTCPLT"/>
      <sheetName val="GVL1134"/>
      <sheetName val="BGDHT"/>
      <sheetName val="CongH4"/>
      <sheetName val="THKL.H4"/>
      <sheetName val="VTCYH4"/>
      <sheetName val="CLVLH4"/>
      <sheetName val="QTCCH4"/>
      <sheetName val="Cong13"/>
      <sheetName val="THKL13"/>
      <sheetName val="VTCY13"/>
      <sheetName val="CLVL13"/>
      <sheetName val="QTC13"/>
      <sheetName val="THKLA10"/>
      <sheetName val="CongA10"/>
      <sheetName val="VTCYA10"/>
      <sheetName val="CLVLA10"/>
      <sheetName val="QTA10"/>
      <sheetName val="THKL1"/>
      <sheetName val="Cong1"/>
      <sheetName val="VTCY1"/>
      <sheetName val="CLVL1"/>
      <sheetName val="QTCC1"/>
      <sheetName val="HTSD6LD"/>
      <sheetName val="HTSDDNN"/>
      <sheetName val="HTSDKT"/>
      <sheetName val="BD"/>
      <sheetName val="HTNT"/>
      <sheetName val="CHART"/>
      <sheetName val="HTDT"/>
      <sheetName val="HTSDD"/>
      <sheetName val="Jan3"/>
      <sheetName val="Jan4"/>
      <sheetName val="Jan6"/>
      <sheetName val="Jan7"/>
      <sheetName val="Jan8"/>
      <sheetName val="Jan9"/>
      <sheetName val="Jan10"/>
      <sheetName val="Jan11"/>
      <sheetName val="Jan13"/>
      <sheetName val="Jan14"/>
      <sheetName val="Jan15"/>
      <sheetName val="Jan16"/>
      <sheetName val="Jan17"/>
      <sheetName val="Jan18"/>
      <sheetName val="Jan20"/>
      <sheetName val="Jan21"/>
      <sheetName val="Jan22"/>
      <sheetName val="Jan23"/>
      <sheetName val="Jan24"/>
      <sheetName val="Jan25"/>
      <sheetName val="Jan27"/>
      <sheetName val="Jan28"/>
      <sheetName val="NAM 2004"/>
      <sheetName val="KH-2001"/>
      <sheetName val="KH-2002"/>
      <sheetName val="KH-2003"/>
      <sheetName val="DGTL"/>
      <sheetName val="®¬ngi¸"/>
      <sheetName val="dongle"/>
      <sheetName val="DGXDCB"/>
      <sheetName val="KHOILUONG"/>
      <sheetName val="DONGIA"/>
      <sheetName val="CPKSTK"/>
      <sheetName val="THIETBI"/>
      <sheetName val="VC1"/>
      <sheetName val="VC2"/>
      <sheetName val="VC3"/>
      <sheetName val="VC4"/>
      <sheetName val="VC5"/>
      <sheetName val="BaoCao"/>
      <sheetName val="TT"/>
      <sheetName val="CO SO DU LIEU PTVL"/>
      <sheetName val="NRC"/>
      <sheetName val="DG SOC"/>
      <sheetName val="DG HQ"/>
      <sheetName val="ENFALUX"/>
      <sheetName val="NHXP"/>
      <sheetName val="KGIAT"/>
      <sheetName val="KDR"/>
      <sheetName val="JAVEL"/>
      <sheetName val="vita"/>
      <sheetName val="TPXM"/>
      <sheetName val="XM"/>
      <sheetName val="Bot Giat C"/>
      <sheetName val="Bot Giat P "/>
      <sheetName val="TP"/>
      <sheetName val="BRTAICHE"/>
      <sheetName val="THBKEO"/>
      <sheetName val="PBBKEO"/>
      <sheetName val="THAY THUNG H"/>
      <sheetName val="BBKK"/>
      <sheetName val="thi nghiem"/>
      <sheetName val="CBQT"/>
      <sheetName val="Outlets"/>
      <sheetName val="PGs"/>
      <sheetName val="TK111"/>
      <sheetName val="TK112"/>
      <sheetName val="TK131"/>
      <sheetName val="TK1331"/>
      <sheetName val="TK136"/>
      <sheetName val="TK138"/>
      <sheetName val="TK141"/>
      <sheetName val="TK152"/>
      <sheetName val="TK153"/>
      <sheetName val="TK154"/>
      <sheetName val="TK211"/>
      <sheetName val="TK214"/>
      <sheetName val="TK311"/>
      <sheetName val="TK331"/>
      <sheetName val="TK3331"/>
      <sheetName val="TK3334"/>
      <sheetName val="TK334"/>
      <sheetName val="TK335"/>
      <sheetName val="TK336"/>
      <sheetName val="bugiatheùpmong"/>
      <sheetName val="gia phan mong"/>
      <sheetName val="VAT TU NHAN TXQN"/>
      <sheetName val="bang tong ke khoi luong vat tu"/>
      <sheetName val="hcong tkhe"/>
      <sheetName val="VAT TU NHAN TKHE"/>
      <sheetName val="hcong qn"/>
      <sheetName val="VAT TU NHAN (2)"/>
      <sheetName val="XN79"/>
      <sheetName val="CTMT"/>
      <sheetName val="N1111"/>
      <sheetName val="C1111"/>
      <sheetName val="1121"/>
      <sheetName val="daura"/>
      <sheetName val="dauvao"/>
      <sheetName val="huy dong von"/>
      <sheetName val="Lai vayxd"/>
      <sheetName val="Lai vayphaitra"/>
      <sheetName val="Lai vay "/>
      <sheetName val="tra von"/>
      <sheetName val="KH chi tiet"/>
      <sheetName val="nguyen lieu"/>
      <sheetName val="soi tho soi det"/>
      <sheetName val="soi thuong"/>
      <sheetName val="ni"/>
      <sheetName val="vai det"/>
      <sheetName val="chi phi 1tan"/>
      <sheetName val="von luu dong"/>
      <sheetName val="thue VAT"/>
      <sheetName val="doanh thu"/>
      <sheetName val="Cau 2(3)"/>
      <sheetName val="Hat 1"/>
      <sheetName val="H9Bson"/>
      <sheetName val=" H8 duong"/>
      <sheetName val="VP"/>
      <sheetName val="Hat 7dg"/>
      <sheetName val="TH duong 1B"/>
      <sheetName val="TH cau 1B"/>
      <sheetName val="cauH9"/>
      <sheetName val="cauH7"/>
      <sheetName val="cau H1"/>
      <sheetName val="Clech"/>
      <sheetName val="CPVL"/>
      <sheetName val="Son dg"/>
      <sheetName val="h"/>
      <sheetName val="Dutoan"/>
      <sheetName val="congtac vien-uy"/>
      <sheetName val="Nhan luc2001"/>
      <sheetName val="Vattu2"/>
      <sheetName val="Vattu"/>
      <sheetName val="T1"/>
      <sheetName val="Co quan TCT"/>
      <sheetName val="BOT"/>
      <sheetName val="BOT (PA chon)"/>
      <sheetName val="Yaly &amp; Ri Ninh"/>
      <sheetName val="Thuy dien Na Loi"/>
      <sheetName val="bang so sanh tong hop"/>
      <sheetName val="bang so sanh tong hop (ty le)"/>
      <sheetName val="thu nhap binh quan (2)"/>
      <sheetName val="dang huong"/>
      <sheetName val="phuong an 1"/>
      <sheetName val="phuong an 1 (2)"/>
      <sheetName val="phuong an2"/>
      <sheetName val="tong hop BQ"/>
      <sheetName val="Binhquan3"/>
      <sheetName val="tong hop BQ-1"/>
      <sheetName val="phuong an chon"/>
      <sheetName val="bang so sanh tong hop ( PA chon"/>
      <sheetName val="dang ap dung"/>
      <sheetName val="bang tong hop (dang huong)"/>
      <sheetName val="KH 200³ (moi max)"/>
      <sheetName val="TH du toan "/>
      <sheetName val="Du toan "/>
      <sheetName val="C.Tinh"/>
      <sheetName val="TK_cap"/>
      <sheetName val="MLDV"/>
      <sheetName val="catongcu"/>
      <sheetName val="BC"/>
      <sheetName val="NNCONGNHAN"/>
      <sheetName val="bangtonghop"/>
      <sheetName val="B T HOP"/>
      <sheetName val="HT HE DUONG"/>
      <sheetName val="MLPP"/>
      <sheetName val="DH D1,2"/>
      <sheetName val="Tro giup"/>
      <sheetName val="Level"/>
      <sheetName val="00000005"/>
      <sheetName val="00000006"/>
      <sheetName val="TB-내역서"/>
      <sheetName val="NHAT KY THU TIEN T.GOI"/>
      <sheetName val="LUONG GIAN TIEP"/>
      <sheetName val="NHAT KY THU TIEN TM"/>
      <sheetName val="UOC THUC HIEN THUE TNDN"/>
      <sheetName val="QUY TM"/>
      <sheetName val="131"/>
      <sheetName val="NKCT - 01"/>
      <sheetName val="BU6-_x0005_"/>
      <sheetName val="CAT_5"/>
      <sheetName val="w't table"/>
      <sheetName val="LAI - LO"/>
      <sheetName val="TO KHAI CHI TIET"/>
      <sheetName val="THUE PII"/>
      <sheetName val="THUE PIII"/>
      <sheetName val="QUYET TOAN THUE TNDN"/>
      <sheetName val="BANG CAN DOI RUT GON"/>
      <sheetName val="BANG CAN DOI"/>
      <sheetName val="NHAT KY CHI TIEN"/>
      <sheetName val="LAI LO"/>
      <sheetName val="TO KHAI THUE DT -TNDN- CP"/>
      <sheetName val="QUYET TOAN THUE- CAC KHOAN"/>
      <sheetName val="GIA THANH"/>
      <sheetName val="BAI DUNG "/>
      <sheetName val="BIA NAM"/>
      <sheetName val="TM BAO CAO"/>
      <sheetName val="SXKD"/>
      <sheetName val="뜃맟뭁돽띿맟?-BLDG"/>
      <sheetName val="costing_CV"/>
      <sheetName val="costing_ESDV"/>
      <sheetName val="costing_FE"/>
      <sheetName val="costing_Misc"/>
      <sheetName val="costing_MOV"/>
      <sheetName val="LABTOTAL"/>
      <sheetName val="CN"/>
      <sheetName val="배부율"/>
      <sheetName val="간접비내역-1"/>
      <sheetName val="doanh thu loi nhuan"/>
      <sheetName val="dong tien"/>
      <sheetName val="thu hoi von"/>
      <sheetName val="hoan von"/>
      <sheetName val="dothi npv"/>
      <sheetName val="diem hoa von"/>
      <sheetName val="nop ngan sach"/>
      <sheetName val="chi tieu"/>
      <sheetName val="SOURCE"/>
      <sheetName val="Summary"/>
      <sheetName val="COA-17"/>
      <sheetName val="C-18"/>
      <sheetName val="WORK"/>
      <sheetName val="Form A.1.III"/>
      <sheetName val="Form A.1"/>
      <sheetName val="Form A.1.1"/>
      <sheetName val="BOM Indirect"/>
      <sheetName val="Form A.1.II.1"/>
      <sheetName val="Form A.1.II.2"/>
      <sheetName val="Rekap-Base Price"/>
      <sheetName val="AILC004"/>
      <sheetName val="Curves"/>
      <sheetName val="Tables"/>
      <sheetName val="주요물량"/>
      <sheetName val="合成単価作成表-BLDG"/>
      <sheetName val="인6월"/>
      <sheetName val="을"/>
      <sheetName val="마감물량3"/>
      <sheetName val="ITB COST"/>
      <sheetName val="BQ_Equip_Pipe"/>
      <sheetName val="PipWT"/>
      <sheetName val="견적조건"/>
      <sheetName val="기계๿〚"/>
      <sheetName val="기계헾】"/>
      <sheetName val="기계锼_x0013_"/>
      <sheetName val="기계灼_x0013_"/>
      <sheetName val="기계_x0005__x0000_"/>
      <sheetName val="piping"/>
      <sheetName val="Data_ST"/>
      <sheetName val="D &amp; B Summary"/>
      <sheetName val="Summary Sheets"/>
      <sheetName val="C45T1X"/>
      <sheetName val="steel-gr"/>
      <sheetName val="Data - Codes"/>
      <sheetName val="Rate"/>
      <sheetName val="하수처리장"/>
      <sheetName val="Architecture Work"/>
      <sheetName val="표지"/>
      <sheetName val="clvÕ"/>
      <sheetName val="clv¨"/>
      <sheetName val="clvþ"/>
      <sheetName val="clv"/>
      <sheetName val="DF"/>
      <sheetName val="PBS"/>
      <sheetName val="BU6-虘"/>
      <sheetName val="Cover"/>
      <sheetName val="부표총괄"/>
      <sheetName val="기둥(원형)"/>
      <sheetName val="계약ITEM"/>
      <sheetName val="UNIT"/>
      <sheetName val="LEGEND"/>
      <sheetName val="General Data"/>
      <sheetName val="정렬"/>
      <sheetName val="PRO_A"/>
      <sheetName val="MAIN"/>
      <sheetName val="PRO"/>
      <sheetName val="환율"/>
      <sheetName val="Building"/>
      <sheetName val="EQUIPMENT"/>
      <sheetName val="THDG_x001c_"/>
      <sheetName val="Engineering Forecast"/>
      <sheetName val="GM 000"/>
      <sheetName val="MATERIALS"/>
      <sheetName val="粉刷"/>
      <sheetName val="Thang 12"/>
      <sheetName val="Thang 1"/>
      <sheetName val="moi"/>
      <sheetName val="Thang 12 (2)"/>
      <sheetName val="Thang 01"/>
      <sheetName val="TK331A"/>
      <sheetName val="TK131B"/>
      <sheetName val="TK131A"/>
      <sheetName val="costing_Press"/>
      <sheetName val="지원사무소원가배부내역"/>
      <sheetName val="품셈1-26"/>
      <sheetName val="4.주별물량Table"/>
      <sheetName val="내역"/>
      <sheetName val="ITEM"/>
      <sheetName val="TOEC"/>
      <sheetName val="FORCE"/>
      <sheetName val="2.2 띠장의 설계"/>
      <sheetName val="TYPE-7"/>
      <sheetName val="CAL."/>
      <sheetName val="HVAC"/>
      <sheetName val="KH-200_x0005_"/>
      <sheetName val="CostDB"/>
      <sheetName val="예산M11A"/>
      <sheetName val="resp"/>
      <sheetName val="Code03"/>
      <sheetName val="Activity(new)"/>
      <sheetName val="총괄표"/>
      <sheetName val="DATA"/>
      <sheetName val="공사내역"/>
      <sheetName val=" ｹ-ﾌﾞﾙ"/>
      <sheetName val="당초"/>
      <sheetName val="내역서 "/>
      <sheetName val="PUMP"/>
      <sheetName val="Cover Sheet"/>
      <sheetName val="FORM2-123"/>
      <sheetName val="BREAK DOWN"/>
      <sheetName val="RFP-003A"/>
      <sheetName val="EQFRM2"/>
      <sheetName val="Index"/>
      <sheetName val="Instr'n"/>
      <sheetName val="RFP002"/>
      <sheetName val="RFP003"/>
      <sheetName val="RFP004"/>
      <sheetName val="RFP005"/>
      <sheetName val="RFP006"/>
      <sheetName val="RFP007"/>
      <sheetName val="RFP008"/>
      <sheetName val="RFP009"/>
      <sheetName val="RFP010"/>
      <sheetName val="RFP012"/>
      <sheetName val="RFP013"/>
      <sheetName val="RFP014"/>
      <sheetName val="RFP015"/>
      <sheetName val="RFP11(2)"/>
      <sheetName val="RFP11(3)"/>
      <sheetName val="Trans"/>
      <sheetName val="Definitionen"/>
      <sheetName val="INPUT"/>
      <sheetName val="PRICE-COMP"/>
      <sheetName val="COMP"/>
      <sheetName val="sc0314 Index"/>
      <sheetName val="기초자료"/>
      <sheetName val="견적집계표"/>
      <sheetName val="THDG_x0002_"/>
      <sheetName val="EquipPOR"/>
      <sheetName val="CBL.Termination"/>
      <sheetName val="적용환율"/>
      <sheetName val="gvl"/>
      <sheetName val="FINAL"/>
      <sheetName val="Uhde Equip List"/>
      <sheetName val="MotorsData"/>
      <sheetName val="BOQ_TOTAL"/>
      <sheetName val="Pengalaman Per"/>
      <sheetName val="VA_code"/>
      <sheetName val="공통가설"/>
      <sheetName val="K"/>
      <sheetName val="T2"/>
      <sheetName val="Tþ"/>
      <sheetName val="T12"/>
      <sheetName val="T11"/>
      <sheetName val="T10"/>
      <sheetName val="T9"/>
      <sheetName val="T8"/>
      <sheetName val="T7"/>
      <sheetName val="T6"/>
      <sheetName val="T5"/>
      <sheetName val="T4"/>
      <sheetName val="T3"/>
      <sheetName val="COT"/>
      <sheetName val="MONG"/>
      <sheetName val="Liệt kê"/>
      <sheetName val="Kho"/>
      <sheetName val="CLVC"/>
      <sheetName val="XXXXXXX_x0018_"/>
      <sheetName val="Caod&lt;"/>
      <sheetName val="기계ᰖ〚"/>
      <sheetName val="P3"/>
      <sheetName val="BQMPALOC"/>
      <sheetName val="전체"/>
      <sheetName val="보온자재단가표"/>
      <sheetName val="건축집계"/>
      <sheetName val="도"/>
      <sheetName val="PIP"/>
      <sheetName val="PRECAST lightconc-II"/>
      <sheetName val="작성기준"/>
      <sheetName val="PO List"/>
      <sheetName val="Subcon Status - Sum New Format"/>
      <sheetName val="outstanding"/>
      <sheetName val="Subcontract Status - Sum all $"/>
      <sheetName val="C45A-B"/>
      <sheetName val="P"/>
      <sheetName val="NAMES"/>
      <sheetName val="slab"/>
      <sheetName val="SD (1)"/>
      <sheetName val="C45A-B_x0000_"/>
      <sheetName val="C45A-Bþ"/>
      <sheetName val="SummaryMonthly"/>
      <sheetName val="COST SUMM"/>
      <sheetName val="Pþ"/>
      <sheetName val="P"/>
      <sheetName val="name"/>
      <sheetName val="C45A-B"/>
      <sheetName val="C45A-Bx"/>
      <sheetName val="C45A-B8"/>
      <sheetName val="C45A-B_x0005_"/>
      <sheetName val="PaintBreak"/>
      <sheetName val="INSSUBCON"/>
      <sheetName val="C45A-B_x0010_"/>
      <sheetName val="AssumptionValue"/>
      <sheetName val="Notes"/>
      <sheetName val="ALVXXL01"/>
      <sheetName val="CC Down load 0716"/>
      <sheetName val="내역(전체)"/>
      <sheetName val="DailyReportTemplate"/>
      <sheetName val="Menu"/>
      <sheetName val="Basic"/>
      <sheetName val="조명시설"/>
      <sheetName val="ENG_prog"/>
      <sheetName val="CODE"/>
      <sheetName val="갑지"/>
      <sheetName val="인6丵"/>
      <sheetName val="FAB별"/>
      <sheetName val="UEC영화관본공사내역"/>
      <sheetName val="Code 02"/>
      <sheetName val="Code 03"/>
      <sheetName val="Code 04"/>
      <sheetName val="Code 05"/>
      <sheetName val="Code 06"/>
      <sheetName val="Code 07"/>
      <sheetName val="Code 09"/>
      <sheetName val="대비내역"/>
      <sheetName val="정보매체A동"/>
      <sheetName val="현장업무"/>
      <sheetName val="PO Contabilizado 31-12-04"/>
      <sheetName val="Hoja1"/>
      <sheetName val="Y_WORK"/>
      <sheetName val="tuan"/>
      <sheetName val="Du thau"/>
      <sheetName val="Phan tich don gia (doc)"/>
      <sheetName val="HRSG PRINT"/>
      <sheetName val="11"/>
      <sheetName val="THop"/>
      <sheetName val="luong thang 10"/>
      <sheetName val="tong hop thang 10"/>
      <sheetName val="loung11"/>
      <sheetName val="TH 11"/>
      <sheetName val="T122"/>
      <sheetName val="T121"/>
      <sheetName val="px khai thac 2"/>
      <sheetName val="dao lo so 2"/>
      <sheetName val="luong vp thang 10"/>
      <sheetName val="단면가정"/>
      <sheetName val="_x0005_"/>
      <sheetName val="&lt;&lt;380V&gt;&gt; "/>
      <sheetName val="Definitions"/>
      <sheetName val="NDOCBT"/>
      <sheetName val="말뚝물량"/>
      <sheetName val="3희질산"/>
      <sheetName val=" Est "/>
      <sheetName val="estm_mech"/>
      <sheetName val="단가대비"/>
      <sheetName val="List"/>
      <sheetName val="LinerWt"/>
      <sheetName val="1CD"/>
      <sheetName val="DI-ESTI"/>
      <sheetName val="ﾄﾞﾊﾞｲFUEL GAS追見"/>
      <sheetName val="Condition"/>
      <sheetName val="산근"/>
      <sheetName val="계장공사"/>
      <sheetName val="전차선로 물량표"/>
      <sheetName val="danga"/>
      <sheetName val="ilch"/>
      <sheetName val="Calc"/>
      <sheetName val="R&amp;P"/>
      <sheetName val="GiaVL"/>
      <sheetName val="공사비 내역 (가)"/>
      <sheetName val="KP1590_E"/>
      <sheetName val="Al-suwaidi"/>
      <sheetName val="sent_to"/>
      <sheetName val="KL_XL2000"/>
      <sheetName val="Chiet_tinh"/>
      <sheetName val="Van_chuyen"/>
      <sheetName val="THKP_(2)"/>
      <sheetName val="T_Bi"/>
      <sheetName val="Thiet_ke"/>
      <sheetName val="K_luong"/>
      <sheetName val="TT_L2"/>
      <sheetName val="TT_L1"/>
      <sheetName val="Thue_Ngoai"/>
      <sheetName val="cap_so_lan_2"/>
      <sheetName val="cap_so_BHXH"/>
      <sheetName val="tru_tien"/>
      <sheetName val="yt_q2"/>
      <sheetName val="c45_t3"/>
      <sheetName val="c45_t6"/>
      <sheetName val="BHYT_Q3_2003"/>
      <sheetName val="C45_t7"/>
      <sheetName val="C47-t07_2003"/>
      <sheetName val="C45_t8"/>
      <sheetName val="C47-t08_2003"/>
      <sheetName val="C45_t09"/>
      <sheetName val="C47-t09_2003"/>
      <sheetName val="C47_T12"/>
      <sheetName val="BHYT_Q4-2003"/>
      <sheetName val="C45_T10"/>
      <sheetName val="tong_hop_thanh_toan_thue"/>
      <sheetName val="bang_ke_nop_thue"/>
      <sheetName val="Tonh_hop_chi_phi"/>
      <sheetName val="BK_chi_phi"/>
      <sheetName val="KTra_DS_va_thue_GTGT"/>
      <sheetName val="Kiãøm_tra_DS_thue_GTGT"/>
      <sheetName val="XUAT(gia_von)"/>
      <sheetName val="Xuat_(gia_ban)"/>
      <sheetName val="Dchinh_TH_N-X-T"/>
      <sheetName val="Tong_hop_N-X-T"/>
      <sheetName val="thue_TH"/>
      <sheetName val="tong_hop_2001"/>
      <sheetName val="qUYET_TOAN_THUE"/>
      <sheetName val="cap_cho_cac_DT"/>
      <sheetName val="Ung_-_hoan"/>
      <sheetName val="CP_may"/>
      <sheetName val="Sheet2_(2)"/>
      <sheetName val="Chi_tiet_-_Dv_lap"/>
      <sheetName val="TH_KHTC"/>
      <sheetName val="KH_2003_(moi_max)"/>
      <sheetName val="LUAN_CHUYEN"/>
      <sheetName val="KE_QUY"/>
      <sheetName val="LUONGGIAN_TIEP"/>
      <sheetName val="VAY_VON"/>
      <sheetName val="O_THAO"/>
      <sheetName val="Q_TRUNG"/>
      <sheetName val="Y_THANH"/>
      <sheetName val="Interim_payment"/>
      <sheetName val="Bid_Sum"/>
      <sheetName val="Item_B"/>
      <sheetName val="Dg_A"/>
      <sheetName val="Dg_B&amp;C"/>
      <sheetName val="Material_at_site"/>
      <sheetName val="BCC_(2)"/>
      <sheetName val="Bao_cao"/>
      <sheetName val="Bao_cao_2"/>
      <sheetName val="Khoi_luong"/>
      <sheetName val="Khoi_luong_mat"/>
      <sheetName val="Bang_ke"/>
      <sheetName val="T_HopKL"/>
      <sheetName val="S_Luong"/>
      <sheetName val="D_Dap"/>
      <sheetName val="Q_Toan"/>
      <sheetName val="Phan_tich_chi_phi"/>
      <sheetName val="Chi_phi_nen_theo_BVTC"/>
      <sheetName val="nhan_cong_phu"/>
      <sheetName val="nhan_cong_Hung"/>
      <sheetName val="Nhan_cong"/>
      <sheetName val="Khoi_luong_nen_theo_BVTC"/>
      <sheetName val="Gia_VL"/>
      <sheetName val="Bang_gia_ca_may"/>
      <sheetName val="Bang_luong_CB"/>
      <sheetName val="Bang_P_tich_CT"/>
      <sheetName val="D_toan_chi_tiet"/>
      <sheetName val="Bang_TH_Dtoan"/>
      <sheetName val="Dong_Dau"/>
      <sheetName val="Dong_Dau_(2)"/>
      <sheetName val="Sau_dong"/>
      <sheetName val="Ma_xa"/>
      <sheetName val="My_dinh"/>
      <sheetName val="Tong_cong"/>
      <sheetName val="26+180-400_2"/>
      <sheetName val="26+180_Sub1"/>
      <sheetName val="26+180_Sub4"/>
      <sheetName val="26+180-400_5(k95)"/>
      <sheetName val="26+400-620_3(k95)"/>
      <sheetName val="26+400-640_1(k95)"/>
      <sheetName val="26+960-27+150_9"/>
      <sheetName val="26+960-27+150_10"/>
      <sheetName val="26+960-27+150_11"/>
      <sheetName val="26+960-27+150_12"/>
      <sheetName val="26+960-27+150_5(k95)"/>
      <sheetName val="26+960-27+150_4(k95)"/>
      <sheetName val="26+960-27+150_1(k95)"/>
      <sheetName val="27+500-700_5(k95)"/>
      <sheetName val="27+500-700_4(k95)"/>
      <sheetName val="27+500-700_3(k95)"/>
      <sheetName val="27+500-700_1(k95)"/>
      <sheetName val="27+740-920_3(k95)"/>
      <sheetName val="27+740-920_21"/>
      <sheetName val="27+920-28+040_6,7"/>
      <sheetName val="27+920-28+040_10"/>
      <sheetName val="27+920-28+160_Su3"/>
      <sheetName val="28+160-28+420_5K95"/>
      <sheetName val="28+430-657_7"/>
      <sheetName val="Km28+430-657_8"/>
      <sheetName val="28+430-657_9"/>
      <sheetName val="28+430-667_10"/>
      <sheetName val="28+430-657_11"/>
      <sheetName val="28+430-657_4k95"/>
      <sheetName val="28+500-657_18"/>
      <sheetName val="28+520-657_19"/>
      <sheetName val="be_tong"/>
      <sheetName val="Tong_hop_thep"/>
      <sheetName val="AC_PC"/>
      <sheetName val="Bang_VL"/>
      <sheetName val="VL(No_V-c)"/>
      <sheetName val="He_so"/>
      <sheetName val="PL_Vua"/>
      <sheetName val="Chitieu-dam_cac_loai"/>
      <sheetName val="DG_Dam"/>
      <sheetName val="DG_chung"/>
      <sheetName val="VL-dac_chung"/>
      <sheetName val="CT_1md_&amp;_dau_cong"/>
      <sheetName val="Tong_hop"/>
      <sheetName val="CT_cong"/>
      <sheetName val="dg_cong"/>
      <sheetName val="Quang_Tri"/>
      <sheetName val="Da_Nang"/>
      <sheetName val="Quang_Nam"/>
      <sheetName val="Quang_Ngai"/>
      <sheetName val="TH_DH-QN"/>
      <sheetName val="KP_HD"/>
      <sheetName val="DB_HD"/>
      <sheetName val="cong_bien_t10"/>
      <sheetName val="luong_t9_"/>
      <sheetName val="bb_t9"/>
      <sheetName val="Phu_luc"/>
      <sheetName val="Gia_trÞ"/>
      <sheetName val="CDSL_(2)"/>
      <sheetName val="__"/>
      <sheetName val="san_vuon"/>
      <sheetName val="khu_phu_tro"/>
      <sheetName val="Thuyet_minh"/>
      <sheetName val="phan_tich_DG"/>
      <sheetName val="gia_vat_lieu"/>
      <sheetName val="gia_xe_may"/>
      <sheetName val="gia_nhan_cong"/>
      <sheetName val="DS_them_luong_qui_4-2002"/>
      <sheetName val="Phuc_loi_2-9-02"/>
      <sheetName val="Thuong_nhan_dip_21-12-02"/>
      <sheetName val="Thuong_dip_nhan_danh_hieu_AHL§"/>
      <sheetName val="Thang_luong_thu_13_nam_2002"/>
      <sheetName val="Luong_SX#_dip_Tet_Qui_Mui(dong)"/>
      <sheetName val="Quyet_toan"/>
      <sheetName val="Thu_hoi"/>
      <sheetName val="Lai_vay"/>
      <sheetName val="Tien_vay"/>
      <sheetName val="Cong_no"/>
      <sheetName val="Cop_pha"/>
      <sheetName val="CT_Duong"/>
      <sheetName val="D_gia"/>
      <sheetName val="T_hop"/>
      <sheetName val="CtP_tro"/>
      <sheetName val="Nha_moi"/>
      <sheetName val="TT-T_Tron_So_2"/>
      <sheetName val="Ct_Dam_"/>
      <sheetName val="Ct_Duoi"/>
      <sheetName val="Ct_Tren"/>
      <sheetName val="D_giaMay"/>
      <sheetName val="KL_Tram_Cty"/>
      <sheetName val="Gam_may_Cty"/>
      <sheetName val="KL_tram_KH"/>
      <sheetName val="Gam_may_KH"/>
      <sheetName val="Cach_dien"/>
      <sheetName val="Mang_tai"/>
      <sheetName val="KL_DDK"/>
      <sheetName val="Mang_tai_DDK"/>
      <sheetName val="KL_DDK0,4"/>
      <sheetName val="TT_Ky_thuat"/>
      <sheetName val="CT_moi"/>
      <sheetName val="Tu_dien"/>
      <sheetName val="May_cat"/>
      <sheetName val="Dao_Cly"/>
      <sheetName val="Dao_Ptai"/>
      <sheetName val="Tu_RMU"/>
      <sheetName val="C_set"/>
      <sheetName val="Sco_Cap"/>
      <sheetName val="Sco_TB"/>
      <sheetName val="TN_tram"/>
      <sheetName val="TN_C_set"/>
      <sheetName val="TN_TD_DDay"/>
      <sheetName val="Phan_chung"/>
      <sheetName val="K249_K98"/>
      <sheetName val="K249_K98_(2)"/>
      <sheetName val="K251_K98"/>
      <sheetName val="K251_SBase"/>
      <sheetName val="K251_AC"/>
      <sheetName val="K252_K98"/>
      <sheetName val="K252_SBase"/>
      <sheetName val="K252_AC"/>
      <sheetName val="K253_K98"/>
      <sheetName val="K253_Subbase"/>
      <sheetName val="K253_Base_"/>
      <sheetName val="K253_SBase"/>
      <sheetName val="K253_AC"/>
      <sheetName val="K255_SBase"/>
      <sheetName val="K259_K98"/>
      <sheetName val="K259_Subbase"/>
      <sheetName val="K259_Base_"/>
      <sheetName val="K259_AC"/>
      <sheetName val="K260_K98"/>
      <sheetName val="K260_Subbase"/>
      <sheetName val="K260_Base"/>
      <sheetName val="K260_AC"/>
      <sheetName val="K261_K98"/>
      <sheetName val="K261_Base"/>
      <sheetName val="K261_AC"/>
      <sheetName val="C_TIEU"/>
      <sheetName val="T_Luong"/>
      <sheetName val="T_HAO"/>
      <sheetName val="DT_TUYEN"/>
      <sheetName val="DT_GIA"/>
      <sheetName val="KHDT_(2)"/>
      <sheetName val="CL_"/>
      <sheetName val="KQ_(2)"/>
      <sheetName val="vat_tu"/>
      <sheetName val="TAI_TRONG"/>
      <sheetName val="NOI_LUC"/>
      <sheetName val="TINH_DUYET_THTT_CHINH"/>
      <sheetName val="TDUYET_THTT_PHU"/>
      <sheetName val="TINH_DAO_DONG_VA_DO_VONG"/>
      <sheetName val="TINH_NEO"/>
      <sheetName val="BU_CTPH"/>
      <sheetName val="BU_tran3+360_22"/>
      <sheetName val="Tran3+360_22"/>
      <sheetName val="BU_tran2+386_4"/>
      <sheetName val="Tran2+386_4"/>
      <sheetName val="DTcong_4-5"/>
      <sheetName val="Bu_1-2"/>
      <sheetName val="Bu_12-13"/>
      <sheetName val="DTcong_12-13"/>
      <sheetName val="DT_cong13-13+"/>
      <sheetName val="BU-_nhanh"/>
      <sheetName val="dtcong_nh1-2"/>
      <sheetName val="dtcong_nh0-1"/>
      <sheetName val="BU_11-12"/>
      <sheetName val="DTcong_11-12"/>
      <sheetName val="Pr-_CC"/>
      <sheetName val="MD_3-4"/>
      <sheetName val="ND_3-4"/>
      <sheetName val="MD_1-2"/>
      <sheetName val="ND_1-2"/>
      <sheetName val="MD_0-1"/>
      <sheetName val="ND_0-1"/>
      <sheetName val="KL_tong"/>
      <sheetName val="huy_dong_von"/>
      <sheetName val="Lai_vayxd"/>
      <sheetName val="Lai_vayphaitra"/>
      <sheetName val="Lai_vay_"/>
      <sheetName val="tra_von"/>
      <sheetName val="KH_chi_tiet"/>
      <sheetName val="nguyen_lieu"/>
      <sheetName val="soi_tho_soi_det"/>
      <sheetName val="soi_thuong"/>
      <sheetName val="vai_det"/>
      <sheetName val="chi_phi_1tan"/>
      <sheetName val="von_luu_dong"/>
      <sheetName val="thue_VAT"/>
      <sheetName val="doanh_thu"/>
      <sheetName val="doanh_thu_loi_nhuan"/>
      <sheetName val="dong_tien"/>
      <sheetName val="thu_hoi_von"/>
      <sheetName val="hoan_von"/>
      <sheetName val="dothi_npv"/>
      <sheetName val="diem_hoa_von"/>
      <sheetName val="nop_ngan_sach"/>
      <sheetName val="chi_tieu"/>
      <sheetName val="Thep_"/>
      <sheetName val="Chi_tiet_Khoi_luong"/>
      <sheetName val="TH_khoi_luong"/>
      <sheetName val="Chiet_tinh_vat_lieu_"/>
      <sheetName val="TH_KL_VL"/>
      <sheetName val="TH_(T1-6)"/>
      <sheetName val="_NL"/>
      <sheetName val="_NL_(2)"/>
      <sheetName val="CDTHCT_(3)"/>
      <sheetName val="cd_viaK0-T6"/>
      <sheetName val="cdvia_T6-Tc24"/>
      <sheetName val="cdvia_Tc24-T46"/>
      <sheetName val="cd_btnL2k0+361-T19"/>
      <sheetName val="thkl_(2)"/>
      <sheetName val="long_tec"/>
      <sheetName val="KLTong_hop"/>
      <sheetName val="Lan_can"/>
      <sheetName val="Ranh_doc_(2)"/>
      <sheetName val="Ranh_doc"/>
      <sheetName val="Coc_tieu"/>
      <sheetName val="Bien_bao"/>
      <sheetName val="Nan_tuyen"/>
      <sheetName val="Lan_1"/>
      <sheetName val="Lan__2"/>
      <sheetName val="Lan_3"/>
      <sheetName val="Gia_tri"/>
      <sheetName val="Lan_5"/>
      <sheetName val="Phu_luc_HD"/>
      <sheetName val="Gia_du_thau"/>
      <sheetName val="Ca_xe"/>
      <sheetName val="CT_xa"/>
      <sheetName val="cong_Q2"/>
      <sheetName val="T_U_luong_Q1"/>
      <sheetName val="T_U_luong_Q2"/>
      <sheetName val="T_U_luong_Q3"/>
      <sheetName val="CDTHU_CHI_T1"/>
      <sheetName val="THUCHI_2"/>
      <sheetName val="THU_CHI3"/>
      <sheetName val="THU_CHI_4"/>
      <sheetName val="THU_CHI5"/>
      <sheetName val="THU_CHI_6"/>
      <sheetName val="TU_CHI_7"/>
      <sheetName val="THU_CHI9"/>
      <sheetName val="THU_CHI_8"/>
      <sheetName val="THU_CHI_10"/>
      <sheetName val="THU_CHI_11"/>
      <sheetName val="THU_CHI_12"/>
      <sheetName val="Gia_DAN"/>
      <sheetName val="Xep_hang_201"/>
      <sheetName val="toan_Cty"/>
      <sheetName val="Cong_ty"/>
      <sheetName val="XN_2"/>
      <sheetName val="XN_ong_CHi"/>
      <sheetName val="N_XDCT&amp;_XKLD"/>
      <sheetName val="CN_HCM"/>
      <sheetName val="TT_XKLD(Nhan)"/>
      <sheetName val="Ong_Hong"/>
      <sheetName val="CN_hung_yen"/>
      <sheetName val="Dong_nai"/>
      <sheetName val="Dc_Dau"/>
      <sheetName val="_o_to_Hien_8"/>
      <sheetName val="_o_to_Hien9"/>
      <sheetName val="_o_to_Hien10"/>
      <sheetName val="_o_to_Hien11"/>
      <sheetName val="_o_to_Hien12)"/>
      <sheetName val="_o_to_Hien1"/>
      <sheetName val="_o_to_Hien2"/>
      <sheetName val="_o_to_Hien3"/>
      <sheetName val="_o_to_Hien4"/>
      <sheetName val="_o_to_Hien5"/>
      <sheetName val="_o_to_Phong_8"/>
      <sheetName val="_o_to_Phong9"/>
      <sheetName val="_o_to_Phong10"/>
      <sheetName val="_o_to_Phong11"/>
      <sheetName val="_o_to_Phong12)"/>
      <sheetName val="_o_to_Phong1"/>
      <sheetName val="_o_to_Phong2"/>
      <sheetName val="_o_to_Phong3"/>
      <sheetName val="_o_to_Phong4"/>
      <sheetName val="_o_to_Phong5"/>
      <sheetName val="_o_to_Dung_8_"/>
      <sheetName val="_D_tt_dau8"/>
      <sheetName val="_o_to_Dung_9"/>
      <sheetName val="_D9_tt_dau"/>
      <sheetName val="_D10_tt_dau"/>
      <sheetName val="_o_to_Dung_10"/>
      <sheetName val="_o_to_Dung_11"/>
      <sheetName val="Cable_Data_CP5"/>
      <sheetName val="master"/>
      <sheetName val="Cable Data CP5"/>
      <sheetName val="Resumen Prestamos"/>
      <sheetName val="Pipe_Nozzle"/>
      <sheetName val="Price Sheet"/>
      <sheetName val="2"/>
      <sheetName val="3"/>
      <sheetName val="4"/>
      <sheetName val="5"/>
      <sheetName val="6"/>
      <sheetName val="7"/>
      <sheetName val="8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Allowances"/>
      <sheetName val="기계徸〒"/>
      <sheetName val="Settings"/>
      <sheetName val="Articoli da prezziario"/>
      <sheetName val="CAL(1)."/>
      <sheetName val="Pipe"/>
      <sheetName val="ELEC_MCI"/>
      <sheetName val="INST_MCI"/>
      <sheetName val="MECH_MCI"/>
      <sheetName val="TITLES"/>
      <sheetName val="Gravel in pond"/>
      <sheetName val="\MGT-DRT\MGT-IMPR\MGT-SC@\BA039"/>
      <sheetName val="\\Kaefer-delhi\general$\MGT-DRT"/>
      <sheetName val="BASE MET"/>
      <sheetName val="견적대비 견적서"/>
      <sheetName val="LOAD-46"/>
      <sheetName val="수량산출"/>
      <sheetName val="Mucluc"/>
      <sheetName val="TMDT"/>
      <sheetName val="PBVDT"/>
      <sheetName val="LPS"/>
      <sheetName val="VONTB"/>
      <sheetName val="KTCB"/>
      <sheetName val="KHTN"/>
      <sheetName val="GT"/>
      <sheetName val="Chart5"/>
      <sheetName val="LL"/>
      <sheetName val="CDTN"/>
      <sheetName val="HV"/>
      <sheetName val="lUONGTIEN"/>
      <sheetName val="Chart3"/>
      <sheetName val="Chart4"/>
      <sheetName val="Chart6"/>
      <sheetName val="DN"/>
      <sheetName val="CSDV"/>
      <sheetName val="PTKT"/>
      <sheetName val="VËt liÖu"/>
      <sheetName val="THVL"/>
      <sheetName val="K_L­¬ng "/>
      <sheetName val="GTDT "/>
      <sheetName val="Bï VL "/>
      <sheetName val="Tæng Hîp"/>
      <sheetName val="Kinh PhÝ"/>
      <sheetName val="T kÕ"/>
      <sheetName val="chiettinhkenh"/>
      <sheetName val="tÝnh VL"/>
      <sheetName val="thuyetminh"/>
      <sheetName val="KL ®Ëp"/>
      <sheetName val="Lµng Lµ"/>
      <sheetName val="우배수"/>
      <sheetName val="용기"/>
      <sheetName val="교각1"/>
      <sheetName val="대운산출"/>
      <sheetName val="1.우편집중내역서"/>
      <sheetName val="BSD (2)"/>
      <sheetName val="COPING"/>
      <sheetName val="간접인원 급료산출"/>
      <sheetName val="Proposal"/>
      <sheetName val="DAILY"/>
      <sheetName val="CARBOLINE분석"/>
      <sheetName val="IN"/>
      <sheetName val="SC"/>
      <sheetName val="단가"/>
      <sheetName val="파일의이용"/>
      <sheetName val="내역및총괄"/>
      <sheetName val="Caod_x0014_"/>
      <sheetName val="clv_x0014_"/>
      <sheetName val="THDGØ"/>
      <sheetName val="THDG_x0005_"/>
      <sheetName val="THDG¸"/>
      <sheetName val="S0"/>
      <sheetName val="CBS"/>
      <sheetName val="6월실적"/>
      <sheetName val="손익분석"/>
      <sheetName val="XZLC004_PART2"/>
      <sheetName val="기계丵〒"/>
      <sheetName val="ME"/>
      <sheetName val="NONS  60"/>
      <sheetName val="見積金内訳書"/>
      <sheetName val="Janr"/>
      <sheetName val="GASATAGG.XLS"/>
      <sheetName val="Informasi"/>
      <sheetName val="Cash2"/>
      <sheetName val="Z"/>
      <sheetName val="DESIGN CRITERIA"/>
      <sheetName val="#3E1_GCR"/>
      <sheetName val="_o_to_Dung_12)"/>
      <sheetName val="_o_to_Dung_1"/>
      <sheetName val="_o_to_Dung2"/>
      <sheetName val="_o_to_Dung3"/>
      <sheetName val="_o_to_Dung4"/>
      <sheetName val="_o_totrongT10-12"/>
      <sheetName val="_o_totrongT2"/>
      <sheetName val="_o_totrungT10-12"/>
      <sheetName val="_o_toMinhT10-12_"/>
      <sheetName val="_o_toMinhT2"/>
      <sheetName val="_o_toTrieuT10-12__"/>
      <sheetName val="Luong_8_SP"/>
      <sheetName val="Luong_9_SP_"/>
      <sheetName val="Luong_10_SP_"/>
      <sheetName val="Luong_11_SP_"/>
      <sheetName val="Luong_12_SP"/>
      <sheetName val="Luong_1_SP1"/>
      <sheetName val="Luong_2_SP2"/>
      <sheetName val="Luong_3_SP3"/>
      <sheetName val="Luong_4_SP4"/>
      <sheetName val="Luong_4_SP5"/>
      <sheetName val="KL_VL"/>
      <sheetName val="QT_9-6"/>
      <sheetName val="Thuong_luu_HB"/>
      <sheetName val="QT_Ky_T"/>
      <sheetName val="bc_vt_TON_BAI"/>
      <sheetName val="QT_Duoc_(Hai)"/>
      <sheetName val="BU롃⍿ﰀ"/>
      <sheetName val="역T형"/>
      <sheetName val="guard(mac)"/>
      <sheetName val="단가비교표"/>
      <sheetName val="VALVE LIST"/>
      <sheetName val="갑지1"/>
      <sheetName val="Option"/>
      <sheetName val="Build Up"/>
      <sheetName val="공사비증감"/>
      <sheetName val="울진견적"/>
      <sheetName val="1.설계조건"/>
      <sheetName val="맨홀수량산출"/>
      <sheetName val="암거공"/>
      <sheetName val="실행엔기"/>
      <sheetName val="현장식당(1)"/>
      <sheetName val="Status"/>
      <sheetName val="SALA-002"/>
      <sheetName val="Cost Report"/>
      <sheetName val="CT 03"/>
      <sheetName val="TH 03"/>
      <sheetName val="ND13-13+374"/>
      <sheetName val="MTO REV.0"/>
      <sheetName val="CostBook"/>
      <sheetName val="BANGMTC"/>
      <sheetName val="Bang gia NC"/>
      <sheetName val="TIEN"/>
      <sheetName val="PHUONG"/>
      <sheetName val="ANH"/>
      <sheetName val="HUYNH"/>
      <sheetName val="TONKHO"/>
      <sheetName val="BANLE"/>
      <sheetName val="NHAPKHO"/>
      <sheetName val="THDZ0,4"/>
      <sheetName val="TH DZ35"/>
      <sheetName val="THTram"/>
      <sheetName val="Muavao6"/>
      <sheetName val="Muavao7"/>
      <sheetName val="bANG THANH TOAN LUONG SC"/>
      <sheetName val="DON GIA TIEN LUONG SXCB"/>
      <sheetName val="bang ke luong sc"/>
      <sheetName val="DICH VU"/>
      <sheetName val="BD LE TET"/>
      <sheetName val="BANG THANH TOAN LUONG TO SO CHE"/>
      <sheetName val="BANG TONG HOP LUONG SP"/>
      <sheetName val="Bang ke tien luong O phong"/>
      <sheetName val="bang ke luong SP"/>
      <sheetName val="tam ung luong ky I"/>
      <sheetName val="bao cao BHXH 6 thang"/>
      <sheetName val="CQuan"/>
      <sheetName val="CAU 1"/>
      <sheetName val="CAU3"/>
      <sheetName val="CAU5 A Thu"/>
      <sheetName val="yen lenh"/>
      <sheetName val="CAU5"/>
      <sheetName val="CAU5 (1+2)"/>
      <sheetName val="co-no.2"/>
      <sheetName val="Sum"/>
      <sheetName val="Thuong nhan dip 2԰"/>
      <sheetName val="Thuong nhan dip 2԰_x0000__x0000__x0000_Ā_x0000__x0000_"/>
      <sheetName val="Harga ME "/>
      <sheetName val="Currency"/>
      <sheetName val="Attachment-3 Chem"/>
      <sheetName val="SheetA"/>
      <sheetName val="손익계산서"/>
      <sheetName val="대차대조표"/>
      <sheetName val="폐토수익화 "/>
      <sheetName val="de xuat ket cau"/>
      <sheetName val="APP-9"/>
      <sheetName val="[PIPE-03E.XLS塅䕃⹌塅E hop thep"/>
      <sheetName val="RE9604"/>
      <sheetName val="현장관리비"/>
      <sheetName val="노임이"/>
      <sheetName val="설계내역서"/>
      <sheetName val="30개월기준대비표 아랍택)"/>
      <sheetName val="총괄표 (2)"/>
      <sheetName val="project management"/>
      <sheetName val="inter"/>
      <sheetName val="CTTSCD"/>
      <sheetName val="TSCD ko dung"/>
      <sheetName val="Tong vat tu"/>
      <sheetName val="VT luu"/>
      <sheetName val="VTu1"/>
      <sheetName val="Vtu u dong"/>
      <sheetName val="TSLD khac"/>
      <sheetName val="CC da pbo het"/>
      <sheetName val="Phaitra"/>
      <sheetName val="cal"/>
      <sheetName val="Total"/>
      <sheetName val="BEND LOSS"/>
      <sheetName val="공통(20-91)"/>
      <sheetName val="Mech_1030"/>
      <sheetName val="BOM(CCW)"/>
      <sheetName val="CM 1"/>
      <sheetName val="상세출력"/>
      <sheetName val="실행내역서(DCU)"/>
      <sheetName val="내역서"/>
      <sheetName val="불용코드"/>
      <sheetName val="15100"/>
      <sheetName val="6.Base"/>
      <sheetName val="tank list"/>
      <sheetName val="jobhist"/>
      <sheetName val="REF.ONLY"/>
      <sheetName val="BQ List"/>
      <sheetName val="Block#1-DVU.CDU"/>
      <sheetName val="Append. 4.1. Cash Flow Input"/>
      <sheetName val="Append 5.1. Costing Sheet"/>
      <sheetName val="Lookup"/>
      <sheetName val="Append 5.5. Labour Cost "/>
      <sheetName val="Append 5.1. Unit Rates"/>
      <sheetName val="Append 5.4. Site Staff "/>
      <sheetName val="Append. 5.3. SiteEstablishment"/>
      <sheetName val="Append 3. Investments"/>
      <sheetName val="Append 5.2. Material Summary "/>
      <sheetName val="cong_bien_t101"/>
      <sheetName val="luong_t9_1"/>
      <sheetName val="bb_t91"/>
      <sheetName val="KL_XL20001"/>
      <sheetName val="Chiet_tinh1"/>
      <sheetName val="Van_chuyen1"/>
      <sheetName val="THKP_(2)1"/>
      <sheetName val="T_Bi1"/>
      <sheetName val="Thiet_ke1"/>
      <sheetName val="K_luong1"/>
      <sheetName val="TT_L21"/>
      <sheetName val="TT_L11"/>
      <sheetName val="Thue_Ngoai1"/>
      <sheetName val="Dong_Dau1"/>
      <sheetName val="Dong_Dau_(2)1"/>
      <sheetName val="Sau_dong1"/>
      <sheetName val="Ma_xa1"/>
      <sheetName val="My_dinh1"/>
      <sheetName val="Tong_cong1"/>
      <sheetName val="Chi_tiet_-_Dv_lap1"/>
      <sheetName val="TH_KHTC1"/>
      <sheetName val="Gia_VL1"/>
      <sheetName val="Bang_gia_ca_may1"/>
      <sheetName val="Bang_luong_CB1"/>
      <sheetName val="Bang_P_tich_CT1"/>
      <sheetName val="D_toan_chi_tiet1"/>
      <sheetName val="Bang_TH_Dtoan1"/>
      <sheetName val="LUAN_CHUYEN1"/>
      <sheetName val="KE_QUY1"/>
      <sheetName val="LUONGGIAN_TIEP1"/>
      <sheetName val="VAY_VON1"/>
      <sheetName val="O_THAO1"/>
      <sheetName val="Q_TRUNG1"/>
      <sheetName val="Y_THANH1"/>
      <sheetName val="Sheet2_(2)1"/>
      <sheetName val="KH_2003_(moi_max)1"/>
      <sheetName val="Interim_payment1"/>
      <sheetName val="Bid_Sum1"/>
      <sheetName val="Item_B1"/>
      <sheetName val="Dg_A1"/>
      <sheetName val="Dg_B&amp;C1"/>
      <sheetName val="Material_at_site1"/>
      <sheetName val="Bang_VL1"/>
      <sheetName val="VL(No_V-c)1"/>
      <sheetName val="He_so1"/>
      <sheetName val="PL_Vua1"/>
      <sheetName val="Chitieu-dam_cac_loai1"/>
      <sheetName val="DG_Dam1"/>
      <sheetName val="DG_chung1"/>
      <sheetName val="VL-dac_chung1"/>
      <sheetName val="CT_1md_&amp;_dau_cong1"/>
      <sheetName val="Tong_hop1"/>
      <sheetName val="CT_cong1"/>
      <sheetName val="dg_cong1"/>
      <sheetName val="CDSL_(2)1"/>
      <sheetName val="__1"/>
      <sheetName val="san_vuon1"/>
      <sheetName val="khu_phu_tro1"/>
      <sheetName val="Thuyet_minh1"/>
      <sheetName val="be_tong1"/>
      <sheetName val="Tong_hop_thep1"/>
      <sheetName val="phan_tich_DG1"/>
      <sheetName val="gia_vat_lieu1"/>
      <sheetName val="gia_xe_may1"/>
      <sheetName val="gia_nhan_cong1"/>
      <sheetName val="BCC_(2)1"/>
      <sheetName val="Bao_cao1"/>
      <sheetName val="Bao_cao_21"/>
      <sheetName val="Khoi_luong1"/>
      <sheetName val="Khoi_luong_mat1"/>
      <sheetName val="Bang_ke1"/>
      <sheetName val="T_HopKL1"/>
      <sheetName val="S_Luong1"/>
      <sheetName val="D_Dap1"/>
      <sheetName val="Q_Toan1"/>
      <sheetName val="Phan_tich_chi_phi1"/>
      <sheetName val="Chi_phi_nen_theo_BVTC1"/>
      <sheetName val="nhan_cong_phu1"/>
      <sheetName val="nhan_cong_Hung1"/>
      <sheetName val="Nhan_cong1"/>
      <sheetName val="Khoi_luong_nen_theo_BVTC1"/>
      <sheetName val="cap_cho_cac_DT1"/>
      <sheetName val="Ung_-_hoan1"/>
      <sheetName val="CP_may1"/>
      <sheetName val="Phu_luc1"/>
      <sheetName val="Gia_trÞ1"/>
      <sheetName val="DS_them_luong_qui_4-20021"/>
      <sheetName val="Phuc_loi_2-9-021"/>
      <sheetName val="Thuong_nhan_dip_21-12-021"/>
      <sheetName val="Thuong_dip_nhan_danh_hieu_AHL§1"/>
      <sheetName val="Thang_luong_thu_13_nam_20021"/>
      <sheetName val="Luong_SX#_dip_Tet_Qui_Mui(dong1"/>
      <sheetName val="CT_Duong1"/>
      <sheetName val="D_gia1"/>
      <sheetName val="T_hop1"/>
      <sheetName val="CtP_tro1"/>
      <sheetName val="Nha_moi1"/>
      <sheetName val="TT-T_Tron_So_21"/>
      <sheetName val="Ct_Dam_1"/>
      <sheetName val="Ct_Duoi1"/>
      <sheetName val="Ct_Tren1"/>
      <sheetName val="D_giaMay1"/>
      <sheetName val="26+180-400_21"/>
      <sheetName val="26+180_Sub11"/>
      <sheetName val="26+180_Sub41"/>
      <sheetName val="26+180-400_5(k95)1"/>
      <sheetName val="26+400-620_3(k95)1"/>
      <sheetName val="26+400-640_1(k95)1"/>
      <sheetName val="26+960-27+150_91"/>
      <sheetName val="26+960-27+150_101"/>
      <sheetName val="26+960-27+150_111"/>
      <sheetName val="26+960-27+150_121"/>
      <sheetName val="26+960-27+150_5(k95)1"/>
      <sheetName val="26+960-27+150_4(k95)1"/>
      <sheetName val="26+960-27+150_1(k95)1"/>
      <sheetName val="27+500-700_5(k95)1"/>
      <sheetName val="27+500-700_4(k95)1"/>
      <sheetName val="27+500-700_3(k95)1"/>
      <sheetName val="27+500-700_1(k95)1"/>
      <sheetName val="27+740-920_3(k95)1"/>
      <sheetName val="27+740-920_211"/>
      <sheetName val="27+920-28+040_6,71"/>
      <sheetName val="27+920-28+040_101"/>
      <sheetName val="27+920-28+160_Su31"/>
      <sheetName val="28+160-28+420_5K951"/>
      <sheetName val="28+430-657_71"/>
      <sheetName val="Km28+430-657_81"/>
      <sheetName val="28+430-657_91"/>
      <sheetName val="28+430-667_101"/>
      <sheetName val="28+430-657_111"/>
      <sheetName val="28+430-657_4k951"/>
      <sheetName val="28+500-657_181"/>
      <sheetName val="28+520-657_191"/>
      <sheetName val="C_TIEU1"/>
      <sheetName val="T_Luong1"/>
      <sheetName val="T_HAO1"/>
      <sheetName val="DT_TUYEN1"/>
      <sheetName val="DT_GIA1"/>
      <sheetName val="KHDT_(2)1"/>
      <sheetName val="CL_1"/>
      <sheetName val="KQ_(2)1"/>
      <sheetName val="Quang_Tri1"/>
      <sheetName val="Da_Nang1"/>
      <sheetName val="Quang_Nam1"/>
      <sheetName val="Quang_Ngai1"/>
      <sheetName val="TH_DH-QN1"/>
      <sheetName val="KP_HD1"/>
      <sheetName val="DB_HD1"/>
      <sheetName val="vat_tu1"/>
      <sheetName val="Thep_1"/>
      <sheetName val="Chi_tiet_Khoi_luong1"/>
      <sheetName val="TH_khoi_luong1"/>
      <sheetName val="Chiet_tinh_vat_lieu_1"/>
      <sheetName val="TH_KL_VL1"/>
      <sheetName val="AC_PC1"/>
      <sheetName val="TAI_TRONG1"/>
      <sheetName val="NOI_LUC1"/>
      <sheetName val="TINH_DUYET_THTT_CHINH1"/>
      <sheetName val="TDUYET_THTT_PHU1"/>
      <sheetName val="TINH_DAO_DONG_VA_DO_VONG1"/>
      <sheetName val="TINH_NEO1"/>
      <sheetName val="tong_hop_thanh_toan_thue1"/>
      <sheetName val="bang_ke_nop_thue1"/>
      <sheetName val="Tonh_hop_chi_phi1"/>
      <sheetName val="BK_chi_phi1"/>
      <sheetName val="KTra_DS_va_thue_GTGT1"/>
      <sheetName val="Kiãøm_tra_DS_thue_GTGT1"/>
      <sheetName val="XUAT(gia_von)1"/>
      <sheetName val="Xuat_(gia_ban)1"/>
      <sheetName val="Dchinh_TH_N-X-T1"/>
      <sheetName val="Tong_hop_N-X-T1"/>
      <sheetName val="thue_TH1"/>
      <sheetName val="tong_hop_20011"/>
      <sheetName val="qUYET_TOAN_THUE1"/>
      <sheetName val="BU_CTPH1"/>
      <sheetName val="BU_tran3+360_221"/>
      <sheetName val="Tran3+360_221"/>
      <sheetName val="BU_tran2+386_41"/>
      <sheetName val="Tran2+386_41"/>
      <sheetName val="DTcong_4-51"/>
      <sheetName val="Bu_1-21"/>
      <sheetName val="Bu_12-131"/>
      <sheetName val="DTcong_12-131"/>
      <sheetName val="DT_cong13-13+1"/>
      <sheetName val="BU-_nhanh1"/>
      <sheetName val="dtcong_nh1-21"/>
      <sheetName val="dtcong_nh0-11"/>
      <sheetName val="BU_11-121"/>
      <sheetName val="DTcong_11-121"/>
      <sheetName val="Pr-_CC1"/>
      <sheetName val="MD_3-41"/>
      <sheetName val="ND_3-41"/>
      <sheetName val="MD_1-21"/>
      <sheetName val="ND_1-21"/>
      <sheetName val="MD_0-11"/>
      <sheetName val="ND_0-11"/>
      <sheetName val="KL_tong1"/>
      <sheetName val="TH_(T1-6)1"/>
      <sheetName val="_NL1"/>
      <sheetName val="_NL_(2)1"/>
      <sheetName val="CDTHCT_(3)1"/>
      <sheetName val="thkl_(2)1"/>
      <sheetName val="long_tec1"/>
      <sheetName val="cd_viaK0-T61"/>
      <sheetName val="cdvia_T6-Tc241"/>
      <sheetName val="cdvia_Tc24-T461"/>
      <sheetName val="cd_btnL2k0+361-T191"/>
      <sheetName val="CT_xa1"/>
      <sheetName val="CDTHU_CHI_T11"/>
      <sheetName val="THUCHI_21"/>
      <sheetName val="THU_CHI31"/>
      <sheetName val="THU_CHI_41"/>
      <sheetName val="THU_CHI51"/>
      <sheetName val="THU_CHI_61"/>
      <sheetName val="TU_CHI_71"/>
      <sheetName val="THU_CHI91"/>
      <sheetName val="THU_CHI_81"/>
      <sheetName val="THU_CHI_101"/>
      <sheetName val="THU_CHI_111"/>
      <sheetName val="THU_CHI_121"/>
      <sheetName val="Xep_hang_2011"/>
      <sheetName val="toan_Cty1"/>
      <sheetName val="Cong_ty1"/>
      <sheetName val="XN_21"/>
      <sheetName val="XN_ong_CHi1"/>
      <sheetName val="N_XDCT&amp;_XKLD1"/>
      <sheetName val="CN_HCM1"/>
      <sheetName val="TT_XKLD(Nhan)1"/>
      <sheetName val="Ong_Hong1"/>
      <sheetName val="CN_hung_yen1"/>
      <sheetName val="Dong_nai1"/>
      <sheetName val="K249_K981"/>
      <sheetName val="K249_K98_(2)1"/>
      <sheetName val="K251_K981"/>
      <sheetName val="K251_SBase1"/>
      <sheetName val="K251_AC1"/>
      <sheetName val="K252_K981"/>
      <sheetName val="K252_SBase1"/>
      <sheetName val="K252_AC1"/>
      <sheetName val="K253_K981"/>
      <sheetName val="K253_Subbase1"/>
      <sheetName val="K253_Base_1"/>
      <sheetName val="K253_SBase1"/>
      <sheetName val="K253_AC1"/>
      <sheetName val="K255_SBase1"/>
      <sheetName val="K259_K981"/>
      <sheetName val="K259_Subbase1"/>
      <sheetName val="K259_Base_1"/>
      <sheetName val="K259_AC1"/>
      <sheetName val="K260_K981"/>
      <sheetName val="K260_Subbase1"/>
      <sheetName val="K260_Base1"/>
      <sheetName val="K260_AC1"/>
      <sheetName val="K261_K981"/>
      <sheetName val="K261_Base1"/>
      <sheetName val="K261_AC1"/>
      <sheetName val="KL_Tram_Cty1"/>
      <sheetName val="Gam_may_Cty1"/>
      <sheetName val="KL_tram_KH1"/>
      <sheetName val="Gam_may_KH1"/>
      <sheetName val="Cach_dien1"/>
      <sheetName val="Mang_tai1"/>
      <sheetName val="KL_DDK1"/>
      <sheetName val="Mang_tai_DDK1"/>
      <sheetName val="KL_DDK0,41"/>
      <sheetName val="TT_Ky_thuat1"/>
      <sheetName val="CT_moi1"/>
      <sheetName val="Tu_dien1"/>
      <sheetName val="May_cat1"/>
      <sheetName val="Dao_Cly1"/>
      <sheetName val="Dao_Ptai1"/>
      <sheetName val="Tu_RMU1"/>
      <sheetName val="C_set1"/>
      <sheetName val="Sco_Cap1"/>
      <sheetName val="Sco_TB1"/>
      <sheetName val="TN_tram1"/>
      <sheetName val="TN_C_set1"/>
      <sheetName val="TN_TD_DDay1"/>
      <sheetName val="Phan_chung1"/>
      <sheetName val="cong_Q21"/>
      <sheetName val="T_U_luong_Q11"/>
      <sheetName val="T_U_luong_Q21"/>
      <sheetName val="T_U_luong_Q31"/>
      <sheetName val="Quyet_toan1"/>
      <sheetName val="Thu_hoi1"/>
      <sheetName val="Lai_vay1"/>
      <sheetName val="Tien_vay1"/>
      <sheetName val="Cong_no1"/>
      <sheetName val="Cop_pha1"/>
      <sheetName val="Gia_DAN1"/>
      <sheetName val="Phu_luc_HD1"/>
      <sheetName val="Gia_du_thau1"/>
      <sheetName val="Ca_xe1"/>
      <sheetName val="Dc_Dau1"/>
      <sheetName val="_o_to_Hien_81"/>
      <sheetName val="_o_to_Hien91"/>
      <sheetName val="_o_to_Hien101"/>
      <sheetName val="_o_to_Hien111"/>
      <sheetName val="_o_to_Hien12)1"/>
      <sheetName val="_o_to_Hien12"/>
      <sheetName val="_o_to_Hien21"/>
      <sheetName val="_o_to_Hien31"/>
      <sheetName val="_o_to_Hien41"/>
      <sheetName val="_o_to_Hien51"/>
      <sheetName val="_o_to_Phong_81"/>
      <sheetName val="_o_to_Phong91"/>
      <sheetName val="_o_to_Phong101"/>
      <sheetName val="_o_to_Phong111"/>
      <sheetName val="_o_to_Phong12)1"/>
      <sheetName val="_o_to_Phong12"/>
      <sheetName val="_o_to_Phong21"/>
      <sheetName val="_o_to_Phong31"/>
      <sheetName val="_o_to_Phong41"/>
      <sheetName val="_o_to_Phong51"/>
      <sheetName val="_o_to_Dung_8_1"/>
      <sheetName val="_D_tt_dau81"/>
      <sheetName val="_o_to_Dung_91"/>
      <sheetName val="_D9_tt_dau1"/>
      <sheetName val="_D10_tt_dau1"/>
      <sheetName val="_o_to_Dung_101"/>
      <sheetName val="_o_to_Dung_111"/>
      <sheetName val="sent_to1"/>
      <sheetName val="KLTong_hop1"/>
      <sheetName val="Lan_can1"/>
      <sheetName val="Ranh_doc_(2)1"/>
      <sheetName val="Ranh_doc1"/>
      <sheetName val="Coc_tieu1"/>
      <sheetName val="Bien_bao1"/>
      <sheetName val="Nan_tuyen1"/>
      <sheetName val="Lan_11"/>
      <sheetName val="Lan__21"/>
      <sheetName val="Lan_31"/>
      <sheetName val="Gia_tri1"/>
      <sheetName val="Lan_51"/>
      <sheetName val="TIEN_GOI"/>
      <sheetName val="cap_so_lan_21"/>
      <sheetName val="cap_so_BHXH1"/>
      <sheetName val="tru_tien1"/>
      <sheetName val="yt_q21"/>
      <sheetName val="c45_t31"/>
      <sheetName val="c45_t61"/>
      <sheetName val="BHYT_Q3_20031"/>
      <sheetName val="C45_t71"/>
      <sheetName val="C47-t07_20031"/>
      <sheetName val="C45_t81"/>
      <sheetName val="C47-t08_20031"/>
      <sheetName val="C45_t091"/>
      <sheetName val="C47-t09_20031"/>
      <sheetName val="C47_T121"/>
      <sheetName val="BHYT_Q4-20031"/>
      <sheetName val="C45_T101"/>
      <sheetName val="binh_do"/>
      <sheetName val="cot_lieu"/>
      <sheetName val="van_khuon"/>
      <sheetName val="CT_BT"/>
      <sheetName val="lay_mau"/>
      <sheetName val="mat_ngoai_goi"/>
      <sheetName val="coc_tram-bt"/>
      <sheetName val="Cong_hop"/>
      <sheetName val="kldukien_(107)"/>
      <sheetName val="qui1_(2)"/>
      <sheetName val="Chenh_lech"/>
      <sheetName val="Kinh_phí"/>
      <sheetName val="NHAT_KY_THU_TIEN_T_GOI"/>
      <sheetName val="LUONG_GIAN_TIEP"/>
      <sheetName val="NHAT_KY_THU_TIEN_TM"/>
      <sheetName val="UOC_THUC_HIEN_THUE_TNDN"/>
      <sheetName val="QUY_TM"/>
      <sheetName val="NKCT_-_01"/>
      <sheetName val="huy_dong_von1"/>
      <sheetName val="Lai_vayxd1"/>
      <sheetName val="Lai_vayphaitra1"/>
      <sheetName val="Lai_vay_1"/>
      <sheetName val="tra_von1"/>
      <sheetName val="KH_chi_tiet1"/>
      <sheetName val="nguyen_lieu1"/>
      <sheetName val="soi_tho_soi_det1"/>
      <sheetName val="soi_thuong1"/>
      <sheetName val="vai_det1"/>
      <sheetName val="chi_phi_1tan1"/>
      <sheetName val="von_luu_dong1"/>
      <sheetName val="thue_VAT1"/>
      <sheetName val="doanh_thu1"/>
      <sheetName val="doanh_thu_loi_nhuan1"/>
      <sheetName val="dong_tien1"/>
      <sheetName val="thu_hoi_von1"/>
      <sheetName val="hoan_von1"/>
      <sheetName val="dothi_npv1"/>
      <sheetName val="diem_hoa_von1"/>
      <sheetName val="nop_ngan_sach1"/>
      <sheetName val="chi_tieu1"/>
      <sheetName val="CO_SO_DU_LIEU_PTVL"/>
      <sheetName val="Tien_ung"/>
      <sheetName val="phi_luong3"/>
      <sheetName val="XE_DAU"/>
      <sheetName val="XE_XANG"/>
      <sheetName val="BU6-"/>
      <sheetName val="Form_A_1_III"/>
      <sheetName val="Form_A_1"/>
      <sheetName val="Form_A_1_1"/>
      <sheetName val="BOM_Indirect"/>
      <sheetName val="Form_A_1_II_1"/>
      <sheetName val="Form_A_1_II_2"/>
      <sheetName val="Rekap-Base_Price"/>
      <sheetName val="TH_du_toan_"/>
      <sheetName val="Du_toan_"/>
      <sheetName val="C_Tinh"/>
      <sheetName val="Co_quan_TCT"/>
      <sheetName val="BOT_(PA_chon)"/>
      <sheetName val="Yaly_&amp;_Ri_Ninh"/>
      <sheetName val="Thuy_dien_Na_Loi"/>
      <sheetName val="bang_so_sanh_tong_hop"/>
      <sheetName val="bang_so_sanh_tong_hop_(ty_le)"/>
      <sheetName val="thu_nhap_binh_quan_(2)"/>
      <sheetName val="dang_huong"/>
      <sheetName val="phuong_an_1"/>
      <sheetName val="phuong_an_1_(2)"/>
      <sheetName val="phuong_an2"/>
      <sheetName val="tong_hop_BQ"/>
      <sheetName val="tong_hop_BQ-1"/>
      <sheetName val="ITB_COST"/>
      <sheetName val="General_Data"/>
      <sheetName val="_ｹ-ﾌﾞﾙ"/>
      <sheetName val="THVT_T5"/>
      <sheetName val="XL1_t5"/>
      <sheetName val="XL2_T5"/>
      <sheetName val="XL3_T5"/>
      <sheetName val="XL5_T5"/>
      <sheetName val="CC_XL1"/>
      <sheetName val="BLR_1"/>
      <sheetName val="Tong_Thu"/>
      <sheetName val="Tong_Chi"/>
      <sheetName val="Truong_hoc"/>
      <sheetName val="Cty_CP"/>
      <sheetName val="G_thau_3B"/>
      <sheetName val="T_Hop_Thu-chi"/>
      <sheetName val="TH_mau_moi_tu_T10"/>
      <sheetName val="Tong_hop_Quy_IV"/>
      <sheetName val="KKTS_04"/>
      <sheetName val="nha_kct"/>
      <sheetName val="SILICAT"/>
      <sheetName val="THKL_H9"/>
      <sheetName val="THKL_H4"/>
      <sheetName val="NAM_2004"/>
      <sheetName val="DG_SOC"/>
      <sheetName val="DG_HQ"/>
      <sheetName val="Bot_Giat_C"/>
      <sheetName val="Bot_Giat_P_"/>
      <sheetName val="THAY_THUNG_H"/>
      <sheetName val="thi_nghiem"/>
      <sheetName val="gia_phan_mong"/>
      <sheetName val="VAT_TU_NHAN_TXQN"/>
      <sheetName val="bang_tong_ke_khoi_luong_vat_tu"/>
      <sheetName val="hcong_tkhe"/>
      <sheetName val="VAT_TU_NHAN_TKHE"/>
      <sheetName val="hcong_qn"/>
      <sheetName val="VAT_TU_NHAN_(2)"/>
      <sheetName val="Cau_2(3)"/>
      <sheetName val="Hat_1"/>
      <sheetName val="_H8_duong"/>
      <sheetName val="Hat_7dg"/>
      <sheetName val="TH_duong_1B"/>
      <sheetName val="TH_cau_1B"/>
      <sheetName val="cau_H1"/>
      <sheetName val="Son_dg"/>
      <sheetName val="congtac_vien-uy"/>
      <sheetName val="Nhan_luc2001"/>
      <sheetName val="phuong_an_chon"/>
      <sheetName val="bang_so_sanh_tong_hop_(_PA_chon"/>
      <sheetName val="dang_ap_dung"/>
      <sheetName val="bang_tong_hop_(dang_huong)"/>
      <sheetName val="KH_200³_(moi_max)"/>
      <sheetName val="B_T_HOP"/>
      <sheetName val="HT_HE_DUONG"/>
      <sheetName val="DH_D1,2"/>
      <sheetName val="Tro_giup"/>
      <sheetName val="기계"/>
      <sheetName val="내역서_"/>
      <sheetName val="KH-200"/>
      <sheetName val="LAI_-_LO"/>
      <sheetName val="TO_KHAI_CHI_TIET"/>
      <sheetName val="THUE_PII"/>
      <sheetName val="THUE_PIII"/>
      <sheetName val="Architecture_Work"/>
      <sheetName val="Du_thau"/>
      <sheetName val="Phan_tich_don_gia_(doc)"/>
      <sheetName val="HRSG_PRINT"/>
      <sheetName val="PO_Contabilizado_31-12-04"/>
      <sheetName val="4_주별물량Table"/>
      <sheetName val="luong_thang_10"/>
      <sheetName val="tong_hop_thang_10"/>
      <sheetName val="TH_11"/>
      <sheetName val="px_khai_thac_2"/>
      <sheetName val="dao_lo_so_2"/>
      <sheetName val="luong_vp_thang_10"/>
      <sheetName val="w't_table"/>
      <sheetName val="QUYET_TOAN_THUE_TNDN"/>
      <sheetName val="BANG_CAN_DOI_RUT_GON"/>
      <sheetName val="BANG_CAN_DOI"/>
      <sheetName val="NHAT_KY_CHI_TIEN"/>
      <sheetName val="LAI_LO"/>
      <sheetName val="TO_KHAI_THUE_DT_-TNDN-_CP"/>
      <sheetName val="QUYET_TOAN_THUE-_CAC_KHOAN"/>
      <sheetName val="GIA_THANH"/>
      <sheetName val="BAI_DUNG_"/>
      <sheetName val="BIA_NAM"/>
      <sheetName val="TM_BAO_CAO"/>
      <sheetName val="기계锼"/>
      <sheetName val="기계灼"/>
      <sheetName val="D_&amp;_B_Summary"/>
      <sheetName val="Summary_Sheets"/>
      <sheetName val="Data_-_Codes"/>
      <sheetName val="CAL_"/>
      <sheetName val="Resumen_Prestamos"/>
      <sheetName val="Cable_Data_CP51"/>
      <sheetName val="공사비_내역_(가)"/>
      <sheetName val="_Est_"/>
      <sheetName val="&lt;&lt;380V&gt;&gt;_"/>
      <sheetName val="2_2_띠장의_설계"/>
      <sheetName val="Price_Sheet"/>
      <sheetName val="ACTDATA"/>
      <sheetName val="Macro"/>
      <sheetName val="Taux"/>
      <sheetName val="Repo Date"/>
      <sheetName val="Insulation_Utl_Off"/>
      <sheetName val="Note_Piping"/>
      <sheetName val="eq_data"/>
      <sheetName val="입찰내역 발주처 양식"/>
      <sheetName val="cashflow"/>
      <sheetName val="输煤冲洗水泵房"/>
      <sheetName val="sum(D)"/>
      <sheetName val="MTO"/>
      <sheetName val="Q5434 EQ LIST"/>
      <sheetName val="motor power"/>
      <sheetName val="EX-RATE"/>
      <sheetName val="THDGÄ"/>
      <sheetName val="THDG5"/>
      <sheetName val="THDG$"/>
      <sheetName val="THDG´"/>
      <sheetName val="THDG¤"/>
      <sheetName val="THDGt"/>
      <sheetName val="THDG_x0004_"/>
      <sheetName val="THDG_x0014_"/>
      <sheetName val="THDGd"/>
      <sheetName val="THDGÔ"/>
      <sheetName val="THDG"/>
      <sheetName val="THDG"/>
      <sheetName val="LME-Cu"/>
      <sheetName val="Macro(ST)"/>
      <sheetName val="Macro(AT)"/>
      <sheetName val="LUU"/>
      <sheetName val="BAONO"/>
      <sheetName val="BAONOCHUAXONG"/>
      <sheetName val="PHI"/>
      <sheetName val="Sheet1 (3)"/>
      <sheetName val="인원"/>
      <sheetName val="일위대가표"/>
      <sheetName val="PROCURE"/>
      <sheetName val="자료"/>
      <sheetName val="뜃맟뭁돽띿ᘀ᨜԰_x0000_缀_x0000__x0000_"/>
      <sheetName val="FIVE YR STORM"/>
      <sheetName val="Du toan"/>
      <sheetName val="Phan tich vat tu"/>
      <sheetName val="Tong hop vat tu"/>
      <sheetName val="Gia tri vat tu"/>
      <sheetName val="Chenh lech vat tu"/>
      <sheetName val="Chi phi van chuyen"/>
      <sheetName val="Don gia chi tiet"/>
      <sheetName val="Tong hop kinh phi"/>
      <sheetName val="Tu van Thiet ke"/>
      <sheetName val="Tien do thi cong"/>
      <sheetName val="Bia du toan"/>
      <sheetName val="Config"/>
      <sheetName val="T01"/>
      <sheetName val="T04"/>
      <sheetName val="6,000"/>
      <sheetName val="Project Brief"/>
      <sheetName val="Metode"/>
      <sheetName val="R2_0908"/>
      <sheetName val="Du_lieu"/>
      <sheetName val="DESIGN"/>
      <sheetName val="BOLT"/>
      <sheetName val="전기"/>
      <sheetName val="진도자료"/>
      <sheetName val="하도급업체"/>
      <sheetName val="(2)"/>
      <sheetName val="전체리스트"/>
      <sheetName val="insulation"/>
      <sheetName val="A1 Thru A11- LUMP SUM CONSTR"/>
      <sheetName val="Process Piping"/>
      <sheetName val="OCT.FDN"/>
      <sheetName val="33628-Rev. A"/>
      <sheetName val="기계㔀቎"/>
      <sheetName val="spec"/>
      <sheetName val="program"/>
      <sheetName val="studbolt no."/>
      <sheetName val="studbolt size"/>
      <sheetName val="item sort no"/>
      <sheetName val="CONSTRUCTION"/>
      <sheetName val="28+!60-28+420.5K95"/>
      <sheetName val="cd_x0001_viaK0-T6"/>
      <sheetName val="analiz(exc. VAT )"/>
      <sheetName val="cong_bien_t102"/>
      <sheetName val="luong_t9_2"/>
      <sheetName val="bb_t92"/>
      <sheetName val="KL_XL20002"/>
      <sheetName val="Chiet_tinh2"/>
      <sheetName val="Van_chuyen2"/>
      <sheetName val="THKP_(2)2"/>
      <sheetName val="T_Bi2"/>
      <sheetName val="Thiet_ke2"/>
      <sheetName val="K_luong2"/>
      <sheetName val="TT_L22"/>
      <sheetName val="TT_L12"/>
      <sheetName val="Thue_Ngoai2"/>
      <sheetName val="Dong_Dau2"/>
      <sheetName val="Dong_Dau_(2)2"/>
      <sheetName val="Sau_dong2"/>
      <sheetName val="Ma_xa2"/>
      <sheetName val="My_dinh2"/>
      <sheetName val="Tong_cong2"/>
      <sheetName val="Chi_tiet_-_Dv_lap2"/>
      <sheetName val="TH_KHTC2"/>
      <sheetName val="Gia_VL2"/>
      <sheetName val="Bang_gia_ca_may2"/>
      <sheetName val="Bang_luong_CB2"/>
      <sheetName val="Bang_P_tich_CT2"/>
      <sheetName val="D_toan_chi_tiet2"/>
      <sheetName val="Bang_TH_Dtoan2"/>
      <sheetName val="LUAN_CHUYEN2"/>
      <sheetName val="KE_QUY2"/>
      <sheetName val="LUONGGIAN_TIEP2"/>
      <sheetName val="VAY_VON2"/>
      <sheetName val="O_THAO2"/>
      <sheetName val="Q_TRUNG2"/>
      <sheetName val="Y_THANH2"/>
      <sheetName val="Sheet2_(2)2"/>
      <sheetName val="KH_2003_(moi_max)2"/>
      <sheetName val="Interim_payment2"/>
      <sheetName val="Bid_Sum2"/>
      <sheetName val="Item_B2"/>
      <sheetName val="Dg_A2"/>
      <sheetName val="Dg_B&amp;C2"/>
      <sheetName val="Material_at_site2"/>
      <sheetName val="Bang_VL2"/>
      <sheetName val="VL(No_V-c)2"/>
      <sheetName val="He_so2"/>
      <sheetName val="PL_Vua2"/>
      <sheetName val="Chitieu-dam_cac_loai2"/>
      <sheetName val="DG_Dam2"/>
      <sheetName val="DG_chung2"/>
      <sheetName val="VL-dac_chung2"/>
      <sheetName val="CT_1md_&amp;_dau_cong2"/>
      <sheetName val="Tong_hop2"/>
      <sheetName val="CT_cong2"/>
      <sheetName val="dg_cong2"/>
      <sheetName val="CDSL_(2)2"/>
      <sheetName val="__2"/>
      <sheetName val="san_vuon2"/>
      <sheetName val="khu_phu_tro2"/>
      <sheetName val="Thuyet_minh2"/>
      <sheetName val="be_tong2"/>
      <sheetName val="Tong_hop_thep2"/>
      <sheetName val="phan_tich_DG2"/>
      <sheetName val="gia_vat_lieu2"/>
      <sheetName val="gia_xe_may2"/>
      <sheetName val="gia_nhan_cong2"/>
      <sheetName val="BCC_(2)2"/>
      <sheetName val="Bao_cao2"/>
      <sheetName val="Bao_cao_22"/>
      <sheetName val="Khoi_luong2"/>
      <sheetName val="Khoi_luong_mat2"/>
      <sheetName val="Bang_ke2"/>
      <sheetName val="T_HopKL2"/>
      <sheetName val="S_Luong2"/>
      <sheetName val="D_Dap2"/>
      <sheetName val="Q_Toan2"/>
      <sheetName val="Phan_tich_chi_phi2"/>
      <sheetName val="Chi_phi_nen_theo_BVTC2"/>
      <sheetName val="nhan_cong_phu2"/>
      <sheetName val="nhan_cong_Hung2"/>
      <sheetName val="Nhan_cong2"/>
      <sheetName val="Khoi_luong_nen_theo_BVTC2"/>
      <sheetName val="cap_cho_cac_DT2"/>
      <sheetName val="Ung_-_hoan2"/>
      <sheetName val="CP_may2"/>
      <sheetName val="Phu_luc2"/>
      <sheetName val="Gia_trÞ2"/>
      <sheetName val="DS_them_luong_qui_4-20022"/>
      <sheetName val="Phuc_loi_2-9-022"/>
      <sheetName val="Thuong_nhan_dip_21-12-022"/>
      <sheetName val="Thuong_dip_nhan_danh_hieu_AHL§2"/>
      <sheetName val="Thang_luong_thu_13_nam_20022"/>
      <sheetName val="Luong_SX#_dip_Tet_Qui_Mui(dong2"/>
      <sheetName val="CT_Duong2"/>
      <sheetName val="D_gia2"/>
      <sheetName val="T_hop2"/>
      <sheetName val="CtP_tro2"/>
      <sheetName val="Nha_moi2"/>
      <sheetName val="TT-T_Tron_So_22"/>
      <sheetName val="Ct_Dam_2"/>
      <sheetName val="Ct_Duoi2"/>
      <sheetName val="Ct_Tren2"/>
      <sheetName val="D_giaMay2"/>
      <sheetName val="26+180-400_22"/>
      <sheetName val="26+180_Sub12"/>
      <sheetName val="26+180_Sub42"/>
      <sheetName val="26+180-400_5(k95)2"/>
      <sheetName val="26+400-620_3(k95)2"/>
      <sheetName val="26+400-640_1(k95)2"/>
      <sheetName val="26+960-27+150_92"/>
      <sheetName val="26+960-27+150_102"/>
      <sheetName val="26+960-27+150_112"/>
      <sheetName val="26+960-27+150_122"/>
      <sheetName val="26+960-27+150_5(k95)2"/>
      <sheetName val="26+960-27+150_4(k95)2"/>
      <sheetName val="26+960-27+150_1(k95)2"/>
      <sheetName val="27+500-700_5(k95)2"/>
      <sheetName val="27+500-700_4(k95)2"/>
      <sheetName val="27+500-700_3(k95)2"/>
      <sheetName val="27+500-700_1(k95)2"/>
      <sheetName val="27+740-920_3(k95)2"/>
      <sheetName val="27+740-920_212"/>
      <sheetName val="27+920-28+040_6,72"/>
      <sheetName val="27+920-28+040_102"/>
      <sheetName val="27+920-28+160_Su32"/>
      <sheetName val="28+160-28+420_5K952"/>
      <sheetName val="28+430-657_72"/>
      <sheetName val="Km28+430-657_82"/>
      <sheetName val="28+430-657_92"/>
      <sheetName val="28+430-667_102"/>
      <sheetName val="28+430-657_112"/>
      <sheetName val="28+430-657_4k952"/>
      <sheetName val="28+500-657_182"/>
      <sheetName val="28+520-657_192"/>
      <sheetName val="C_TIEU2"/>
      <sheetName val="T_Luong2"/>
      <sheetName val="T_HAO2"/>
      <sheetName val="DT_TUYEN2"/>
      <sheetName val="DT_GIA2"/>
      <sheetName val="KHDT_(2)2"/>
      <sheetName val="CL_2"/>
      <sheetName val="KQ_(2)2"/>
      <sheetName val="Quang_Tri2"/>
      <sheetName val="Da_Nang2"/>
      <sheetName val="Quang_Nam2"/>
      <sheetName val="Quang_Ngai2"/>
      <sheetName val="TH_DH-QN2"/>
      <sheetName val="KP_HD2"/>
      <sheetName val="DB_HD2"/>
      <sheetName val="vat_tu2"/>
      <sheetName val="Thep_2"/>
      <sheetName val="Chi_tiet_Khoi_luong2"/>
      <sheetName val="TH_khoi_luong2"/>
      <sheetName val="Chiet_tinh_vat_lieu_2"/>
      <sheetName val="TH_KL_VL2"/>
      <sheetName val="AC_PC2"/>
      <sheetName val="TAI_TRONG2"/>
      <sheetName val="NOI_LUC2"/>
      <sheetName val="TINH_DUYET_THTT_CHINH2"/>
      <sheetName val="TDUYET_THTT_PHU2"/>
      <sheetName val="TINH_DAO_DONG_VA_DO_VONG2"/>
      <sheetName val="TINH_NEO2"/>
      <sheetName val="tong_hop_thanh_toan_thue2"/>
      <sheetName val="bang_ke_nop_thue2"/>
      <sheetName val="Tonh_hop_chi_phi2"/>
      <sheetName val="BK_chi_phi2"/>
      <sheetName val="KTra_DS_va_thue_GTGT2"/>
      <sheetName val="Kiãøm_tra_DS_thue_GTGT2"/>
      <sheetName val="XUAT(gia_von)2"/>
      <sheetName val="Xuat_(gia_ban)2"/>
      <sheetName val="Dchinh_TH_N-X-T2"/>
      <sheetName val="Tong_hop_N-X-T2"/>
      <sheetName val="thue_TH2"/>
      <sheetName val="tong_hop_20012"/>
      <sheetName val="qUYET_TOAN_THUE2"/>
      <sheetName val="BU_CTPH2"/>
      <sheetName val="BU_tran3+360_222"/>
      <sheetName val="Tran3+360_222"/>
      <sheetName val="BU_tran2+386_42"/>
      <sheetName val="Tran2+386_42"/>
      <sheetName val="DTcong_4-52"/>
      <sheetName val="Bu_1-22"/>
      <sheetName val="Bu_12-132"/>
      <sheetName val="DTcong_12-132"/>
      <sheetName val="DT_cong13-13+2"/>
      <sheetName val="BU-_nhanh2"/>
      <sheetName val="dtcong_nh1-22"/>
      <sheetName val="dtcong_nh0-12"/>
      <sheetName val="BU_11-122"/>
      <sheetName val="DTcong_11-122"/>
      <sheetName val="Pr-_CC2"/>
      <sheetName val="MD_3-42"/>
      <sheetName val="ND_3-42"/>
      <sheetName val="MD_1-22"/>
      <sheetName val="ND_1-22"/>
      <sheetName val="MD_0-12"/>
      <sheetName val="ND_0-12"/>
      <sheetName val="KL_tong2"/>
      <sheetName val="TH_(T1-6)2"/>
      <sheetName val="_NL2"/>
      <sheetName val="_NL_(2)2"/>
      <sheetName val="CDTHCT_(3)2"/>
      <sheetName val="thkl_(2)2"/>
      <sheetName val="long_tec2"/>
      <sheetName val="cd_viaK0-T62"/>
      <sheetName val="cdvia_T6-Tc242"/>
      <sheetName val="cdvia_Tc24-T462"/>
      <sheetName val="cd_btnL2k0+361-T192"/>
      <sheetName val="CT_xa2"/>
      <sheetName val="CDTHU_CHI_T12"/>
      <sheetName val="THUCHI_22"/>
      <sheetName val="THU_CHI32"/>
      <sheetName val="THU_CHI_42"/>
      <sheetName val="THU_CHI52"/>
      <sheetName val="THU_CHI_62"/>
      <sheetName val="TU_CHI_72"/>
      <sheetName val="THU_CHI92"/>
      <sheetName val="THU_CHI_82"/>
      <sheetName val="THU_CHI_102"/>
      <sheetName val="THU_CHI_112"/>
      <sheetName val="THU_CHI_122"/>
      <sheetName val="Xep_hang_2012"/>
      <sheetName val="toan_Cty2"/>
      <sheetName val="Cong_ty2"/>
      <sheetName val="XN_22"/>
      <sheetName val="XN_ong_CHi2"/>
      <sheetName val="N_XDCT&amp;_XKLD2"/>
      <sheetName val="CN_HCM2"/>
      <sheetName val="TT_XKLD(Nhan)2"/>
      <sheetName val="Ong_Hong2"/>
      <sheetName val="CN_hung_yen2"/>
      <sheetName val="Dong_nai2"/>
      <sheetName val="K249_K982"/>
      <sheetName val="K249_K98_(2)2"/>
      <sheetName val="K251_K982"/>
      <sheetName val="K251_SBase2"/>
      <sheetName val="K251_AC2"/>
      <sheetName val="K252_K982"/>
      <sheetName val="K252_SBase2"/>
      <sheetName val="K252_AC2"/>
      <sheetName val="K253_K982"/>
      <sheetName val="K253_Subbase2"/>
      <sheetName val="K253_Base_2"/>
      <sheetName val="K253_SBase2"/>
      <sheetName val="K253_AC2"/>
      <sheetName val="K255_SBase2"/>
      <sheetName val="K259_K982"/>
      <sheetName val="K259_Subbase2"/>
      <sheetName val="K259_Base_2"/>
      <sheetName val="K259_AC2"/>
      <sheetName val="K260_K982"/>
      <sheetName val="K260_Subbase2"/>
      <sheetName val="K260_Base2"/>
      <sheetName val="K260_AC2"/>
      <sheetName val="K261_K982"/>
      <sheetName val="K261_Base2"/>
      <sheetName val="K261_AC2"/>
      <sheetName val="KL_Tram_Cty2"/>
      <sheetName val="Gam_may_Cty2"/>
      <sheetName val="KL_tram_KH2"/>
      <sheetName val="Gam_may_KH2"/>
      <sheetName val="Cach_dien2"/>
      <sheetName val="Mang_tai2"/>
      <sheetName val="KL_DDK2"/>
      <sheetName val="Mang_tai_DDK2"/>
      <sheetName val="KL_DDK0,42"/>
      <sheetName val="TT_Ky_thuat2"/>
      <sheetName val="CT_moi2"/>
      <sheetName val="Tu_dien2"/>
      <sheetName val="May_cat2"/>
      <sheetName val="Dao_Cly2"/>
      <sheetName val="Dao_Ptai2"/>
      <sheetName val="Tu_RMU2"/>
      <sheetName val="C_set2"/>
      <sheetName val="Sco_Cap2"/>
      <sheetName val="Sco_TB2"/>
      <sheetName val="TN_tram2"/>
      <sheetName val="TN_C_set2"/>
      <sheetName val="TN_TD_DDay2"/>
      <sheetName val="Phan_chung2"/>
      <sheetName val="cong_Q22"/>
      <sheetName val="T_U_luong_Q12"/>
      <sheetName val="T_U_luong_Q22"/>
      <sheetName val="T_U_luong_Q32"/>
      <sheetName val="Quyet_toan2"/>
      <sheetName val="Thu_hoi2"/>
      <sheetName val="Lai_vay2"/>
      <sheetName val="Tien_vay2"/>
      <sheetName val="Cong_no2"/>
      <sheetName val="Cop_pha2"/>
      <sheetName val="Gia_DAN2"/>
      <sheetName val="Phu_luc_HD2"/>
      <sheetName val="Gia_du_thau2"/>
      <sheetName val="Ca_xe2"/>
      <sheetName val="Dc_Dau2"/>
      <sheetName val="_o_to_Hien_82"/>
      <sheetName val="_o_to_Hien92"/>
      <sheetName val="_o_to_Hien102"/>
      <sheetName val="_o_to_Hien112"/>
      <sheetName val="_o_to_Hien12)2"/>
      <sheetName val="_o_to_Hien13"/>
      <sheetName val="_o_to_Hien22"/>
      <sheetName val="_o_to_Hien32"/>
      <sheetName val="_o_to_Hien42"/>
      <sheetName val="_o_to_Hien52"/>
      <sheetName val="_o_to_Phong_82"/>
      <sheetName val="_o_to_Phong92"/>
      <sheetName val="_o_to_Phong102"/>
      <sheetName val="_o_to_Phong112"/>
      <sheetName val="_o_to_Phong12)2"/>
      <sheetName val="_o_to_Phong13"/>
      <sheetName val="_o_to_Phong22"/>
      <sheetName val="_o_to_Phong32"/>
      <sheetName val="_o_to_Phong42"/>
      <sheetName val="_o_to_Phong52"/>
      <sheetName val="_o_to_Dung_8_2"/>
      <sheetName val="_D_tt_dau82"/>
      <sheetName val="_o_to_Dung_92"/>
      <sheetName val="_D9_tt_dau2"/>
      <sheetName val="_D10_tt_dau2"/>
      <sheetName val="_o_to_Dung_102"/>
      <sheetName val="_o_to_Dung_112"/>
      <sheetName val="_o_to_Dung_12)2"/>
      <sheetName val="_o_to_Dung_13"/>
      <sheetName val="_o_to_Dung22"/>
      <sheetName val="_o_to_Dung32"/>
      <sheetName val="_o_to_Dung42"/>
      <sheetName val="_o_totrongT10-122"/>
      <sheetName val="_o_totrongT22"/>
      <sheetName val="_o_totrungT10-122"/>
      <sheetName val="_o_toMinhT10-12_2"/>
      <sheetName val="_o_toMinhT22"/>
      <sheetName val="_o_toTrieuT10-12__2"/>
      <sheetName val="Luong_8_SP2"/>
      <sheetName val="Luong_9_SP_2"/>
      <sheetName val="Luong_10_SP_2"/>
      <sheetName val="Luong_11_SP_2"/>
      <sheetName val="Luong_12_SP2"/>
      <sheetName val="Luong_1_SP12"/>
      <sheetName val="Luong_2_SP22"/>
      <sheetName val="Luong_3_SP32"/>
      <sheetName val="Luong_4_SP42"/>
      <sheetName val="Luong_4_SP52"/>
      <sheetName val="KL_VL2"/>
      <sheetName val="QT_9-62"/>
      <sheetName val="Thuong_luu_HB2"/>
      <sheetName val="QT_Ky_T2"/>
      <sheetName val="bc_vt_TON_BAI2"/>
      <sheetName val="QT_Duoc_(Hai)2"/>
      <sheetName val="sent_to2"/>
      <sheetName val="KLTong_hop2"/>
      <sheetName val="Lan_can2"/>
      <sheetName val="Ranh_doc_(2)2"/>
      <sheetName val="Ranh_doc2"/>
      <sheetName val="Coc_tieu2"/>
      <sheetName val="Bien_bao2"/>
      <sheetName val="Nan_tuyen2"/>
      <sheetName val="Lan_12"/>
      <sheetName val="Lan__22"/>
      <sheetName val="Lan_32"/>
      <sheetName val="Gia_tri2"/>
      <sheetName val="Lan_52"/>
      <sheetName val="Cong_hop2"/>
      <sheetName val="kldukien_(107)2"/>
      <sheetName val="qui1_(2)2"/>
      <sheetName val="cap_so_lan_22"/>
      <sheetName val="cap_so_BHXH2"/>
      <sheetName val="tru_tien2"/>
      <sheetName val="yt_q22"/>
      <sheetName val="c45_t32"/>
      <sheetName val="c45_t62"/>
      <sheetName val="BHYT_Q3_20032"/>
      <sheetName val="C45_t72"/>
      <sheetName val="C47-t07_20032"/>
      <sheetName val="C45_t82"/>
      <sheetName val="C47-t08_20032"/>
      <sheetName val="C45_t092"/>
      <sheetName val="C47-t09_20032"/>
      <sheetName val="C47_T122"/>
      <sheetName val="BHYT_Q4-20032"/>
      <sheetName val="C45_T102"/>
      <sheetName val="binh_do2"/>
      <sheetName val="cot_lieu2"/>
      <sheetName val="van_khuon2"/>
      <sheetName val="CT_BT2"/>
      <sheetName val="lay_mau2"/>
      <sheetName val="mat_ngoai_goi2"/>
      <sheetName val="coc_tram-bt2"/>
      <sheetName val="_o_to_Dung_12)1"/>
      <sheetName val="_o_to_Dung_12"/>
      <sheetName val="_o_to_Dung21"/>
      <sheetName val="_o_to_Dung31"/>
      <sheetName val="_o_to_Dung41"/>
      <sheetName val="_o_totrongT10-121"/>
      <sheetName val="_o_totrongT21"/>
      <sheetName val="_o_totrungT10-121"/>
      <sheetName val="_o_toMinhT10-12_1"/>
      <sheetName val="_o_toMinhT21"/>
      <sheetName val="_o_toTrieuT10-12__1"/>
      <sheetName val="Luong_8_SP1"/>
      <sheetName val="Luong_9_SP_1"/>
      <sheetName val="Luong_10_SP_1"/>
      <sheetName val="Luong_11_SP_1"/>
      <sheetName val="Luong_12_SP1"/>
      <sheetName val="Luong_1_SP11"/>
      <sheetName val="Luong_2_SP21"/>
      <sheetName val="Luong_3_SP31"/>
      <sheetName val="Luong_4_SP41"/>
      <sheetName val="Luong_4_SP51"/>
      <sheetName val="KL_VL1"/>
      <sheetName val="QT_9-61"/>
      <sheetName val="Thuong_luu_HB1"/>
      <sheetName val="QT_Ky_T1"/>
      <sheetName val="bc_vt_TON_BAI1"/>
      <sheetName val="QT_Duoc_(Hai)1"/>
      <sheetName val="Cong_hop1"/>
      <sheetName val="kldukien_(107)1"/>
      <sheetName val="qui1_(2)1"/>
      <sheetName val="binh_do1"/>
      <sheetName val="cot_lieu1"/>
      <sheetName val="van_khuon1"/>
      <sheetName val="CT_BT1"/>
      <sheetName val="lay_mau1"/>
      <sheetName val="mat_ngoai_goi1"/>
      <sheetName val="coc_tram-bt1"/>
      <sheetName val="cong_bien_t103"/>
      <sheetName val="luong_t9_3"/>
      <sheetName val="bb_t93"/>
      <sheetName val="KL_XL20003"/>
      <sheetName val="Chiet_tinh3"/>
      <sheetName val="Van_chuyen3"/>
      <sheetName val="THKP_(2)3"/>
      <sheetName val="T_Bi3"/>
      <sheetName val="Thiet_ke3"/>
      <sheetName val="K_luong3"/>
      <sheetName val="TT_L23"/>
      <sheetName val="TT_L13"/>
      <sheetName val="Thue_Ngoai3"/>
      <sheetName val="Dong_Dau3"/>
      <sheetName val="Dong_Dau_(2)3"/>
      <sheetName val="Sau_dong3"/>
      <sheetName val="Ma_xa3"/>
      <sheetName val="My_dinh3"/>
      <sheetName val="Tong_cong3"/>
      <sheetName val="Chi_tiet_-_Dv_lap3"/>
      <sheetName val="TH_KHTC3"/>
      <sheetName val="Gia_VL3"/>
      <sheetName val="Bang_gia_ca_may3"/>
      <sheetName val="Bang_luong_CB3"/>
      <sheetName val="Bang_P_tich_CT3"/>
      <sheetName val="D_toan_chi_tiet3"/>
      <sheetName val="Bang_TH_Dtoan3"/>
      <sheetName val="LUAN_CHUYEN3"/>
      <sheetName val="KE_QUY3"/>
      <sheetName val="LUONGGIAN_TIEP3"/>
      <sheetName val="VAY_VON3"/>
      <sheetName val="O_THAO3"/>
      <sheetName val="Q_TRUNG3"/>
      <sheetName val="Y_THANH3"/>
      <sheetName val="Sheet2_(2)3"/>
      <sheetName val="KH_2003_(moi_max)3"/>
      <sheetName val="Interim_payment3"/>
      <sheetName val="Bid_Sum3"/>
      <sheetName val="Item_B3"/>
      <sheetName val="Dg_A3"/>
      <sheetName val="Dg_B&amp;C3"/>
      <sheetName val="Material_at_site3"/>
      <sheetName val="Bang_VL3"/>
      <sheetName val="VL(No_V-c)3"/>
      <sheetName val="He_so3"/>
      <sheetName val="PL_Vua3"/>
      <sheetName val="Chitieu-dam_cac_loai3"/>
      <sheetName val="DG_Dam3"/>
      <sheetName val="DG_chung3"/>
      <sheetName val="VL-dac_chung3"/>
      <sheetName val="CT_1md_&amp;_dau_cong3"/>
      <sheetName val="Tong_hop3"/>
      <sheetName val="CT_cong3"/>
      <sheetName val="dg_cong3"/>
      <sheetName val="CDSL_(2)3"/>
      <sheetName val="__3"/>
      <sheetName val="san_vuon3"/>
      <sheetName val="khu_phu_tro3"/>
      <sheetName val="Thuyet_minh3"/>
      <sheetName val="be_tong3"/>
      <sheetName val="Tong_hop_thep3"/>
      <sheetName val="phan_tich_DG3"/>
      <sheetName val="gia_vat_lieu3"/>
      <sheetName val="gia_xe_may3"/>
      <sheetName val="gia_nhan_cong3"/>
      <sheetName val="BCC_(2)3"/>
      <sheetName val="Bao_cao3"/>
      <sheetName val="Bao_cao_23"/>
      <sheetName val="Khoi_luong3"/>
      <sheetName val="Khoi_luong_mat3"/>
      <sheetName val="Bang_ke3"/>
      <sheetName val="T_HopKL3"/>
      <sheetName val="S_Luong3"/>
      <sheetName val="D_Dap3"/>
      <sheetName val="Q_Toan3"/>
      <sheetName val="Phan_tich_chi_phi3"/>
      <sheetName val="Chi_phi_nen_theo_BVTC3"/>
      <sheetName val="nhan_cong_phu3"/>
      <sheetName val="nhan_cong_Hung3"/>
      <sheetName val="Nhan_cong3"/>
      <sheetName val="Khoi_luong_nen_theo_BVTC3"/>
      <sheetName val="cap_cho_cac_DT3"/>
      <sheetName val="Ung_-_hoan3"/>
      <sheetName val="CP_may3"/>
      <sheetName val="Phu_luc3"/>
      <sheetName val="Gia_trÞ3"/>
      <sheetName val="DS_them_luong_qui_4-20023"/>
      <sheetName val="Phuc_loi_2-9-023"/>
      <sheetName val="Thuong_nhan_dip_21-12-023"/>
      <sheetName val="Thuong_dip_nhan_danh_hieu_AHL§3"/>
      <sheetName val="Thang_luong_thu_13_nam_20023"/>
      <sheetName val="Luong_SX#_dip_Tet_Qui_Mui(dong3"/>
      <sheetName val="CT_Duong3"/>
      <sheetName val="D_gia3"/>
      <sheetName val="T_hop3"/>
      <sheetName val="CtP_tro3"/>
      <sheetName val="Nha_moi3"/>
      <sheetName val="TT-T_Tron_So_23"/>
      <sheetName val="Ct_Dam_3"/>
      <sheetName val="Ct_Duoi3"/>
      <sheetName val="Ct_Tren3"/>
      <sheetName val="D_giaMay3"/>
      <sheetName val="26+180-400_23"/>
      <sheetName val="26+180_Sub13"/>
      <sheetName val="26+180_Sub43"/>
      <sheetName val="26+180-400_5(k95)3"/>
      <sheetName val="26+400-620_3(k95)3"/>
      <sheetName val="26+400-640_1(k95)3"/>
      <sheetName val="26+960-27+150_93"/>
      <sheetName val="26+960-27+150_103"/>
      <sheetName val="26+960-27+150_113"/>
      <sheetName val="26+960-27+150_123"/>
      <sheetName val="26+960-27+150_5(k95)3"/>
      <sheetName val="26+960-27+150_4(k95)3"/>
      <sheetName val="26+960-27+150_1(k95)3"/>
      <sheetName val="27+500-700_5(k95)3"/>
      <sheetName val="27+500-700_4(k95)3"/>
      <sheetName val="27+500-700_3(k95)3"/>
      <sheetName val="27+500-700_1(k95)3"/>
      <sheetName val="27+740-920_3(k95)3"/>
      <sheetName val="27+740-920_213"/>
      <sheetName val="27+920-28+040_6,73"/>
      <sheetName val="27+920-28+040_103"/>
      <sheetName val="27+920-28+160_Su33"/>
      <sheetName val="28+160-28+420_5K953"/>
      <sheetName val="28+430-657_73"/>
      <sheetName val="Km28+430-657_83"/>
      <sheetName val="28+430-657_93"/>
      <sheetName val="28+430-667_103"/>
      <sheetName val="28+430-657_113"/>
      <sheetName val="28+430-657_4k953"/>
      <sheetName val="28+500-657_183"/>
      <sheetName val="28+520-657_193"/>
      <sheetName val="C_TIEU3"/>
      <sheetName val="T_Luong3"/>
      <sheetName val="T_HAO3"/>
      <sheetName val="DT_TUYEN3"/>
      <sheetName val="DT_GIA3"/>
      <sheetName val="KHDT_(2)3"/>
      <sheetName val="CL_3"/>
      <sheetName val="KQ_(2)3"/>
      <sheetName val="Quang_Tri3"/>
      <sheetName val="Da_Nang3"/>
      <sheetName val="Quang_Nam3"/>
      <sheetName val="Quang_Ngai3"/>
      <sheetName val="TH_DH-QN3"/>
      <sheetName val="KP_HD3"/>
      <sheetName val="DB_HD3"/>
      <sheetName val="vat_tu3"/>
      <sheetName val="Thep_3"/>
      <sheetName val="Chi_tiet_Khoi_luong3"/>
      <sheetName val="TH_khoi_luong3"/>
      <sheetName val="Chiet_tinh_vat_lieu_3"/>
      <sheetName val="TH_KL_VL3"/>
      <sheetName val="AC_PC3"/>
      <sheetName val="TAI_TRONG3"/>
      <sheetName val="NOI_LUC3"/>
      <sheetName val="TINH_DUYET_THTT_CHINH3"/>
      <sheetName val="TDUYET_THTT_PHU3"/>
      <sheetName val="TINH_DAO_DONG_VA_DO_VONG3"/>
      <sheetName val="TINH_NEO3"/>
      <sheetName val="tong_hop_thanh_toan_thue3"/>
      <sheetName val="bang_ke_nop_thue3"/>
      <sheetName val="Tonh_hop_chi_phi3"/>
      <sheetName val="BK_chi_phi3"/>
      <sheetName val="KTra_DS_va_thue_GTGT3"/>
      <sheetName val="Kiãøm_tra_DS_thue_GTGT3"/>
      <sheetName val="XUAT(gia_von)3"/>
      <sheetName val="Xuat_(gia_ban)3"/>
      <sheetName val="Dchinh_TH_N-X-T3"/>
      <sheetName val="Tong_hop_N-X-T3"/>
      <sheetName val="thue_TH3"/>
      <sheetName val="tong_hop_20013"/>
      <sheetName val="qUYET_TOAN_THUE3"/>
      <sheetName val="BU_CTPH3"/>
      <sheetName val="BU_tran3+360_223"/>
      <sheetName val="Tran3+360_223"/>
      <sheetName val="BU_tran2+386_43"/>
      <sheetName val="Tran2+386_43"/>
      <sheetName val="DTcong_4-53"/>
      <sheetName val="Bu_1-23"/>
      <sheetName val="Bu_12-133"/>
      <sheetName val="DTcong_12-133"/>
      <sheetName val="DT_cong13-13+3"/>
      <sheetName val="BU-_nhanh3"/>
      <sheetName val="dtcong_nh1-23"/>
      <sheetName val="dtcong_nh0-13"/>
      <sheetName val="BU_11-123"/>
      <sheetName val="DTcong_11-123"/>
      <sheetName val="Pr-_CC3"/>
      <sheetName val="MD_3-43"/>
      <sheetName val="ND_3-43"/>
      <sheetName val="MD_1-23"/>
      <sheetName val="ND_1-23"/>
      <sheetName val="MD_0-13"/>
      <sheetName val="ND_0-13"/>
      <sheetName val="KL_tong3"/>
      <sheetName val="TH_(T1-6)3"/>
      <sheetName val="_NL3"/>
      <sheetName val="_NL_(2)3"/>
      <sheetName val="CDTHCT_(3)3"/>
      <sheetName val="thkl_(2)3"/>
      <sheetName val="long_tec3"/>
      <sheetName val="cd_viaK0-T63"/>
      <sheetName val="cdvia_T6-Tc243"/>
      <sheetName val="cdvia_Tc24-T463"/>
      <sheetName val="cd_btnL2k0+361-T193"/>
      <sheetName val="CT_xa3"/>
      <sheetName val="CDTHU_CHI_T13"/>
      <sheetName val="THUCHI_23"/>
      <sheetName val="THU_CHI33"/>
      <sheetName val="THU_CHI_43"/>
      <sheetName val="THU_CHI53"/>
      <sheetName val="THU_CHI_63"/>
      <sheetName val="TU_CHI_73"/>
      <sheetName val="THU_CHI93"/>
      <sheetName val="THU_CHI_83"/>
      <sheetName val="THU_CHI_103"/>
      <sheetName val="THU_CHI_113"/>
      <sheetName val="THU_CHI_123"/>
      <sheetName val="Xep_hang_2013"/>
      <sheetName val="toan_Cty3"/>
      <sheetName val="Cong_ty3"/>
      <sheetName val="XN_23"/>
      <sheetName val="XN_ong_CHi3"/>
      <sheetName val="N_XDCT&amp;_XKLD3"/>
      <sheetName val="CN_HCM3"/>
      <sheetName val="TT_XKLD(Nhan)3"/>
      <sheetName val="Ong_Hong3"/>
      <sheetName val="CN_hung_yen3"/>
      <sheetName val="Dong_nai3"/>
      <sheetName val="K249_K983"/>
      <sheetName val="K249_K98_(2)3"/>
      <sheetName val="K251_K983"/>
      <sheetName val="K251_SBase3"/>
      <sheetName val="K251_AC3"/>
      <sheetName val="K252_K983"/>
      <sheetName val="K252_SBase3"/>
      <sheetName val="K252_AC3"/>
      <sheetName val="K253_K983"/>
      <sheetName val="K253_Subbase3"/>
      <sheetName val="K253_Base_3"/>
      <sheetName val="K253_SBase3"/>
      <sheetName val="K253_AC3"/>
      <sheetName val="K255_SBase3"/>
      <sheetName val="K259_K983"/>
      <sheetName val="K259_Subbase3"/>
      <sheetName val="K259_Base_3"/>
      <sheetName val="K259_AC3"/>
      <sheetName val="K260_K983"/>
      <sheetName val="K260_Subbase3"/>
      <sheetName val="K260_Base3"/>
      <sheetName val="K260_AC3"/>
      <sheetName val="K261_K983"/>
      <sheetName val="K261_Base3"/>
      <sheetName val="K261_AC3"/>
      <sheetName val="KL_Tram_Cty3"/>
      <sheetName val="Gam_may_Cty3"/>
      <sheetName val="KL_tram_KH3"/>
      <sheetName val="Gam_may_KH3"/>
      <sheetName val="Cach_dien3"/>
      <sheetName val="Mang_tai3"/>
      <sheetName val="KL_DDK3"/>
      <sheetName val="Mang_tai_DDK3"/>
      <sheetName val="KL_DDK0,43"/>
      <sheetName val="TT_Ky_thuat3"/>
      <sheetName val="CT_moi3"/>
      <sheetName val="Tu_dien3"/>
      <sheetName val="May_cat3"/>
      <sheetName val="Dao_Cly3"/>
      <sheetName val="Dao_Ptai3"/>
      <sheetName val="Tu_RMU3"/>
      <sheetName val="C_set3"/>
      <sheetName val="Sco_Cap3"/>
      <sheetName val="Sco_TB3"/>
      <sheetName val="TN_tram3"/>
      <sheetName val="TN_C_set3"/>
      <sheetName val="TN_TD_DDay3"/>
      <sheetName val="Phan_chung3"/>
      <sheetName val="cong_Q23"/>
      <sheetName val="T_U_luong_Q13"/>
      <sheetName val="T_U_luong_Q23"/>
      <sheetName val="T_U_luong_Q33"/>
      <sheetName val="Quyet_toan3"/>
      <sheetName val="Thu_hoi3"/>
      <sheetName val="Lai_vay3"/>
      <sheetName val="Tien_vay3"/>
      <sheetName val="Cong_no3"/>
      <sheetName val="Cop_pha3"/>
      <sheetName val="Gia_DAN3"/>
      <sheetName val="Phu_luc_HD3"/>
      <sheetName val="Gia_du_thau3"/>
      <sheetName val="Ca_xe3"/>
      <sheetName val="Dc_Dau3"/>
      <sheetName val="_o_to_Hien_83"/>
      <sheetName val="_o_to_Hien93"/>
      <sheetName val="_o_to_Hien103"/>
      <sheetName val="_o_to_Hien113"/>
      <sheetName val="_o_to_Hien12)3"/>
      <sheetName val="_o_to_Hien14"/>
      <sheetName val="_o_to_Hien23"/>
      <sheetName val="_o_to_Hien33"/>
      <sheetName val="_o_to_Hien43"/>
      <sheetName val="_o_to_Hien53"/>
      <sheetName val="_o_to_Phong_83"/>
      <sheetName val="_o_to_Phong93"/>
      <sheetName val="_o_to_Phong103"/>
      <sheetName val="_o_to_Phong113"/>
      <sheetName val="_o_to_Phong12)3"/>
      <sheetName val="_o_to_Phong14"/>
      <sheetName val="_o_to_Phong23"/>
      <sheetName val="_o_to_Phong33"/>
      <sheetName val="_o_to_Phong43"/>
      <sheetName val="_o_to_Phong53"/>
      <sheetName val="_o_to_Dung_8_3"/>
      <sheetName val="_D_tt_dau83"/>
      <sheetName val="_o_to_Dung_93"/>
      <sheetName val="_D9_tt_dau3"/>
      <sheetName val="_D10_tt_dau3"/>
      <sheetName val="_o_to_Dung_103"/>
      <sheetName val="_o_to_Dung_113"/>
      <sheetName val="_o_to_Dung_12)3"/>
      <sheetName val="_o_to_Dung_14"/>
      <sheetName val="_o_to_Dung23"/>
      <sheetName val="_o_to_Dung33"/>
      <sheetName val="_o_to_Dung43"/>
      <sheetName val="_o_totrongT10-123"/>
      <sheetName val="_o_totrongT23"/>
      <sheetName val="_o_totrungT10-123"/>
      <sheetName val="_o_toMinhT10-12_3"/>
      <sheetName val="_o_toMinhT23"/>
      <sheetName val="_o_toTrieuT10-12__3"/>
      <sheetName val="Luong_8_SP3"/>
      <sheetName val="Luong_9_SP_3"/>
      <sheetName val="Luong_10_SP_3"/>
      <sheetName val="Luong_11_SP_3"/>
      <sheetName val="Luong_12_SP3"/>
      <sheetName val="Luong_1_SP13"/>
      <sheetName val="Luong_2_SP23"/>
      <sheetName val="Luong_3_SP33"/>
      <sheetName val="Luong_4_SP43"/>
      <sheetName val="Luong_4_SP53"/>
      <sheetName val="KL_VL3"/>
      <sheetName val="QT_9-63"/>
      <sheetName val="Thuong_luu_HB3"/>
      <sheetName val="QT_Ky_T3"/>
      <sheetName val="bc_vt_TON_BAI3"/>
      <sheetName val="QT_Duoc_(Hai)3"/>
      <sheetName val="sent_to3"/>
      <sheetName val="KLTong_hop3"/>
      <sheetName val="Lan_can3"/>
      <sheetName val="Ranh_doc_(2)3"/>
      <sheetName val="Ranh_doc3"/>
      <sheetName val="Coc_tieu3"/>
      <sheetName val="Bien_bao3"/>
      <sheetName val="Nan_tuyen3"/>
      <sheetName val="Lan_13"/>
      <sheetName val="Lan__23"/>
      <sheetName val="Lan_33"/>
      <sheetName val="Gia_tri3"/>
      <sheetName val="Lan_53"/>
      <sheetName val="Cong_hop3"/>
      <sheetName val="kldukien_(107)3"/>
      <sheetName val="qui1_(2)3"/>
      <sheetName val="cap_so_lan_23"/>
      <sheetName val="cap_so_BHXH3"/>
      <sheetName val="tru_tien3"/>
      <sheetName val="yt_q23"/>
      <sheetName val="c45_t33"/>
      <sheetName val="c45_t63"/>
      <sheetName val="BHYT_Q3_20033"/>
      <sheetName val="C45_t73"/>
      <sheetName val="C47-t07_20033"/>
      <sheetName val="C45_t83"/>
      <sheetName val="C47-t08_20033"/>
      <sheetName val="C45_t093"/>
      <sheetName val="C47-t09_20033"/>
      <sheetName val="C47_T123"/>
      <sheetName val="BHYT_Q4-20033"/>
      <sheetName val="C45_T103"/>
      <sheetName val="binh_do3"/>
      <sheetName val="cot_lieu3"/>
      <sheetName val="van_khuon3"/>
      <sheetName val="CT_BT3"/>
      <sheetName val="lay_mau3"/>
      <sheetName val="mat_ngoai_goi3"/>
      <sheetName val="coc_tram-bt3"/>
      <sheetName val="cong_bien_t105"/>
      <sheetName val="luong_t9_5"/>
      <sheetName val="bb_t95"/>
      <sheetName val="KL_XL20005"/>
      <sheetName val="Chiet_tinh5"/>
      <sheetName val="Van_chuyen5"/>
      <sheetName val="THKP_(2)5"/>
      <sheetName val="T_Bi5"/>
      <sheetName val="Thiet_ke5"/>
      <sheetName val="K_luong5"/>
      <sheetName val="TT_L25"/>
      <sheetName val="TT_L15"/>
      <sheetName val="Thue_Ngoai5"/>
      <sheetName val="Dong_Dau5"/>
      <sheetName val="Dong_Dau_(2)5"/>
      <sheetName val="Sau_dong5"/>
      <sheetName val="Ma_xa5"/>
      <sheetName val="My_dinh5"/>
      <sheetName val="Tong_cong5"/>
      <sheetName val="Chi_tiet_-_Dv_lap5"/>
      <sheetName val="TH_KHTC5"/>
      <sheetName val="Gia_VL5"/>
      <sheetName val="Bang_gia_ca_may5"/>
      <sheetName val="Bang_luong_CB5"/>
      <sheetName val="Bang_P_tich_CT5"/>
      <sheetName val="D_toan_chi_tiet5"/>
      <sheetName val="Bang_TH_Dtoan5"/>
      <sheetName val="LUAN_CHUYEN5"/>
      <sheetName val="KE_QUY5"/>
      <sheetName val="LUONGGIAN_TIEP5"/>
      <sheetName val="VAY_VON5"/>
      <sheetName val="O_THAO5"/>
      <sheetName val="Q_TRUNG5"/>
      <sheetName val="Y_THANH5"/>
      <sheetName val="Sheet2_(2)5"/>
      <sheetName val="KH_2003_(moi_max)5"/>
      <sheetName val="Interim_payment5"/>
      <sheetName val="Bid_Sum5"/>
      <sheetName val="Item_B5"/>
      <sheetName val="Dg_A5"/>
      <sheetName val="Dg_B&amp;C5"/>
      <sheetName val="Material_at_site5"/>
      <sheetName val="Bang_VL5"/>
      <sheetName val="VL(No_V-c)5"/>
      <sheetName val="He_so5"/>
      <sheetName val="PL_Vua5"/>
      <sheetName val="Chitieu-dam_cac_loai5"/>
      <sheetName val="DG_Dam5"/>
      <sheetName val="DG_chung5"/>
      <sheetName val="VL-dac_chung5"/>
      <sheetName val="CT_1md_&amp;_dau_cong5"/>
      <sheetName val="Tong_hop5"/>
      <sheetName val="CT_cong5"/>
      <sheetName val="dg_cong5"/>
      <sheetName val="CDSL_(2)5"/>
      <sheetName val="__5"/>
      <sheetName val="san_vuon5"/>
      <sheetName val="khu_phu_tro5"/>
      <sheetName val="Thuyet_minh5"/>
      <sheetName val="be_tong5"/>
      <sheetName val="Tong_hop_thep5"/>
      <sheetName val="phan_tich_DG5"/>
      <sheetName val="gia_vat_lieu5"/>
      <sheetName val="gia_xe_may5"/>
      <sheetName val="gia_nhan_cong5"/>
      <sheetName val="BCC_(2)5"/>
      <sheetName val="Bao_cao5"/>
      <sheetName val="Bao_cao_25"/>
      <sheetName val="Khoi_luong5"/>
      <sheetName val="Khoi_luong_mat5"/>
      <sheetName val="Bang_ke5"/>
      <sheetName val="T_HopKL5"/>
      <sheetName val="S_Luong5"/>
      <sheetName val="D_Dap5"/>
      <sheetName val="Q_Toan5"/>
      <sheetName val="Phan_tich_chi_phi5"/>
      <sheetName val="Chi_phi_nen_theo_BVTC5"/>
      <sheetName val="nhan_cong_phu5"/>
      <sheetName val="nhan_cong_Hung5"/>
      <sheetName val="Nhan_cong5"/>
      <sheetName val="Khoi_luong_nen_theo_BVTC5"/>
      <sheetName val="cap_cho_cac_DT5"/>
      <sheetName val="Ung_-_hoan5"/>
      <sheetName val="CP_may5"/>
      <sheetName val="Phu_luc5"/>
      <sheetName val="Gia_trÞ5"/>
      <sheetName val="DS_them_luong_qui_4-20025"/>
      <sheetName val="Phuc_loi_2-9-025"/>
      <sheetName val="Thuong_nhan_dip_21-12-025"/>
      <sheetName val="Thuong_dip_nhan_danh_hieu_AHL§5"/>
      <sheetName val="Thang_luong_thu_13_nam_20025"/>
      <sheetName val="Luong_SX#_dip_Tet_Qui_Mui(dong5"/>
      <sheetName val="CT_Duong5"/>
      <sheetName val="D_gia5"/>
      <sheetName val="T_hop5"/>
      <sheetName val="CtP_tro5"/>
      <sheetName val="Nha_moi5"/>
      <sheetName val="TT-T_Tron_So_25"/>
      <sheetName val="Ct_Dam_5"/>
      <sheetName val="Ct_Duoi5"/>
      <sheetName val="Ct_Tren5"/>
      <sheetName val="D_giaMay5"/>
      <sheetName val="26+180-400_25"/>
      <sheetName val="26+180_Sub15"/>
      <sheetName val="26+180_Sub45"/>
      <sheetName val="26+180-400_5(k95)5"/>
      <sheetName val="26+400-620_3(k95)5"/>
      <sheetName val="26+400-640_1(k95)5"/>
      <sheetName val="26+960-27+150_95"/>
      <sheetName val="26+960-27+150_105"/>
      <sheetName val="26+960-27+150_115"/>
      <sheetName val="26+960-27+150_125"/>
      <sheetName val="26+960-27+150_5(k95)5"/>
      <sheetName val="26+960-27+150_4(k95)5"/>
      <sheetName val="26+960-27+150_1(k95)5"/>
      <sheetName val="27+500-700_5(k95)5"/>
      <sheetName val="27+500-700_4(k95)5"/>
      <sheetName val="27+500-700_3(k95)5"/>
      <sheetName val="27+500-700_1(k95)5"/>
      <sheetName val="27+740-920_3(k95)5"/>
      <sheetName val="27+740-920_215"/>
      <sheetName val="27+920-28+040_6,75"/>
      <sheetName val="27+920-28+040_105"/>
      <sheetName val="27+920-28+160_Su35"/>
      <sheetName val="28+160-28+420_5K955"/>
      <sheetName val="28+430-657_75"/>
      <sheetName val="Km28+430-657_85"/>
      <sheetName val="28+430-657_95"/>
      <sheetName val="28+430-667_105"/>
      <sheetName val="28+430-657_115"/>
      <sheetName val="28+430-657_4k955"/>
      <sheetName val="28+500-657_185"/>
      <sheetName val="28+520-657_195"/>
      <sheetName val="C_TIEU5"/>
      <sheetName val="T_Luong5"/>
      <sheetName val="T_HAO5"/>
      <sheetName val="DT_TUYEN5"/>
      <sheetName val="DT_GIA5"/>
      <sheetName val="KHDT_(2)5"/>
      <sheetName val="CL_5"/>
      <sheetName val="KQ_(2)5"/>
      <sheetName val="Quang_Tri5"/>
      <sheetName val="Da_Nang5"/>
      <sheetName val="Quang_Nam5"/>
      <sheetName val="Quang_Ngai5"/>
      <sheetName val="TH_DH-QN5"/>
      <sheetName val="KP_HD5"/>
      <sheetName val="DB_HD5"/>
      <sheetName val="vat_tu5"/>
      <sheetName val="Thep_5"/>
      <sheetName val="Chi_tiet_Khoi_luong5"/>
      <sheetName val="TH_khoi_luong5"/>
      <sheetName val="Chiet_tinh_vat_lieu_5"/>
      <sheetName val="TH_KL_VL5"/>
      <sheetName val="AC_PC5"/>
      <sheetName val="TAI_TRONG5"/>
      <sheetName val="NOI_LUC5"/>
      <sheetName val="TINH_DUYET_THTT_CHINH5"/>
      <sheetName val="TDUYET_THTT_PHU5"/>
      <sheetName val="TINH_DAO_DONG_VA_DO_VONG5"/>
      <sheetName val="TINH_NEO5"/>
      <sheetName val="tong_hop_thanh_toan_thue5"/>
      <sheetName val="bang_ke_nop_thue5"/>
      <sheetName val="Tonh_hop_chi_phi5"/>
      <sheetName val="BK_chi_phi5"/>
      <sheetName val="KTra_DS_va_thue_GTGT5"/>
      <sheetName val="Kiãøm_tra_DS_thue_GTGT5"/>
      <sheetName val="XUAT(gia_von)5"/>
      <sheetName val="Xuat_(gia_ban)5"/>
      <sheetName val="Dchinh_TH_N-X-T5"/>
      <sheetName val="Tong_hop_N-X-T5"/>
      <sheetName val="thue_TH5"/>
      <sheetName val="tong_hop_20015"/>
      <sheetName val="qUYET_TOAN_THUE5"/>
      <sheetName val="BU_CTPH5"/>
      <sheetName val="BU_tran3+360_225"/>
      <sheetName val="Tran3+360_225"/>
      <sheetName val="BU_tran2+386_45"/>
      <sheetName val="Tran2+386_45"/>
      <sheetName val="DTcong_4-55"/>
      <sheetName val="Bu_1-25"/>
      <sheetName val="Bu_12-135"/>
      <sheetName val="DTcong_12-135"/>
      <sheetName val="DT_cong13-13+5"/>
      <sheetName val="BU-_nhanh5"/>
      <sheetName val="dtcong_nh1-25"/>
      <sheetName val="dtcong_nh0-15"/>
      <sheetName val="BU_11-125"/>
      <sheetName val="DTcong_11-125"/>
      <sheetName val="Pr-_CC5"/>
      <sheetName val="MD_3-45"/>
      <sheetName val="ND_3-45"/>
      <sheetName val="MD_1-25"/>
      <sheetName val="ND_1-25"/>
      <sheetName val="MD_0-15"/>
      <sheetName val="ND_0-15"/>
      <sheetName val="KL_tong5"/>
      <sheetName val="TH_(T1-6)5"/>
      <sheetName val="_NL5"/>
      <sheetName val="_NL_(2)5"/>
      <sheetName val="CDTHCT_(3)5"/>
      <sheetName val="thkl_(2)5"/>
      <sheetName val="long_tec5"/>
      <sheetName val="cd_viaK0-T65"/>
      <sheetName val="cdvia_T6-Tc245"/>
      <sheetName val="cdvia_Tc24-T465"/>
      <sheetName val="cd_btnL2k0+361-T195"/>
      <sheetName val="CT_xa5"/>
      <sheetName val="CDTHU_CHI_T15"/>
      <sheetName val="THUCHI_25"/>
      <sheetName val="THU_CHI35"/>
      <sheetName val="THU_CHI_45"/>
      <sheetName val="THU_CHI55"/>
      <sheetName val="THU_CHI_65"/>
      <sheetName val="TU_CHI_75"/>
      <sheetName val="THU_CHI95"/>
      <sheetName val="THU_CHI_85"/>
      <sheetName val="THU_CHI_105"/>
      <sheetName val="THU_CHI_115"/>
      <sheetName val="THU_CHI_125"/>
      <sheetName val="Xep_hang_2015"/>
      <sheetName val="toan_Cty5"/>
      <sheetName val="Cong_ty5"/>
      <sheetName val="XN_25"/>
      <sheetName val="XN_ong_CHi5"/>
      <sheetName val="N_XDCT&amp;_XKLD5"/>
      <sheetName val="CN_HCM5"/>
      <sheetName val="TT_XKLD(Nhan)5"/>
      <sheetName val="Ong_Hong5"/>
      <sheetName val="CN_hung_yen5"/>
      <sheetName val="Dong_nai5"/>
      <sheetName val="K249_K985"/>
      <sheetName val="K249_K98_(2)5"/>
      <sheetName val="K251_K985"/>
      <sheetName val="K251_SBase5"/>
      <sheetName val="K251_AC5"/>
      <sheetName val="K252_K985"/>
      <sheetName val="K252_SBase5"/>
      <sheetName val="K252_AC5"/>
      <sheetName val="K253_K985"/>
      <sheetName val="K253_Subbase5"/>
      <sheetName val="K253_Base_5"/>
      <sheetName val="K253_SBase5"/>
      <sheetName val="K253_AC5"/>
      <sheetName val="K255_SBase5"/>
      <sheetName val="K259_K985"/>
      <sheetName val="K259_Subbase5"/>
      <sheetName val="K259_Base_5"/>
      <sheetName val="K259_AC5"/>
      <sheetName val="K260_K985"/>
      <sheetName val="K260_Subbase5"/>
      <sheetName val="K260_Base5"/>
      <sheetName val="K260_AC5"/>
      <sheetName val="K261_K985"/>
      <sheetName val="K261_Base5"/>
      <sheetName val="K261_AC5"/>
      <sheetName val="KL_Tram_Cty5"/>
      <sheetName val="Gam_may_Cty5"/>
      <sheetName val="KL_tram_KH5"/>
      <sheetName val="Gam_may_KH5"/>
      <sheetName val="Cach_dien5"/>
      <sheetName val="Mang_tai5"/>
      <sheetName val="KL_DDK5"/>
      <sheetName val="Mang_tai_DDK5"/>
      <sheetName val="KL_DDK0,45"/>
      <sheetName val="TT_Ky_thuat5"/>
      <sheetName val="CT_moi5"/>
      <sheetName val="Tu_dien5"/>
      <sheetName val="May_cat5"/>
      <sheetName val="Dao_Cly5"/>
      <sheetName val="Dao_Ptai5"/>
      <sheetName val="Tu_RMU5"/>
      <sheetName val="C_set5"/>
      <sheetName val="Sco_Cap5"/>
      <sheetName val="Sco_TB5"/>
      <sheetName val="TN_tram5"/>
      <sheetName val="TN_C_set5"/>
      <sheetName val="TN_TD_DDay5"/>
      <sheetName val="Phan_chung5"/>
      <sheetName val="cong_Q25"/>
      <sheetName val="T_U_luong_Q15"/>
      <sheetName val="T_U_luong_Q25"/>
      <sheetName val="T_U_luong_Q35"/>
      <sheetName val="Quyet_toan5"/>
      <sheetName val="Thu_hoi5"/>
      <sheetName val="Lai_vay5"/>
      <sheetName val="Tien_vay5"/>
      <sheetName val="Cong_no5"/>
      <sheetName val="Cop_pha5"/>
      <sheetName val="Gia_DAN5"/>
      <sheetName val="Phu_luc_HD5"/>
      <sheetName val="Gia_du_thau5"/>
      <sheetName val="Ca_xe5"/>
      <sheetName val="Dc_Dau5"/>
      <sheetName val="_o_to_Hien_85"/>
      <sheetName val="_o_to_Hien95"/>
      <sheetName val="_o_to_Hien105"/>
      <sheetName val="_o_to_Hien115"/>
      <sheetName val="_o_to_Hien12)5"/>
      <sheetName val="_o_to_Hien16"/>
      <sheetName val="_o_to_Hien25"/>
      <sheetName val="_o_to_Hien35"/>
      <sheetName val="_o_to_Hien45"/>
      <sheetName val="_o_to_Hien55"/>
      <sheetName val="_o_to_Phong_85"/>
      <sheetName val="_o_to_Phong95"/>
      <sheetName val="_o_to_Phong105"/>
      <sheetName val="_o_to_Phong115"/>
      <sheetName val="_o_to_Phong12)5"/>
      <sheetName val="_o_to_Phong16"/>
      <sheetName val="_o_to_Phong25"/>
      <sheetName val="_o_to_Phong35"/>
      <sheetName val="_o_to_Phong45"/>
      <sheetName val="_o_to_Phong55"/>
      <sheetName val="_o_to_Dung_8_5"/>
      <sheetName val="_D_tt_dau85"/>
      <sheetName val="_o_to_Dung_95"/>
      <sheetName val="_D9_tt_dau5"/>
      <sheetName val="_D10_tt_dau5"/>
      <sheetName val="_o_to_Dung_105"/>
      <sheetName val="_o_to_Dung_115"/>
      <sheetName val="_o_to_Dung_12)5"/>
      <sheetName val="_o_to_Dung_16"/>
      <sheetName val="_o_to_Dung25"/>
      <sheetName val="_o_to_Dung35"/>
      <sheetName val="_o_to_Dung45"/>
      <sheetName val="_o_totrongT10-125"/>
      <sheetName val="_o_totrongT25"/>
      <sheetName val="_o_totrungT10-125"/>
      <sheetName val="_o_toMinhT10-12_5"/>
      <sheetName val="_o_toMinhT25"/>
      <sheetName val="_o_toTrieuT10-12__5"/>
      <sheetName val="Luong_8_SP5"/>
      <sheetName val="Luong_9_SP_5"/>
      <sheetName val="Luong_10_SP_5"/>
      <sheetName val="Luong_11_SP_5"/>
      <sheetName val="Luong_12_SP5"/>
      <sheetName val="Luong_1_SP15"/>
      <sheetName val="Luong_2_SP25"/>
      <sheetName val="Luong_3_SP35"/>
      <sheetName val="Luong_4_SP45"/>
      <sheetName val="Luong_4_SP55"/>
      <sheetName val="KL_VL5"/>
      <sheetName val="QT_9-65"/>
      <sheetName val="Thuong_luu_HB5"/>
      <sheetName val="QT_Ky_T5"/>
      <sheetName val="bc_vt_TON_BAI5"/>
      <sheetName val="QT_Duoc_(Hai)5"/>
      <sheetName val="sent_to5"/>
      <sheetName val="KLTong_hop5"/>
      <sheetName val="Lan_can5"/>
      <sheetName val="Ranh_doc_(2)5"/>
      <sheetName val="Ranh_doc5"/>
      <sheetName val="Coc_tieu5"/>
      <sheetName val="Bien_bao5"/>
      <sheetName val="Nan_tuyen5"/>
      <sheetName val="Lan_15"/>
      <sheetName val="Lan__25"/>
      <sheetName val="Lan_35"/>
      <sheetName val="Gia_tri5"/>
      <sheetName val="Lan_55"/>
      <sheetName val="Cong_hop5"/>
      <sheetName val="kldukien_(107)5"/>
      <sheetName val="qui1_(2)5"/>
      <sheetName val="cap_so_lan_25"/>
      <sheetName val="cap_so_BHXH5"/>
      <sheetName val="tru_tien5"/>
      <sheetName val="yt_q25"/>
      <sheetName val="c45_t35"/>
      <sheetName val="c45_t65"/>
      <sheetName val="BHYT_Q3_20035"/>
      <sheetName val="C45_t75"/>
      <sheetName val="C47-t07_20035"/>
      <sheetName val="C45_t85"/>
      <sheetName val="C47-t08_20035"/>
      <sheetName val="C45_t095"/>
      <sheetName val="C47-t09_20035"/>
      <sheetName val="C47_T125"/>
      <sheetName val="BHYT_Q4-20035"/>
      <sheetName val="C45_T105"/>
      <sheetName val="binh_do5"/>
      <sheetName val="cot_lieu5"/>
      <sheetName val="van_khuon5"/>
      <sheetName val="CT_BT5"/>
      <sheetName val="lay_mau5"/>
      <sheetName val="mat_ngoai_goi5"/>
      <sheetName val="coc_tram-bt5"/>
      <sheetName val="cong_bien_t104"/>
      <sheetName val="luong_t9_4"/>
      <sheetName val="bb_t94"/>
      <sheetName val="KL_XL20004"/>
      <sheetName val="Chiet_tinh4"/>
      <sheetName val="Van_chuyen4"/>
      <sheetName val="THKP_(2)4"/>
      <sheetName val="T_Bi4"/>
      <sheetName val="Thiet_ke4"/>
      <sheetName val="K_luong4"/>
      <sheetName val="TT_L24"/>
      <sheetName val="TT_L14"/>
      <sheetName val="Thue_Ngoai4"/>
      <sheetName val="Dong_Dau4"/>
      <sheetName val="Dong_Dau_(2)4"/>
      <sheetName val="Sau_dong4"/>
      <sheetName val="Ma_xa4"/>
      <sheetName val="My_dinh4"/>
      <sheetName val="Tong_cong4"/>
      <sheetName val="Chi_tiet_-_Dv_lap4"/>
      <sheetName val="TH_KHTC4"/>
      <sheetName val="Gia_VL4"/>
      <sheetName val="Bang_gia_ca_may4"/>
      <sheetName val="Bang_luong_CB4"/>
      <sheetName val="Bang_P_tich_CT4"/>
      <sheetName val="D_toan_chi_tiet4"/>
      <sheetName val="Bang_TH_Dtoan4"/>
      <sheetName val="LUAN_CHUYEN4"/>
      <sheetName val="KE_QUY4"/>
      <sheetName val="LUONGGIAN_TIEP4"/>
      <sheetName val="VAY_VON4"/>
      <sheetName val="O_THAO4"/>
      <sheetName val="Q_TRUNG4"/>
      <sheetName val="Y_THANH4"/>
      <sheetName val="Sheet2_(2)4"/>
      <sheetName val="KH_2003_(moi_max)4"/>
      <sheetName val="Interim_payment4"/>
      <sheetName val="Bid_Sum4"/>
      <sheetName val="Item_B4"/>
      <sheetName val="Dg_A4"/>
      <sheetName val="Dg_B&amp;C4"/>
      <sheetName val="Material_at_site4"/>
      <sheetName val="Bang_VL4"/>
      <sheetName val="VL(No_V-c)4"/>
      <sheetName val="He_so4"/>
      <sheetName val="PL_Vua4"/>
      <sheetName val="Chitieu-dam_cac_loai4"/>
      <sheetName val="DG_Dam4"/>
      <sheetName val="DG_chung4"/>
      <sheetName val="VL-dac_chung4"/>
      <sheetName val="CT_1md_&amp;_dau_cong4"/>
      <sheetName val="Tong_hop4"/>
      <sheetName val="CT_cong4"/>
      <sheetName val="dg_cong4"/>
      <sheetName val="CDSL_(2)4"/>
      <sheetName val="__4"/>
      <sheetName val="san_vuon4"/>
      <sheetName val="khu_phu_tro4"/>
      <sheetName val="Thuyet_minh4"/>
      <sheetName val="be_tong4"/>
      <sheetName val="Tong_hop_thep4"/>
      <sheetName val="phan_tich_DG4"/>
      <sheetName val="gia_vat_lieu4"/>
      <sheetName val="gia_xe_may4"/>
      <sheetName val="gia_nhan_cong4"/>
      <sheetName val="BCC_(2)4"/>
      <sheetName val="Bao_cao4"/>
      <sheetName val="Bao_cao_24"/>
      <sheetName val="Khoi_luong4"/>
      <sheetName val="Khoi_luong_mat4"/>
      <sheetName val="Bang_ke4"/>
      <sheetName val="T_HopKL4"/>
      <sheetName val="S_Luong4"/>
      <sheetName val="D_Dap4"/>
      <sheetName val="Q_Toan4"/>
      <sheetName val="Phan_tich_chi_phi4"/>
      <sheetName val="Chi_phi_nen_theo_BVTC4"/>
      <sheetName val="nhan_cong_phu4"/>
      <sheetName val="nhan_cong_Hung4"/>
      <sheetName val="Nhan_cong4"/>
      <sheetName val="Khoi_luong_nen_theo_BVTC4"/>
      <sheetName val="cap_cho_cac_DT4"/>
      <sheetName val="Ung_-_hoan4"/>
      <sheetName val="CP_may4"/>
      <sheetName val="Phu_luc4"/>
      <sheetName val="Gia_trÞ4"/>
      <sheetName val="DS_them_luong_qui_4-20024"/>
      <sheetName val="Phuc_loi_2-9-024"/>
      <sheetName val="Thuong_nhan_dip_21-12-024"/>
      <sheetName val="Thuong_dip_nhan_danh_hieu_AHL§4"/>
      <sheetName val="Thang_luong_thu_13_nam_20024"/>
      <sheetName val="Luong_SX#_dip_Tet_Qui_Mui(dong4"/>
      <sheetName val="CT_Duong4"/>
      <sheetName val="D_gia4"/>
      <sheetName val="T_hop4"/>
      <sheetName val="CtP_tro4"/>
      <sheetName val="Nha_moi4"/>
      <sheetName val="TT-T_Tron_So_24"/>
      <sheetName val="Ct_Dam_4"/>
      <sheetName val="Ct_Duoi4"/>
      <sheetName val="Ct_Tren4"/>
      <sheetName val="D_giaMay4"/>
      <sheetName val="26+180-400_24"/>
      <sheetName val="26+180_Sub14"/>
      <sheetName val="26+180_Sub44"/>
      <sheetName val="26+180-400_5(k95)4"/>
      <sheetName val="26+400-620_3(k95)4"/>
      <sheetName val="26+400-640_1(k95)4"/>
      <sheetName val="26+960-27+150_94"/>
      <sheetName val="26+960-27+150_104"/>
      <sheetName val="26+960-27+150_114"/>
      <sheetName val="26+960-27+150_124"/>
      <sheetName val="26+960-27+150_5(k95)4"/>
      <sheetName val="26+960-27+150_4(k95)4"/>
      <sheetName val="26+960-27+150_1(k95)4"/>
      <sheetName val="27+500-700_5(k95)4"/>
      <sheetName val="27+500-700_4(k95)4"/>
      <sheetName val="27+500-700_3(k95)4"/>
      <sheetName val="27+500-700_1(k95)4"/>
      <sheetName val="27+740-920_3(k95)4"/>
      <sheetName val="27+740-920_214"/>
      <sheetName val="27+920-28+040_6,74"/>
      <sheetName val="27+920-28+040_104"/>
      <sheetName val="27+920-28+160_Su34"/>
      <sheetName val="28+160-28+420_5K954"/>
      <sheetName val="28+430-657_74"/>
      <sheetName val="Km28+430-657_84"/>
      <sheetName val="28+430-657_94"/>
      <sheetName val="28+430-667_104"/>
      <sheetName val="28+430-657_114"/>
      <sheetName val="28+430-657_4k954"/>
      <sheetName val="28+500-657_184"/>
      <sheetName val="28+520-657_194"/>
      <sheetName val="C_TIEU4"/>
      <sheetName val="T_Luong4"/>
      <sheetName val="T_HAO4"/>
      <sheetName val="DT_TUYEN4"/>
      <sheetName val="DT_GIA4"/>
      <sheetName val="KHDT_(2)4"/>
      <sheetName val="CL_4"/>
      <sheetName val="KQ_(2)4"/>
      <sheetName val="Quang_Tri4"/>
      <sheetName val="Da_Nang4"/>
      <sheetName val="Quang_Nam4"/>
      <sheetName val="Quang_Ngai4"/>
      <sheetName val="TH_DH-QN4"/>
      <sheetName val="KP_HD4"/>
      <sheetName val="DB_HD4"/>
      <sheetName val="vat_tu4"/>
      <sheetName val="Thep_4"/>
      <sheetName val="Chi_tiet_Khoi_luong4"/>
      <sheetName val="TH_khoi_luong4"/>
      <sheetName val="Chiet_tinh_vat_lieu_4"/>
      <sheetName val="TH_KL_VL4"/>
      <sheetName val="AC_PC4"/>
      <sheetName val="TAI_TRONG4"/>
      <sheetName val="NOI_LUC4"/>
      <sheetName val="TINH_DUYET_THTT_CHINH4"/>
      <sheetName val="TDUYET_THTT_PHU4"/>
      <sheetName val="TINH_DAO_DONG_VA_DO_VONG4"/>
      <sheetName val="TINH_NEO4"/>
      <sheetName val="tong_hop_thanh_toan_thue4"/>
      <sheetName val="bang_ke_nop_thue4"/>
      <sheetName val="Tonh_hop_chi_phi4"/>
      <sheetName val="BK_chi_phi4"/>
      <sheetName val="KTra_DS_va_thue_GTGT4"/>
      <sheetName val="Kiãøm_tra_DS_thue_GTGT4"/>
      <sheetName val="XUAT(gia_von)4"/>
      <sheetName val="Xuat_(gia_ban)4"/>
      <sheetName val="Dchinh_TH_N-X-T4"/>
      <sheetName val="Tong_hop_N-X-T4"/>
      <sheetName val="thue_TH4"/>
      <sheetName val="tong_hop_20014"/>
      <sheetName val="qUYET_TOAN_THUE4"/>
      <sheetName val="BU_CTPH4"/>
      <sheetName val="BU_tran3+360_224"/>
      <sheetName val="Tran3+360_224"/>
      <sheetName val="BU_tran2+386_44"/>
      <sheetName val="Tran2+386_44"/>
      <sheetName val="DTcong_4-54"/>
      <sheetName val="Bu_1-24"/>
      <sheetName val="Bu_12-134"/>
      <sheetName val="DTcong_12-134"/>
      <sheetName val="DT_cong13-13+4"/>
      <sheetName val="BU-_nhanh4"/>
      <sheetName val="dtcong_nh1-24"/>
      <sheetName val="dtcong_nh0-14"/>
      <sheetName val="BU_11-124"/>
      <sheetName val="DTcong_11-124"/>
      <sheetName val="Pr-_CC4"/>
      <sheetName val="MD_3-44"/>
      <sheetName val="ND_3-44"/>
      <sheetName val="MD_1-24"/>
      <sheetName val="ND_1-24"/>
      <sheetName val="MD_0-14"/>
      <sheetName val="ND_0-14"/>
      <sheetName val="KL_tong4"/>
      <sheetName val="TH_(T1-6)4"/>
      <sheetName val="_NL4"/>
      <sheetName val="_NL_(2)4"/>
      <sheetName val="CDTHCT_(3)4"/>
      <sheetName val="thkl_(2)4"/>
      <sheetName val="long_tec4"/>
      <sheetName val="cd_viaK0-T64"/>
      <sheetName val="cdvia_T6-Tc244"/>
      <sheetName val="cdvia_Tc24-T464"/>
      <sheetName val="cd_btnL2k0+361-T194"/>
      <sheetName val="CT_xa4"/>
      <sheetName val="CDTHU_CHI_T14"/>
      <sheetName val="THUCHI_24"/>
      <sheetName val="THU_CHI34"/>
      <sheetName val="THU_CHI_44"/>
      <sheetName val="THU_CHI54"/>
      <sheetName val="THU_CHI_64"/>
      <sheetName val="TU_CHI_74"/>
      <sheetName val="THU_CHI94"/>
      <sheetName val="THU_CHI_84"/>
      <sheetName val="THU_CHI_104"/>
      <sheetName val="THU_CHI_114"/>
      <sheetName val="THU_CHI_124"/>
      <sheetName val="Xep_hang_2014"/>
      <sheetName val="toan_Cty4"/>
      <sheetName val="Cong_ty4"/>
      <sheetName val="XN_24"/>
      <sheetName val="XN_ong_CHi4"/>
      <sheetName val="N_XDCT&amp;_XKLD4"/>
      <sheetName val="CN_HCM4"/>
      <sheetName val="TT_XKLD(Nhan)4"/>
      <sheetName val="Ong_Hong4"/>
      <sheetName val="CN_hung_yen4"/>
      <sheetName val="Dong_nai4"/>
      <sheetName val="K249_K984"/>
      <sheetName val="K249_K98_(2)4"/>
      <sheetName val="K251_K984"/>
      <sheetName val="K251_SBase4"/>
      <sheetName val="K251_AC4"/>
      <sheetName val="K252_K984"/>
      <sheetName val="K252_SBase4"/>
      <sheetName val="K252_AC4"/>
      <sheetName val="K253_K984"/>
      <sheetName val="K253_Subbase4"/>
      <sheetName val="K253_Base_4"/>
      <sheetName val="K253_SBase4"/>
      <sheetName val="K253_AC4"/>
      <sheetName val="K255_SBase4"/>
      <sheetName val="K259_K984"/>
      <sheetName val="K259_Subbase4"/>
      <sheetName val="K259_Base_4"/>
      <sheetName val="K259_AC4"/>
      <sheetName val="K260_K984"/>
      <sheetName val="K260_Subbase4"/>
      <sheetName val="K260_Base4"/>
      <sheetName val="K260_AC4"/>
      <sheetName val="K261_K984"/>
      <sheetName val="K261_Base4"/>
      <sheetName val="K261_AC4"/>
      <sheetName val="KL_Tram_Cty4"/>
      <sheetName val="Gam_may_Cty4"/>
      <sheetName val="KL_tram_KH4"/>
      <sheetName val="Gam_may_KH4"/>
      <sheetName val="Cach_dien4"/>
      <sheetName val="Mang_tai4"/>
      <sheetName val="KL_DDK4"/>
      <sheetName val="Mang_tai_DDK4"/>
      <sheetName val="KL_DDK0,44"/>
      <sheetName val="TT_Ky_thuat4"/>
      <sheetName val="CT_moi4"/>
      <sheetName val="Tu_dien4"/>
      <sheetName val="May_cat4"/>
      <sheetName val="Dao_Cly4"/>
      <sheetName val="Dao_Ptai4"/>
      <sheetName val="Tu_RMU4"/>
      <sheetName val="C_set4"/>
      <sheetName val="Sco_Cap4"/>
      <sheetName val="Sco_TB4"/>
      <sheetName val="TN_tram4"/>
      <sheetName val="TN_C_set4"/>
      <sheetName val="TN_TD_DDay4"/>
      <sheetName val="Phan_chung4"/>
      <sheetName val="cong_Q24"/>
      <sheetName val="T_U_luong_Q14"/>
      <sheetName val="T_U_luong_Q24"/>
      <sheetName val="T_U_luong_Q34"/>
      <sheetName val="Quyet_toan4"/>
      <sheetName val="Thu_hoi4"/>
      <sheetName val="Lai_vay4"/>
      <sheetName val="Tien_vay4"/>
      <sheetName val="Cong_no4"/>
      <sheetName val="Cop_pha4"/>
      <sheetName val="Gia_DAN4"/>
      <sheetName val="Phu_luc_HD4"/>
      <sheetName val="Gia_du_thau4"/>
      <sheetName val="Ca_xe4"/>
      <sheetName val="Dc_Dau4"/>
      <sheetName val="_o_to_Hien_84"/>
      <sheetName val="_o_to_Hien94"/>
      <sheetName val="_o_to_Hien104"/>
      <sheetName val="_o_to_Hien114"/>
      <sheetName val="_o_to_Hien12)4"/>
      <sheetName val="_o_to_Hien15"/>
      <sheetName val="_o_to_Hien24"/>
      <sheetName val="_o_to_Hien34"/>
      <sheetName val="_o_to_Hien44"/>
      <sheetName val="_o_to_Hien54"/>
      <sheetName val="_o_to_Phong_84"/>
      <sheetName val="_o_to_Phong94"/>
      <sheetName val="_o_to_Phong104"/>
      <sheetName val="_o_to_Phong114"/>
      <sheetName val="_o_to_Phong12)4"/>
      <sheetName val="_o_to_Phong15"/>
      <sheetName val="_o_to_Phong24"/>
      <sheetName val="_o_to_Phong34"/>
      <sheetName val="_o_to_Phong44"/>
      <sheetName val="_o_to_Phong54"/>
      <sheetName val="_o_to_Dung_8_4"/>
      <sheetName val="_D_tt_dau84"/>
      <sheetName val="_o_to_Dung_94"/>
      <sheetName val="_D9_tt_dau4"/>
      <sheetName val="_D10_tt_dau4"/>
      <sheetName val="_o_to_Dung_104"/>
      <sheetName val="_o_to_Dung_114"/>
      <sheetName val="_o_to_Dung_12)4"/>
      <sheetName val="_o_to_Dung_15"/>
      <sheetName val="_o_to_Dung24"/>
      <sheetName val="_o_to_Dung34"/>
      <sheetName val="_o_to_Dung44"/>
      <sheetName val="_o_totrongT10-124"/>
      <sheetName val="_o_totrongT24"/>
      <sheetName val="_o_totrungT10-124"/>
      <sheetName val="_o_toMinhT10-12_4"/>
      <sheetName val="_o_toMinhT24"/>
      <sheetName val="_o_toTrieuT10-12__4"/>
      <sheetName val="Luong_8_SP4"/>
      <sheetName val="Luong_9_SP_4"/>
      <sheetName val="Luong_10_SP_4"/>
      <sheetName val="Luong_11_SP_4"/>
      <sheetName val="Luong_12_SP4"/>
      <sheetName val="Luong_1_SP14"/>
      <sheetName val="Luong_2_SP24"/>
      <sheetName val="Luong_3_SP34"/>
      <sheetName val="Luong_4_SP44"/>
      <sheetName val="Luong_4_SP54"/>
      <sheetName val="KL_VL4"/>
      <sheetName val="QT_9-64"/>
      <sheetName val="Thuong_luu_HB4"/>
      <sheetName val="QT_Ky_T4"/>
      <sheetName val="bc_vt_TON_BAI4"/>
      <sheetName val="QT_Duoc_(Hai)4"/>
      <sheetName val="sent_to4"/>
      <sheetName val="KLTong_hop4"/>
      <sheetName val="Lan_can4"/>
      <sheetName val="Ranh_doc_(2)4"/>
      <sheetName val="Ranh_doc4"/>
      <sheetName val="Coc_tieu4"/>
      <sheetName val="Bien_bao4"/>
      <sheetName val="Nan_tuyen4"/>
      <sheetName val="Lan_14"/>
      <sheetName val="Lan__24"/>
      <sheetName val="Lan_34"/>
      <sheetName val="Gia_tri4"/>
      <sheetName val="Lan_54"/>
      <sheetName val="Cong_hop4"/>
      <sheetName val="kldukien_(107)4"/>
      <sheetName val="qui1_(2)4"/>
      <sheetName val="cap_so_lan_24"/>
      <sheetName val="cap_so_BHXH4"/>
      <sheetName val="tru_tien4"/>
      <sheetName val="yt_q24"/>
      <sheetName val="c45_t34"/>
      <sheetName val="c45_t64"/>
      <sheetName val="BHYT_Q3_20034"/>
      <sheetName val="C45_t74"/>
      <sheetName val="C47-t07_20034"/>
      <sheetName val="C45_t84"/>
      <sheetName val="C47-t08_20034"/>
      <sheetName val="C45_t094"/>
      <sheetName val="C47-t09_20034"/>
      <sheetName val="C47_T124"/>
      <sheetName val="BHYT_Q4-20034"/>
      <sheetName val="C45_T104"/>
      <sheetName val="binh_do4"/>
      <sheetName val="cot_lieu4"/>
      <sheetName val="van_khuon4"/>
      <sheetName val="CT_BT4"/>
      <sheetName val="lay_mau4"/>
      <sheetName val="mat_ngoai_goi4"/>
      <sheetName val="coc_tram-bt4"/>
      <sheetName val="cong_bien_t106"/>
      <sheetName val="luong_t9_6"/>
      <sheetName val="bb_t96"/>
      <sheetName val="KL_XL20006"/>
      <sheetName val="Chiet_tinh6"/>
      <sheetName val="Van_chuyen6"/>
      <sheetName val="THKP_(2)6"/>
      <sheetName val="T_Bi6"/>
      <sheetName val="Thiet_ke6"/>
      <sheetName val="K_luong6"/>
      <sheetName val="TT_L26"/>
      <sheetName val="TT_L16"/>
      <sheetName val="Thue_Ngoai6"/>
      <sheetName val="Dong_Dau6"/>
      <sheetName val="Dong_Dau_(2)6"/>
      <sheetName val="Sau_dong6"/>
      <sheetName val="Ma_xa6"/>
      <sheetName val="My_dinh6"/>
      <sheetName val="Tong_cong6"/>
      <sheetName val="Chi_tiet_-_Dv_lap6"/>
      <sheetName val="TH_KHTC6"/>
      <sheetName val="Gia_VL6"/>
      <sheetName val="Bang_gia_ca_may6"/>
      <sheetName val="Bang_luong_CB6"/>
      <sheetName val="Bang_P_tich_CT6"/>
      <sheetName val="D_toan_chi_tiet6"/>
      <sheetName val="Bang_TH_Dtoan6"/>
      <sheetName val="LUAN_CHUYEN6"/>
      <sheetName val="KE_QUY6"/>
      <sheetName val="LUONGGIAN_TIEP6"/>
      <sheetName val="VAY_VON6"/>
      <sheetName val="O_THAO6"/>
      <sheetName val="Q_TRUNG6"/>
      <sheetName val="Y_THANH6"/>
      <sheetName val="Sheet2_(2)6"/>
      <sheetName val="KH_2003_(moi_max)6"/>
      <sheetName val="Interim_payment6"/>
      <sheetName val="Bid_Sum6"/>
      <sheetName val="Item_B6"/>
      <sheetName val="Dg_A6"/>
      <sheetName val="Dg_B&amp;C6"/>
      <sheetName val="Material_at_site6"/>
      <sheetName val="Bang_VL6"/>
      <sheetName val="VL(No_V-c)6"/>
      <sheetName val="He_so6"/>
      <sheetName val="PL_Vua6"/>
      <sheetName val="Chitieu-dam_cac_loai6"/>
      <sheetName val="DG_Dam6"/>
      <sheetName val="DG_chung6"/>
      <sheetName val="VL-dac_chung6"/>
      <sheetName val="CT_1md_&amp;_dau_cong6"/>
      <sheetName val="Tong_hop6"/>
      <sheetName val="CT_cong6"/>
      <sheetName val="dg_cong6"/>
      <sheetName val="CDSL_(2)6"/>
      <sheetName val="__6"/>
      <sheetName val="san_vuon6"/>
      <sheetName val="khu_phu_tro6"/>
      <sheetName val="Thuyet_minh6"/>
      <sheetName val="be_tong6"/>
      <sheetName val="Tong_hop_thep6"/>
      <sheetName val="phan_tich_DG6"/>
      <sheetName val="gia_vat_lieu6"/>
      <sheetName val="gia_xe_may6"/>
      <sheetName val="gia_nhan_cong6"/>
      <sheetName val="BCC_(2)6"/>
      <sheetName val="Bao_cao6"/>
      <sheetName val="Bao_cao_26"/>
      <sheetName val="Khoi_luong6"/>
      <sheetName val="Khoi_luong_mat6"/>
      <sheetName val="Bang_ke6"/>
      <sheetName val="T_HopKL6"/>
      <sheetName val="S_Luong6"/>
      <sheetName val="D_Dap6"/>
      <sheetName val="Q_Toan6"/>
      <sheetName val="Phan_tich_chi_phi6"/>
      <sheetName val="Chi_phi_nen_theo_BVTC6"/>
      <sheetName val="nhan_cong_phu6"/>
      <sheetName val="nhan_cong_Hung6"/>
      <sheetName val="Nhan_cong6"/>
      <sheetName val="Khoi_luong_nen_theo_BVTC6"/>
      <sheetName val="cap_cho_cac_DT6"/>
      <sheetName val="Ung_-_hoan6"/>
      <sheetName val="CP_may6"/>
      <sheetName val="Phu_luc6"/>
      <sheetName val="Gia_trÞ6"/>
      <sheetName val="DS_them_luong_qui_4-20026"/>
      <sheetName val="Phuc_loi_2-9-026"/>
      <sheetName val="Thuong_nhan_dip_21-12-026"/>
      <sheetName val="Thuong_dip_nhan_danh_hieu_AHL§6"/>
      <sheetName val="Thang_luong_thu_13_nam_20026"/>
      <sheetName val="Luong_SX#_dip_Tet_Qui_Mui(dong6"/>
      <sheetName val="CT_Duong6"/>
      <sheetName val="D_gia6"/>
      <sheetName val="T_hop6"/>
      <sheetName val="CtP_tro6"/>
      <sheetName val="Nha_moi6"/>
      <sheetName val="TT-T_Tron_So_26"/>
      <sheetName val="Ct_Dam_6"/>
      <sheetName val="Ct_Duoi6"/>
      <sheetName val="Ct_Tren6"/>
      <sheetName val="D_giaMay6"/>
      <sheetName val="26+180-400_26"/>
      <sheetName val="26+180_Sub16"/>
      <sheetName val="26+180_Sub46"/>
      <sheetName val="26+180-400_5(k95)6"/>
      <sheetName val="26+400-620_3(k95)6"/>
      <sheetName val="26+400-640_1(k95)6"/>
      <sheetName val="26+960-27+150_96"/>
      <sheetName val="26+960-27+150_106"/>
      <sheetName val="26+960-27+150_116"/>
      <sheetName val="26+960-27+150_126"/>
      <sheetName val="26+960-27+150_5(k95)6"/>
      <sheetName val="26+960-27+150_4(k95)6"/>
      <sheetName val="26+960-27+150_1(k95)6"/>
      <sheetName val="27+500-700_5(k95)6"/>
      <sheetName val="27+500-700_4(k95)6"/>
      <sheetName val="27+500-700_3(k95)6"/>
      <sheetName val="27+500-700_1(k95)6"/>
      <sheetName val="27+740-920_3(k95)6"/>
      <sheetName val="27+740-920_216"/>
      <sheetName val="27+920-28+040_6,76"/>
      <sheetName val="27+920-28+040_106"/>
      <sheetName val="27+920-28+160_Su36"/>
      <sheetName val="28+160-28+420_5K956"/>
      <sheetName val="28+430-657_76"/>
      <sheetName val="Km28+430-657_86"/>
      <sheetName val="28+430-657_96"/>
      <sheetName val="28+430-667_106"/>
      <sheetName val="28+430-657_116"/>
      <sheetName val="28+430-657_4k956"/>
      <sheetName val="28+500-657_186"/>
      <sheetName val="28+520-657_196"/>
      <sheetName val="C_TIEU6"/>
      <sheetName val="T_Luong6"/>
      <sheetName val="T_HAO6"/>
      <sheetName val="DT_TUYEN6"/>
      <sheetName val="DT_GIA6"/>
      <sheetName val="KHDT_(2)6"/>
      <sheetName val="CL_6"/>
      <sheetName val="KQ_(2)6"/>
      <sheetName val="Quang_Tri6"/>
      <sheetName val="Da_Nang6"/>
      <sheetName val="Quang_Nam6"/>
      <sheetName val="Quang_Ngai6"/>
      <sheetName val="TH_DH-QN6"/>
      <sheetName val="KP_HD6"/>
      <sheetName val="DB_HD6"/>
      <sheetName val="vat_tu6"/>
      <sheetName val="Thep_6"/>
      <sheetName val="Chi_tiet_Khoi_luong6"/>
      <sheetName val="TH_khoi_luong6"/>
      <sheetName val="Chiet_tinh_vat_lieu_6"/>
      <sheetName val="TH_KL_VL6"/>
      <sheetName val="AC_PC6"/>
      <sheetName val="TAI_TRONG6"/>
      <sheetName val="NOI_LUC6"/>
      <sheetName val="TINH_DUYET_THTT_CHINH6"/>
      <sheetName val="TDUYET_THTT_PHU6"/>
      <sheetName val="TINH_DAO_DONG_VA_DO_VONG6"/>
      <sheetName val="TINH_NEO6"/>
      <sheetName val="tong_hop_thanh_toan_thue6"/>
      <sheetName val="bang_ke_nop_thue6"/>
      <sheetName val="Tonh_hop_chi_phi6"/>
      <sheetName val="BK_chi_phi6"/>
      <sheetName val="KTra_DS_va_thue_GTGT6"/>
      <sheetName val="Kiãøm_tra_DS_thue_GTGT6"/>
      <sheetName val="XUAT(gia_von)6"/>
      <sheetName val="Xuat_(gia_ban)6"/>
      <sheetName val="Dchinh_TH_N-X-T6"/>
      <sheetName val="Tong_hop_N-X-T6"/>
      <sheetName val="thue_TH6"/>
      <sheetName val="tong_hop_20016"/>
      <sheetName val="qUYET_TOAN_THUE6"/>
      <sheetName val="BU_CTPH6"/>
      <sheetName val="BU_tran3+360_226"/>
      <sheetName val="Tran3+360_226"/>
      <sheetName val="BU_tran2+386_46"/>
      <sheetName val="Tran2+386_46"/>
      <sheetName val="DTcong_4-56"/>
      <sheetName val="Bu_1-26"/>
      <sheetName val="Bu_12-136"/>
      <sheetName val="DTcong_12-136"/>
      <sheetName val="DT_cong13-13+6"/>
      <sheetName val="BU-_nhanh6"/>
      <sheetName val="dtcong_nh1-26"/>
      <sheetName val="dtcong_nh0-16"/>
      <sheetName val="BU_11-126"/>
      <sheetName val="DTcong_11-126"/>
      <sheetName val="Pr-_CC6"/>
      <sheetName val="MD_3-46"/>
      <sheetName val="ND_3-46"/>
      <sheetName val="MD_1-26"/>
      <sheetName val="ND_1-26"/>
      <sheetName val="MD_0-16"/>
      <sheetName val="ND_0-16"/>
      <sheetName val="KL_tong6"/>
      <sheetName val="TH_(T1-6)6"/>
      <sheetName val="_NL6"/>
      <sheetName val="_NL_(2)6"/>
      <sheetName val="CDTHCT_(3)6"/>
      <sheetName val="thkl_(2)6"/>
      <sheetName val="long_tec6"/>
      <sheetName val="cd_viaK0-T66"/>
      <sheetName val="cdvia_T6-Tc246"/>
      <sheetName val="cdvia_Tc24-T466"/>
      <sheetName val="cd_btnL2k0+361-T196"/>
      <sheetName val="CT_xa6"/>
      <sheetName val="CDTHU_CHI_T16"/>
      <sheetName val="THUCHI_26"/>
      <sheetName val="THU_CHI36"/>
      <sheetName val="THU_CHI_46"/>
      <sheetName val="THU_CHI56"/>
      <sheetName val="THU_CHI_66"/>
      <sheetName val="TU_CHI_76"/>
      <sheetName val="THU_CHI96"/>
      <sheetName val="THU_CHI_86"/>
      <sheetName val="THU_CHI_106"/>
      <sheetName val="THU_CHI_116"/>
      <sheetName val="THU_CHI_126"/>
      <sheetName val="Xep_hang_2016"/>
      <sheetName val="toan_Cty6"/>
      <sheetName val="Cong_ty6"/>
      <sheetName val="XN_26"/>
      <sheetName val="XN_ong_CHi6"/>
      <sheetName val="N_XDCT&amp;_XKLD6"/>
      <sheetName val="CN_HCM6"/>
      <sheetName val="TT_XKLD(Nhan)6"/>
      <sheetName val="Ong_Hong6"/>
      <sheetName val="CN_hung_yen6"/>
      <sheetName val="Dong_nai6"/>
      <sheetName val="K249_K986"/>
      <sheetName val="K249_K98_(2)6"/>
      <sheetName val="K251_K986"/>
      <sheetName val="K251_SBase6"/>
      <sheetName val="K251_AC6"/>
      <sheetName val="K252_K986"/>
      <sheetName val="K252_SBase6"/>
      <sheetName val="K252_AC6"/>
      <sheetName val="K253_K986"/>
      <sheetName val="K253_Subbase6"/>
      <sheetName val="K253_Base_6"/>
      <sheetName val="K253_SBase6"/>
      <sheetName val="K253_AC6"/>
      <sheetName val="K255_SBase6"/>
      <sheetName val="K259_K986"/>
      <sheetName val="K259_Subbase6"/>
      <sheetName val="K259_Base_6"/>
      <sheetName val="K259_AC6"/>
      <sheetName val="K260_K986"/>
      <sheetName val="K260_Subbase6"/>
      <sheetName val="K260_Base6"/>
      <sheetName val="K260_AC6"/>
      <sheetName val="K261_K986"/>
      <sheetName val="K261_Base6"/>
      <sheetName val="K261_AC6"/>
      <sheetName val="KL_Tram_Cty6"/>
      <sheetName val="Gam_may_Cty6"/>
      <sheetName val="KL_tram_KH6"/>
      <sheetName val="Gam_may_KH6"/>
      <sheetName val="Cach_dien6"/>
      <sheetName val="Mang_tai6"/>
      <sheetName val="KL_DDK6"/>
      <sheetName val="Mang_tai_DDK6"/>
      <sheetName val="KL_DDK0,46"/>
      <sheetName val="TT_Ky_thuat6"/>
      <sheetName val="CT_moi6"/>
      <sheetName val="Tu_dien6"/>
      <sheetName val="May_cat6"/>
      <sheetName val="Dao_Cly6"/>
      <sheetName val="Dao_Ptai6"/>
      <sheetName val="Tu_RMU6"/>
      <sheetName val="C_set6"/>
      <sheetName val="Sco_Cap6"/>
      <sheetName val="Sco_TB6"/>
      <sheetName val="TN_tram6"/>
      <sheetName val="TN_C_set6"/>
      <sheetName val="TN_TD_DDay6"/>
      <sheetName val="Phan_chung6"/>
      <sheetName val="cong_Q26"/>
      <sheetName val="T_U_luong_Q16"/>
      <sheetName val="T_U_luong_Q26"/>
      <sheetName val="T_U_luong_Q36"/>
      <sheetName val="Quyet_toan6"/>
      <sheetName val="Thu_hoi6"/>
      <sheetName val="Lai_vay6"/>
      <sheetName val="Tien_vay6"/>
      <sheetName val="Cong_no6"/>
      <sheetName val="Cop_pha6"/>
      <sheetName val="Gia_DAN6"/>
      <sheetName val="Phu_luc_HD6"/>
      <sheetName val="Gia_du_thau6"/>
      <sheetName val="Ca_xe6"/>
      <sheetName val="Dc_Dau6"/>
      <sheetName val="_o_to_Hien_86"/>
      <sheetName val="_o_to_Hien96"/>
      <sheetName val="_o_to_Hien106"/>
      <sheetName val="_o_to_Hien116"/>
      <sheetName val="_o_to_Hien12)6"/>
      <sheetName val="_o_to_Hien17"/>
      <sheetName val="_o_to_Hien26"/>
      <sheetName val="_o_to_Hien36"/>
      <sheetName val="_o_to_Hien46"/>
      <sheetName val="_o_to_Hien56"/>
      <sheetName val="_o_to_Phong_86"/>
      <sheetName val="_o_to_Phong96"/>
      <sheetName val="_o_to_Phong106"/>
      <sheetName val="_o_to_Phong116"/>
      <sheetName val="_o_to_Phong12)6"/>
      <sheetName val="_o_to_Phong17"/>
      <sheetName val="_o_to_Phong26"/>
      <sheetName val="_o_to_Phong36"/>
      <sheetName val="_o_to_Phong46"/>
      <sheetName val="_o_to_Phong56"/>
      <sheetName val="_o_to_Dung_8_6"/>
      <sheetName val="_D_tt_dau86"/>
      <sheetName val="_o_to_Dung_96"/>
      <sheetName val="_D9_tt_dau6"/>
      <sheetName val="_D10_tt_dau6"/>
      <sheetName val="_o_to_Dung_106"/>
      <sheetName val="_o_to_Dung_116"/>
      <sheetName val="_o_to_Dung_12)6"/>
      <sheetName val="_o_to_Dung_17"/>
      <sheetName val="_o_to_Dung26"/>
      <sheetName val="_o_to_Dung36"/>
      <sheetName val="_o_to_Dung46"/>
      <sheetName val="_o_totrongT10-126"/>
      <sheetName val="_o_totrongT26"/>
      <sheetName val="_o_totrungT10-126"/>
      <sheetName val="_o_toMinhT10-12_6"/>
      <sheetName val="_o_toMinhT26"/>
      <sheetName val="_o_toTrieuT10-12__6"/>
      <sheetName val="Luong_8_SP6"/>
      <sheetName val="Luong_9_SP_6"/>
      <sheetName val="Luong_10_SP_6"/>
      <sheetName val="Luong_11_SP_6"/>
      <sheetName val="Luong_12_SP6"/>
      <sheetName val="Luong_1_SP16"/>
      <sheetName val="Luong_2_SP26"/>
      <sheetName val="Luong_3_SP36"/>
      <sheetName val="Luong_4_SP46"/>
      <sheetName val="Luong_4_SP56"/>
      <sheetName val="KL_VL6"/>
      <sheetName val="QT_9-66"/>
      <sheetName val="Thuong_luu_HB6"/>
      <sheetName val="QT_Ky_T6"/>
      <sheetName val="bc_vt_TON_BAI6"/>
      <sheetName val="QT_Duoc_(Hai)6"/>
      <sheetName val="sent_to6"/>
      <sheetName val="KLTong_hop6"/>
      <sheetName val="Lan_can6"/>
      <sheetName val="Ranh_doc_(2)6"/>
      <sheetName val="Ranh_doc6"/>
      <sheetName val="Coc_tieu6"/>
      <sheetName val="Bien_bao6"/>
      <sheetName val="Nan_tuyen6"/>
      <sheetName val="Lan_16"/>
      <sheetName val="Lan__26"/>
      <sheetName val="Lan_36"/>
      <sheetName val="Gia_tri6"/>
      <sheetName val="Lan_56"/>
      <sheetName val="Cong_hop6"/>
      <sheetName val="kldukien_(107)6"/>
      <sheetName val="qui1_(2)6"/>
      <sheetName val="cap_so_lan_26"/>
      <sheetName val="cap_so_BHXH6"/>
      <sheetName val="tru_tien6"/>
      <sheetName val="yt_q26"/>
      <sheetName val="c45_t36"/>
      <sheetName val="c45_t66"/>
      <sheetName val="BHYT_Q3_20036"/>
      <sheetName val="C45_t76"/>
      <sheetName val="C47-t07_20036"/>
      <sheetName val="C45_t86"/>
      <sheetName val="C47-t08_20036"/>
      <sheetName val="C45_t096"/>
      <sheetName val="C47-t09_20036"/>
      <sheetName val="C47_T126"/>
      <sheetName val="BHYT_Q4-20036"/>
      <sheetName val="C45_T106"/>
      <sheetName val="binh_do6"/>
      <sheetName val="cot_lieu6"/>
      <sheetName val="van_khuon6"/>
      <sheetName val="CT_BT6"/>
      <sheetName val="lay_mau6"/>
      <sheetName val="mat_ngoai_goi6"/>
      <sheetName val="coc_tram-bt6"/>
      <sheetName val="cong_bien_t1010"/>
      <sheetName val="luong_t9_10"/>
      <sheetName val="bb_t910"/>
      <sheetName val="KL_XL200010"/>
      <sheetName val="Chiet_tinh10"/>
      <sheetName val="Van_chuyen10"/>
      <sheetName val="THKP_(2)10"/>
      <sheetName val="T_Bi10"/>
      <sheetName val="Thiet_ke10"/>
      <sheetName val="K_luong10"/>
      <sheetName val="TT_L210"/>
      <sheetName val="TT_L110"/>
      <sheetName val="Thue_Ngoai10"/>
      <sheetName val="Dong_Dau10"/>
      <sheetName val="Dong_Dau_(2)10"/>
      <sheetName val="Sau_dong10"/>
      <sheetName val="Ma_xa10"/>
      <sheetName val="My_dinh10"/>
      <sheetName val="Tong_cong10"/>
      <sheetName val="Chi_tiet_-_Dv_lap10"/>
      <sheetName val="TH_KHTC10"/>
      <sheetName val="Gia_VL10"/>
      <sheetName val="Bang_gia_ca_may10"/>
      <sheetName val="Bang_luong_CB10"/>
      <sheetName val="Bang_P_tich_CT10"/>
      <sheetName val="D_toan_chi_tiet10"/>
      <sheetName val="Bang_TH_Dtoan10"/>
      <sheetName val="LUAN_CHUYEN10"/>
      <sheetName val="KE_QUY10"/>
      <sheetName val="LUONGGIAN_TIEP10"/>
      <sheetName val="VAY_VON10"/>
      <sheetName val="O_THAO10"/>
      <sheetName val="Q_TRUNG10"/>
      <sheetName val="Y_THANH10"/>
      <sheetName val="Sheet2_(2)10"/>
      <sheetName val="KH_2003_(moi_max)10"/>
      <sheetName val="Interim_payment10"/>
      <sheetName val="Bid_Sum10"/>
      <sheetName val="Item_B10"/>
      <sheetName val="Dg_A10"/>
      <sheetName val="Dg_B&amp;C10"/>
      <sheetName val="Material_at_site10"/>
      <sheetName val="Bang_VL10"/>
      <sheetName val="VL(No_V-c)10"/>
      <sheetName val="He_so10"/>
      <sheetName val="PL_Vua10"/>
      <sheetName val="Chitieu-dam_cac_loai10"/>
      <sheetName val="DG_Dam10"/>
      <sheetName val="DG_chung10"/>
      <sheetName val="VL-dac_chung10"/>
      <sheetName val="CT_1md_&amp;_dau_cong10"/>
      <sheetName val="Tong_hop10"/>
      <sheetName val="CT_cong10"/>
      <sheetName val="dg_cong10"/>
      <sheetName val="CDSL_(2)10"/>
      <sheetName val="__10"/>
      <sheetName val="san_vuon10"/>
      <sheetName val="khu_phu_tro10"/>
      <sheetName val="Thuyet_minh10"/>
      <sheetName val="be_tong10"/>
      <sheetName val="Tong_hop_thep10"/>
      <sheetName val="phan_tich_DG10"/>
      <sheetName val="gia_vat_lieu10"/>
      <sheetName val="gia_xe_may10"/>
      <sheetName val="gia_nhan_cong10"/>
      <sheetName val="BCC_(2)10"/>
      <sheetName val="Bao_cao10"/>
      <sheetName val="Bao_cao_210"/>
      <sheetName val="Khoi_luong10"/>
      <sheetName val="Khoi_luong_mat10"/>
      <sheetName val="Bang_ke10"/>
      <sheetName val="T_HopKL10"/>
      <sheetName val="S_Luong10"/>
      <sheetName val="D_Dap10"/>
      <sheetName val="Q_Toan10"/>
      <sheetName val="Phan_tich_chi_phi10"/>
      <sheetName val="Chi_phi_nen_theo_BVTC10"/>
      <sheetName val="nhan_cong_phu10"/>
      <sheetName val="nhan_cong_Hung10"/>
      <sheetName val="Nhan_cong10"/>
      <sheetName val="Khoi_luong_nen_theo_BVTC10"/>
      <sheetName val="cap_cho_cac_DT10"/>
      <sheetName val="Ung_-_hoan10"/>
      <sheetName val="CP_may10"/>
      <sheetName val="Phu_luc10"/>
      <sheetName val="Gia_trÞ10"/>
      <sheetName val="DS_them_luong_qui_4-200210"/>
      <sheetName val="Phuc_loi_2-9-0210"/>
      <sheetName val="Thuong_nhan_dip_21-12-0210"/>
      <sheetName val="Thuong_dip_nhan_danh_hieu_AHL10"/>
      <sheetName val="Thang_luong_thu_13_nam_200210"/>
      <sheetName val="Luong_SX#_dip_Tet_Qui_Mui(don10"/>
      <sheetName val="CT_Duong10"/>
      <sheetName val="D_gia10"/>
      <sheetName val="T_hop10"/>
      <sheetName val="CtP_tro10"/>
      <sheetName val="Nha_moi10"/>
      <sheetName val="TT-T_Tron_So_210"/>
      <sheetName val="Ct_Dam_10"/>
      <sheetName val="Ct_Duoi10"/>
      <sheetName val="Ct_Tren10"/>
      <sheetName val="D_giaMay10"/>
      <sheetName val="26+180-400_210"/>
      <sheetName val="26+180_Sub110"/>
      <sheetName val="26+180_Sub410"/>
      <sheetName val="26+180-400_5(k95)10"/>
      <sheetName val="26+400-620_3(k95)10"/>
      <sheetName val="26+400-640_1(k95)10"/>
      <sheetName val="26+960-27+150_910"/>
      <sheetName val="26+960-27+150_1010"/>
      <sheetName val="26+960-27+150_1110"/>
      <sheetName val="26+960-27+150_1210"/>
      <sheetName val="26+960-27+150_5(k95)10"/>
      <sheetName val="26+960-27+150_4(k95)10"/>
      <sheetName val="26+960-27+150_1(k95)10"/>
      <sheetName val="27+500-700_5(k95)10"/>
      <sheetName val="27+500-700_4(k95)10"/>
      <sheetName val="27+500-700_3(k95)10"/>
      <sheetName val="27+500-700_1(k95)10"/>
      <sheetName val="27+740-920_3(k95)10"/>
      <sheetName val="27+740-920_2110"/>
      <sheetName val="27+920-28+040_6,710"/>
      <sheetName val="27+920-28+040_1010"/>
      <sheetName val="27+920-28+160_Su310"/>
      <sheetName val="28+160-28+420_5K9510"/>
      <sheetName val="28+430-657_710"/>
      <sheetName val="Km28+430-657_810"/>
      <sheetName val="28+430-657_910"/>
      <sheetName val="28+430-667_1010"/>
      <sheetName val="28+430-657_1110"/>
      <sheetName val="28+430-657_4k9510"/>
      <sheetName val="28+500-657_1810"/>
      <sheetName val="28+520-657_1910"/>
      <sheetName val="C_TIEU10"/>
      <sheetName val="T_Luong10"/>
      <sheetName val="T_HAO10"/>
      <sheetName val="DT_TUYEN10"/>
      <sheetName val="DT_GIA10"/>
      <sheetName val="KHDT_(2)10"/>
      <sheetName val="CL_10"/>
      <sheetName val="KQ_(2)10"/>
      <sheetName val="Quang_Tri10"/>
      <sheetName val="Da_Nang10"/>
      <sheetName val="Quang_Nam10"/>
      <sheetName val="Quang_Ngai10"/>
      <sheetName val="TH_DH-QN10"/>
      <sheetName val="KP_HD10"/>
      <sheetName val="DB_HD10"/>
      <sheetName val="vat_tu10"/>
      <sheetName val="Thep_10"/>
      <sheetName val="Chi_tiet_Khoi_luong10"/>
      <sheetName val="TH_khoi_luong10"/>
      <sheetName val="Chiet_tinh_vat_lieu_10"/>
      <sheetName val="TH_KL_VL10"/>
      <sheetName val="AC_PC10"/>
      <sheetName val="TAI_TRONG10"/>
      <sheetName val="NOI_LUC10"/>
      <sheetName val="TINH_DUYET_THTT_CHINH10"/>
      <sheetName val="TDUYET_THTT_PHU10"/>
      <sheetName val="TINH_DAO_DONG_VA_DO_VONG10"/>
      <sheetName val="TINH_NEO10"/>
      <sheetName val="tong_hop_thanh_toan_thue10"/>
      <sheetName val="bang_ke_nop_thue10"/>
      <sheetName val="Tonh_hop_chi_phi10"/>
      <sheetName val="BK_chi_phi10"/>
      <sheetName val="KTra_DS_va_thue_GTGT10"/>
      <sheetName val="Kiãøm_tra_DS_thue_GTGT10"/>
      <sheetName val="XUAT(gia_von)10"/>
      <sheetName val="Xuat_(gia_ban)10"/>
      <sheetName val="Dchinh_TH_N-X-T10"/>
      <sheetName val="Tong_hop_N-X-T10"/>
      <sheetName val="thue_TH10"/>
      <sheetName val="tong_hop_200110"/>
      <sheetName val="qUYET_TOAN_THUE10"/>
      <sheetName val="BU_CTPH10"/>
      <sheetName val="BU_tran3+360_2210"/>
      <sheetName val="Tran3+360_2210"/>
      <sheetName val="BU_tran2+386_410"/>
      <sheetName val="Tran2+386_410"/>
      <sheetName val="DTcong_4-510"/>
      <sheetName val="Bu_1-210"/>
      <sheetName val="Bu_12-1310"/>
      <sheetName val="DTcong_12-1310"/>
      <sheetName val="DT_cong13-13+10"/>
      <sheetName val="BU-_nhanh10"/>
      <sheetName val="dtcong_nh1-210"/>
      <sheetName val="dtcong_nh0-110"/>
      <sheetName val="BU_11-1210"/>
      <sheetName val="DTcong_11-1210"/>
      <sheetName val="Pr-_CC10"/>
      <sheetName val="MD_3-410"/>
      <sheetName val="ND_3-410"/>
      <sheetName val="MD_1-210"/>
      <sheetName val="ND_1-210"/>
      <sheetName val="MD_0-110"/>
      <sheetName val="ND_0-110"/>
      <sheetName val="KL_tong10"/>
      <sheetName val="TH_(T1-6)10"/>
      <sheetName val="_NL10"/>
      <sheetName val="_NL_(2)10"/>
      <sheetName val="CDTHCT_(3)10"/>
      <sheetName val="thkl_(2)10"/>
      <sheetName val="long_tec10"/>
      <sheetName val="cd_viaK0-T610"/>
      <sheetName val="cdvia_T6-Tc2410"/>
      <sheetName val="cdvia_Tc24-T4610"/>
      <sheetName val="cd_btnL2k0+361-T1910"/>
      <sheetName val="CT_xa10"/>
      <sheetName val="CDTHU_CHI_T110"/>
      <sheetName val="THUCHI_210"/>
      <sheetName val="THU_CHI310"/>
      <sheetName val="THU_CHI_410"/>
      <sheetName val="THU_CHI510"/>
      <sheetName val="THU_CHI_610"/>
      <sheetName val="TU_CHI_710"/>
      <sheetName val="THU_CHI910"/>
      <sheetName val="THU_CHI_810"/>
      <sheetName val="THU_CHI_1010"/>
      <sheetName val="THU_CHI_1110"/>
      <sheetName val="THU_CHI_1210"/>
      <sheetName val="Xep_hang_20110"/>
      <sheetName val="toan_Cty10"/>
      <sheetName val="Cong_ty10"/>
      <sheetName val="XN_210"/>
      <sheetName val="XN_ong_CHi10"/>
      <sheetName val="N_XDCT&amp;_XKLD10"/>
      <sheetName val="CN_HCM10"/>
      <sheetName val="TT_XKLD(Nhan)10"/>
      <sheetName val="Ong_Hong10"/>
      <sheetName val="CN_hung_yen10"/>
      <sheetName val="Dong_nai10"/>
      <sheetName val="K249_K9810"/>
      <sheetName val="K249_K98_(2)10"/>
      <sheetName val="K251_K9810"/>
      <sheetName val="K251_SBase10"/>
      <sheetName val="K251_AC10"/>
      <sheetName val="K252_K9810"/>
      <sheetName val="K252_SBase10"/>
      <sheetName val="K252_AC10"/>
      <sheetName val="K253_K9810"/>
      <sheetName val="K253_Subbase10"/>
      <sheetName val="K253_Base_10"/>
      <sheetName val="K253_SBase10"/>
      <sheetName val="K253_AC10"/>
      <sheetName val="K255_SBase10"/>
      <sheetName val="K259_K9810"/>
      <sheetName val="K259_Subbase10"/>
      <sheetName val="K259_Base_10"/>
      <sheetName val="K259_AC10"/>
      <sheetName val="K260_K9810"/>
      <sheetName val="K260_Subbase10"/>
      <sheetName val="K260_Base10"/>
      <sheetName val="K260_AC10"/>
      <sheetName val="K261_K9810"/>
      <sheetName val="K261_Base10"/>
      <sheetName val="K261_AC10"/>
      <sheetName val="KL_Tram_Cty10"/>
      <sheetName val="Gam_may_Cty10"/>
      <sheetName val="KL_tram_KH10"/>
      <sheetName val="Gam_may_KH10"/>
      <sheetName val="Cach_dien10"/>
      <sheetName val="Mang_tai10"/>
      <sheetName val="KL_DDK10"/>
      <sheetName val="Mang_tai_DDK10"/>
      <sheetName val="KL_DDK0,410"/>
      <sheetName val="TT_Ky_thuat10"/>
      <sheetName val="CT_moi10"/>
      <sheetName val="Tu_dien10"/>
      <sheetName val="May_cat10"/>
      <sheetName val="Dao_Cly10"/>
      <sheetName val="Dao_Ptai10"/>
      <sheetName val="Tu_RMU10"/>
      <sheetName val="C_set10"/>
      <sheetName val="Sco_Cap10"/>
      <sheetName val="Sco_TB10"/>
      <sheetName val="TN_tram10"/>
      <sheetName val="TN_C_set10"/>
      <sheetName val="TN_TD_DDay10"/>
      <sheetName val="Phan_chung10"/>
      <sheetName val="cong_Q210"/>
      <sheetName val="T_U_luong_Q110"/>
      <sheetName val="T_U_luong_Q210"/>
      <sheetName val="T_U_luong_Q310"/>
      <sheetName val="Quyet_toan10"/>
      <sheetName val="Thu_hoi10"/>
      <sheetName val="Lai_vay10"/>
      <sheetName val="Tien_vay10"/>
      <sheetName val="Cong_no10"/>
      <sheetName val="Cop_pha10"/>
      <sheetName val="Gia_DAN10"/>
      <sheetName val="Phu_luc_HD10"/>
      <sheetName val="Gia_du_thau10"/>
      <sheetName val="Ca_xe10"/>
      <sheetName val="Dc_Dau10"/>
      <sheetName val="_o_to_Hien_810"/>
      <sheetName val="_o_to_Hien910"/>
      <sheetName val="_o_to_Hien1010"/>
      <sheetName val="_o_to_Hien1110"/>
      <sheetName val="_o_to_Hien12)10"/>
      <sheetName val="_o_to_Hien120"/>
      <sheetName val="_o_to_Hien210"/>
      <sheetName val="_o_to_Hien310"/>
      <sheetName val="_o_to_Hien410"/>
      <sheetName val="_o_to_Hien510"/>
      <sheetName val="_o_to_Phong_810"/>
      <sheetName val="_o_to_Phong910"/>
      <sheetName val="_o_to_Phong1010"/>
      <sheetName val="_o_to_Phong1110"/>
      <sheetName val="_o_to_Phong12)10"/>
      <sheetName val="_o_to_Phong120"/>
      <sheetName val="_o_to_Phong210"/>
      <sheetName val="_o_to_Phong310"/>
      <sheetName val="_o_to_Phong410"/>
      <sheetName val="_o_to_Phong510"/>
      <sheetName val="_o_to_Dung_8_10"/>
      <sheetName val="_D_tt_dau810"/>
      <sheetName val="_o_to_Dung_910"/>
      <sheetName val="_D9_tt_dau10"/>
      <sheetName val="_D10_tt_dau10"/>
      <sheetName val="_o_to_Dung_1010"/>
      <sheetName val="_o_to_Dung_1110"/>
      <sheetName val="_o_to_Dung_12)10"/>
      <sheetName val="_o_to_Dung_120"/>
      <sheetName val="_o_to_Dung210"/>
      <sheetName val="_o_to_Dung310"/>
      <sheetName val="_o_to_Dung410"/>
      <sheetName val="_o_totrongT10-1210"/>
      <sheetName val="_o_totrongT210"/>
      <sheetName val="_o_totrungT10-1210"/>
      <sheetName val="_o_toMinhT10-12_10"/>
      <sheetName val="_o_toMinhT210"/>
      <sheetName val="_o_toTrieuT10-12__10"/>
      <sheetName val="Luong_8_SP10"/>
      <sheetName val="Luong_9_SP_10"/>
      <sheetName val="Luong_10_SP_10"/>
      <sheetName val="Luong_11_SP_10"/>
      <sheetName val="Luong_12_SP10"/>
      <sheetName val="Luong_1_SP110"/>
      <sheetName val="Luong_2_SP210"/>
      <sheetName val="Luong_3_SP310"/>
      <sheetName val="Luong_4_SP410"/>
      <sheetName val="Luong_4_SP510"/>
      <sheetName val="KL_VL10"/>
      <sheetName val="QT_9-610"/>
      <sheetName val="Thuong_luu_HB10"/>
      <sheetName val="QT_Ky_T10"/>
      <sheetName val="bc_vt_TON_BAI10"/>
      <sheetName val="QT_Duoc_(Hai)10"/>
      <sheetName val="sent_to10"/>
      <sheetName val="KLTong_hop10"/>
      <sheetName val="Lan_can10"/>
      <sheetName val="Ranh_doc_(2)10"/>
      <sheetName val="Ranh_doc10"/>
      <sheetName val="Coc_tieu10"/>
      <sheetName val="Bien_bao10"/>
      <sheetName val="Nan_tuyen10"/>
      <sheetName val="Lan_110"/>
      <sheetName val="Lan__210"/>
      <sheetName val="Lan_310"/>
      <sheetName val="Gia_tri10"/>
      <sheetName val="Lan_510"/>
      <sheetName val="Cong_hop10"/>
      <sheetName val="kldukien_(107)10"/>
      <sheetName val="qui1_(2)10"/>
      <sheetName val="cap_so_lan_210"/>
      <sheetName val="cap_so_BHXH10"/>
      <sheetName val="tru_tien10"/>
      <sheetName val="yt_q210"/>
      <sheetName val="c45_t310"/>
      <sheetName val="c45_t610"/>
      <sheetName val="BHYT_Q3_200310"/>
      <sheetName val="C45_t710"/>
      <sheetName val="C47-t07_200310"/>
      <sheetName val="C45_t810"/>
      <sheetName val="C47-t08_200310"/>
      <sheetName val="C45_t0910"/>
      <sheetName val="C47-t09_200310"/>
      <sheetName val="C47_T1210"/>
      <sheetName val="BHYT_Q4-200310"/>
      <sheetName val="C45_T1010"/>
      <sheetName val="binh_do10"/>
      <sheetName val="cot_lieu10"/>
      <sheetName val="van_khuon10"/>
      <sheetName val="CT_BT10"/>
      <sheetName val="lay_mau10"/>
      <sheetName val="mat_ngoai_goi10"/>
      <sheetName val="coc_tram-bt10"/>
      <sheetName val="cong_bien_t107"/>
      <sheetName val="luong_t9_7"/>
      <sheetName val="bb_t97"/>
      <sheetName val="KL_XL20007"/>
      <sheetName val="Chiet_tinh7"/>
      <sheetName val="Van_chuyen7"/>
      <sheetName val="THKP_(2)7"/>
      <sheetName val="T_Bi7"/>
      <sheetName val="Thiet_ke7"/>
      <sheetName val="K_luong7"/>
      <sheetName val="TT_L27"/>
      <sheetName val="TT_L17"/>
      <sheetName val="Thue_Ngoai7"/>
      <sheetName val="Dong_Dau7"/>
      <sheetName val="Dong_Dau_(2)7"/>
      <sheetName val="Sau_dong7"/>
      <sheetName val="Ma_xa7"/>
      <sheetName val="My_dinh7"/>
      <sheetName val="Tong_cong7"/>
      <sheetName val="Chi_tiet_-_Dv_lap7"/>
      <sheetName val="TH_KHTC7"/>
      <sheetName val="Gia_VL7"/>
      <sheetName val="Bang_gia_ca_may7"/>
      <sheetName val="Bang_luong_CB7"/>
      <sheetName val="Bang_P_tich_CT7"/>
      <sheetName val="D_toan_chi_tiet7"/>
      <sheetName val="Bang_TH_Dtoan7"/>
      <sheetName val="LUAN_CHUYEN7"/>
      <sheetName val="KE_QUY7"/>
      <sheetName val="LUONGGIAN_TIEP7"/>
      <sheetName val="VAY_VON7"/>
      <sheetName val="O_THAO7"/>
      <sheetName val="Q_TRUNG7"/>
      <sheetName val="Y_THANH7"/>
      <sheetName val="Sheet2_(2)7"/>
      <sheetName val="KH_2003_(moi_max)7"/>
      <sheetName val="Interim_payment7"/>
      <sheetName val="Bid_Sum7"/>
      <sheetName val="Item_B7"/>
      <sheetName val="Dg_A7"/>
      <sheetName val="Dg_B&amp;C7"/>
      <sheetName val="Material_at_site7"/>
      <sheetName val="Bang_VL7"/>
      <sheetName val="VL(No_V-c)7"/>
      <sheetName val="He_so7"/>
      <sheetName val="PL_Vua7"/>
      <sheetName val="Chitieu-dam_cac_loai7"/>
      <sheetName val="DG_Dam7"/>
      <sheetName val="DG_chung7"/>
      <sheetName val="VL-dac_chung7"/>
      <sheetName val="CT_1md_&amp;_dau_cong7"/>
      <sheetName val="Tong_hop7"/>
      <sheetName val="CT_cong7"/>
      <sheetName val="dg_cong7"/>
      <sheetName val="CDSL_(2)7"/>
      <sheetName val="__7"/>
      <sheetName val="san_vuon7"/>
      <sheetName val="khu_phu_tro7"/>
      <sheetName val="Thuyet_minh7"/>
      <sheetName val="be_tong7"/>
      <sheetName val="Tong_hop_thep7"/>
      <sheetName val="phan_tich_DG7"/>
      <sheetName val="gia_vat_lieu7"/>
      <sheetName val="gia_xe_may7"/>
      <sheetName val="gia_nhan_cong7"/>
      <sheetName val="BCC_(2)7"/>
      <sheetName val="Bao_cao7"/>
      <sheetName val="Bao_cao_27"/>
      <sheetName val="Khoi_luong7"/>
      <sheetName val="Khoi_luong_mat7"/>
      <sheetName val="Bang_ke7"/>
      <sheetName val="T_HopKL7"/>
      <sheetName val="S_Luong7"/>
      <sheetName val="D_Dap7"/>
      <sheetName val="Q_Toan7"/>
      <sheetName val="Phan_tich_chi_phi7"/>
      <sheetName val="Chi_phi_nen_theo_BVTC7"/>
      <sheetName val="nhan_cong_phu7"/>
      <sheetName val="nhan_cong_Hung7"/>
      <sheetName val="Nhan_cong7"/>
      <sheetName val="Khoi_luong_nen_theo_BVTC7"/>
      <sheetName val="cap_cho_cac_DT7"/>
      <sheetName val="Ung_-_hoan7"/>
      <sheetName val="CP_may7"/>
      <sheetName val="Phu_luc7"/>
      <sheetName val="Gia_trÞ7"/>
      <sheetName val="DS_them_luong_qui_4-20027"/>
      <sheetName val="Phuc_loi_2-9-027"/>
      <sheetName val="Thuong_nhan_dip_21-12-027"/>
      <sheetName val="Thuong_dip_nhan_danh_hieu_AHL§7"/>
      <sheetName val="Thang_luong_thu_13_nam_20027"/>
      <sheetName val="Luong_SX#_dip_Tet_Qui_Mui(dong7"/>
      <sheetName val="CT_Duong7"/>
      <sheetName val="D_gia7"/>
      <sheetName val="T_hop7"/>
      <sheetName val="CtP_tro7"/>
      <sheetName val="Nha_moi7"/>
      <sheetName val="TT-T_Tron_So_27"/>
      <sheetName val="Ct_Dam_7"/>
      <sheetName val="Ct_Duoi7"/>
      <sheetName val="Ct_Tren7"/>
      <sheetName val="D_giaMay7"/>
      <sheetName val="26+180-400_27"/>
      <sheetName val="26+180_Sub17"/>
      <sheetName val="26+180_Sub47"/>
      <sheetName val="26+180-400_5(k95)7"/>
      <sheetName val="26+400-620_3(k95)7"/>
      <sheetName val="26+400-640_1(k95)7"/>
      <sheetName val="26+960-27+150_97"/>
      <sheetName val="26+960-27+150_107"/>
      <sheetName val="26+960-27+150_117"/>
      <sheetName val="26+960-27+150_127"/>
      <sheetName val="26+960-27+150_5(k95)7"/>
      <sheetName val="26+960-27+150_4(k95)7"/>
      <sheetName val="26+960-27+150_1(k95)7"/>
      <sheetName val="27+500-700_5(k95)7"/>
      <sheetName val="27+500-700_4(k95)7"/>
      <sheetName val="27+500-700_3(k95)7"/>
      <sheetName val="27+500-700_1(k95)7"/>
      <sheetName val="27+740-920_3(k95)7"/>
      <sheetName val="27+740-920_217"/>
      <sheetName val="27+920-28+040_6,77"/>
      <sheetName val="27+920-28+040_107"/>
      <sheetName val="27+920-28+160_Su37"/>
      <sheetName val="28+160-28+420_5K957"/>
      <sheetName val="28+430-657_77"/>
      <sheetName val="Km28+430-657_87"/>
      <sheetName val="28+430-657_97"/>
      <sheetName val="28+430-667_107"/>
      <sheetName val="28+430-657_117"/>
      <sheetName val="28+430-657_4k957"/>
      <sheetName val="28+500-657_187"/>
      <sheetName val="28+520-657_197"/>
      <sheetName val="C_TIEU7"/>
      <sheetName val="T_Luong7"/>
      <sheetName val="T_HAO7"/>
      <sheetName val="DT_TUYEN7"/>
      <sheetName val="DT_GIA7"/>
      <sheetName val="KHDT_(2)7"/>
      <sheetName val="CL_7"/>
      <sheetName val="KQ_(2)7"/>
      <sheetName val="Quang_Tri7"/>
      <sheetName val="Da_Nang7"/>
      <sheetName val="Quang_Nam7"/>
      <sheetName val="Quang_Ngai7"/>
      <sheetName val="TH_DH-QN7"/>
      <sheetName val="KP_HD7"/>
      <sheetName val="DB_HD7"/>
      <sheetName val="vat_tu7"/>
      <sheetName val="Thep_7"/>
      <sheetName val="Chi_tiet_Khoi_luong7"/>
      <sheetName val="TH_khoi_luong7"/>
      <sheetName val="Chiet_tinh_vat_lieu_7"/>
      <sheetName val="TH_KL_VL7"/>
      <sheetName val="AC_PC7"/>
      <sheetName val="TAI_TRONG7"/>
      <sheetName val="NOI_LUC7"/>
      <sheetName val="TINH_DUYET_THTT_CHINH7"/>
      <sheetName val="TDUYET_THTT_PHU7"/>
      <sheetName val="TINH_DAO_DONG_VA_DO_VONG7"/>
      <sheetName val="TINH_NEO7"/>
      <sheetName val="tong_hop_thanh_toan_thue7"/>
      <sheetName val="bang_ke_nop_thue7"/>
      <sheetName val="Tonh_hop_chi_phi7"/>
      <sheetName val="BK_chi_phi7"/>
      <sheetName val="KTra_DS_va_thue_GTGT7"/>
      <sheetName val="Kiãøm_tra_DS_thue_GTGT7"/>
      <sheetName val="XUAT(gia_von)7"/>
      <sheetName val="Xuat_(gia_ban)7"/>
      <sheetName val="Dchinh_TH_N-X-T7"/>
      <sheetName val="Tong_hop_N-X-T7"/>
      <sheetName val="thue_TH7"/>
      <sheetName val="tong_hop_20017"/>
      <sheetName val="qUYET_TOAN_THUE7"/>
      <sheetName val="BU_CTPH7"/>
      <sheetName val="BU_tran3+360_227"/>
      <sheetName val="Tran3+360_227"/>
      <sheetName val="BU_tran2+386_47"/>
      <sheetName val="Tran2+386_47"/>
      <sheetName val="DTcong_4-57"/>
      <sheetName val="Bu_1-27"/>
      <sheetName val="Bu_12-137"/>
      <sheetName val="DTcong_12-137"/>
      <sheetName val="DT_cong13-13+7"/>
      <sheetName val="BU-_nhanh7"/>
      <sheetName val="dtcong_nh1-27"/>
      <sheetName val="dtcong_nh0-17"/>
      <sheetName val="BU_11-127"/>
      <sheetName val="DTcong_11-127"/>
      <sheetName val="Pr-_CC7"/>
      <sheetName val="MD_3-47"/>
      <sheetName val="ND_3-47"/>
      <sheetName val="MD_1-27"/>
      <sheetName val="ND_1-27"/>
      <sheetName val="MD_0-17"/>
      <sheetName val="ND_0-17"/>
      <sheetName val="KL_tong7"/>
      <sheetName val="TH_(T1-6)7"/>
      <sheetName val="_NL7"/>
      <sheetName val="_NL_(2)7"/>
      <sheetName val="CDTHCT_(3)7"/>
      <sheetName val="thkl_(2)7"/>
      <sheetName val="long_tec7"/>
      <sheetName val="cd_viaK0-T67"/>
      <sheetName val="cdvia_T6-Tc247"/>
      <sheetName val="cdvia_Tc24-T467"/>
      <sheetName val="cd_btnL2k0+361-T197"/>
      <sheetName val="CT_xa7"/>
      <sheetName val="CDTHU_CHI_T17"/>
      <sheetName val="THUCHI_27"/>
      <sheetName val="THU_CHI37"/>
      <sheetName val="THU_CHI_47"/>
      <sheetName val="THU_CHI57"/>
      <sheetName val="THU_CHI_67"/>
      <sheetName val="TU_CHI_77"/>
      <sheetName val="THU_CHI97"/>
      <sheetName val="THU_CHI_87"/>
      <sheetName val="THU_CHI_107"/>
      <sheetName val="THU_CHI_117"/>
      <sheetName val="THU_CHI_127"/>
      <sheetName val="Xep_hang_2017"/>
      <sheetName val="toan_Cty7"/>
      <sheetName val="Cong_ty7"/>
      <sheetName val="XN_27"/>
      <sheetName val="XN_ong_CHi7"/>
      <sheetName val="N_XDCT&amp;_XKLD7"/>
      <sheetName val="CN_HCM7"/>
      <sheetName val="TT_XKLD(Nhan)7"/>
      <sheetName val="Ong_Hong7"/>
      <sheetName val="CN_hung_yen7"/>
      <sheetName val="Dong_nai7"/>
      <sheetName val="K249_K987"/>
      <sheetName val="K249_K98_(2)7"/>
      <sheetName val="K251_K987"/>
      <sheetName val="K251_SBase7"/>
      <sheetName val="K251_AC7"/>
      <sheetName val="K252_K987"/>
      <sheetName val="K252_SBase7"/>
      <sheetName val="K252_AC7"/>
      <sheetName val="K253_K987"/>
      <sheetName val="K253_Subbase7"/>
      <sheetName val="K253_Base_7"/>
      <sheetName val="K253_SBase7"/>
      <sheetName val="K253_AC7"/>
      <sheetName val="K255_SBase7"/>
      <sheetName val="K259_K987"/>
      <sheetName val="K259_Subbase7"/>
      <sheetName val="K259_Base_7"/>
      <sheetName val="K259_AC7"/>
      <sheetName val="K260_K987"/>
      <sheetName val="K260_Subbase7"/>
      <sheetName val="K260_Base7"/>
      <sheetName val="K260_AC7"/>
      <sheetName val="K261_K987"/>
      <sheetName val="K261_Base7"/>
      <sheetName val="K261_AC7"/>
      <sheetName val="KL_Tram_Cty7"/>
      <sheetName val="Gam_may_Cty7"/>
      <sheetName val="KL_tram_KH7"/>
      <sheetName val="Gam_may_KH7"/>
      <sheetName val="Cach_dien7"/>
      <sheetName val="Mang_tai7"/>
      <sheetName val="KL_DDK7"/>
      <sheetName val="Mang_tai_DDK7"/>
      <sheetName val="KL_DDK0,47"/>
      <sheetName val="TT_Ky_thuat7"/>
      <sheetName val="CT_moi7"/>
      <sheetName val="Tu_dien7"/>
      <sheetName val="May_cat7"/>
      <sheetName val="Dao_Cly7"/>
      <sheetName val="Dao_Ptai7"/>
      <sheetName val="Tu_RMU7"/>
      <sheetName val="C_set7"/>
      <sheetName val="Sco_Cap7"/>
      <sheetName val="Sco_TB7"/>
      <sheetName val="TN_tram7"/>
      <sheetName val="TN_C_set7"/>
      <sheetName val="TN_TD_DDay7"/>
      <sheetName val="Phan_chung7"/>
      <sheetName val="cong_Q27"/>
      <sheetName val="T_U_luong_Q17"/>
      <sheetName val="T_U_luong_Q27"/>
      <sheetName val="T_U_luong_Q37"/>
      <sheetName val="Quyet_toan7"/>
      <sheetName val="Thu_hoi7"/>
      <sheetName val="Lai_vay7"/>
      <sheetName val="Tien_vay7"/>
      <sheetName val="Cong_no7"/>
      <sheetName val="Cop_pha7"/>
      <sheetName val="Gia_DAN7"/>
      <sheetName val="Phu_luc_HD7"/>
      <sheetName val="Gia_du_thau7"/>
      <sheetName val="Ca_xe7"/>
      <sheetName val="Dc_Dau7"/>
      <sheetName val="_o_to_Hien_87"/>
      <sheetName val="_o_to_Hien97"/>
      <sheetName val="_o_to_Hien107"/>
      <sheetName val="_o_to_Hien117"/>
      <sheetName val="_o_to_Hien12)7"/>
      <sheetName val="_o_to_Hien18"/>
      <sheetName val="_o_to_Hien27"/>
      <sheetName val="_o_to_Hien37"/>
      <sheetName val="_o_to_Hien47"/>
      <sheetName val="_o_to_Hien57"/>
      <sheetName val="_o_to_Phong_87"/>
      <sheetName val="_o_to_Phong97"/>
      <sheetName val="_o_to_Phong107"/>
      <sheetName val="_o_to_Phong117"/>
      <sheetName val="_o_to_Phong12)7"/>
      <sheetName val="_o_to_Phong18"/>
      <sheetName val="_o_to_Phong27"/>
      <sheetName val="_o_to_Phong37"/>
      <sheetName val="_o_to_Phong47"/>
      <sheetName val="_o_to_Phong57"/>
      <sheetName val="_o_to_Dung_8_7"/>
      <sheetName val="_D_tt_dau87"/>
      <sheetName val="_o_to_Dung_97"/>
      <sheetName val="_D9_tt_dau7"/>
      <sheetName val="_D10_tt_dau7"/>
      <sheetName val="_o_to_Dung_107"/>
      <sheetName val="_o_to_Dung_117"/>
      <sheetName val="_o_to_Dung_12)7"/>
      <sheetName val="_o_to_Dung_18"/>
      <sheetName val="_o_to_Dung27"/>
      <sheetName val="_o_to_Dung37"/>
      <sheetName val="_o_to_Dung47"/>
      <sheetName val="_o_totrongT10-127"/>
      <sheetName val="_o_totrongT27"/>
      <sheetName val="_o_totrungT10-127"/>
      <sheetName val="_o_toMinhT10-12_7"/>
      <sheetName val="_o_toMinhT27"/>
      <sheetName val="_o_toTrieuT10-12__7"/>
      <sheetName val="Luong_8_SP7"/>
      <sheetName val="Luong_9_SP_7"/>
      <sheetName val="Luong_10_SP_7"/>
      <sheetName val="Luong_11_SP_7"/>
      <sheetName val="Luong_12_SP7"/>
      <sheetName val="Luong_1_SP17"/>
      <sheetName val="Luong_2_SP27"/>
      <sheetName val="Luong_3_SP37"/>
      <sheetName val="Luong_4_SP47"/>
      <sheetName val="Luong_4_SP57"/>
      <sheetName val="KL_VL7"/>
      <sheetName val="QT_9-67"/>
      <sheetName val="Thuong_luu_HB7"/>
      <sheetName val="QT_Ky_T7"/>
      <sheetName val="bc_vt_TON_BAI7"/>
      <sheetName val="QT_Duoc_(Hai)7"/>
      <sheetName val="sent_to7"/>
      <sheetName val="KLTong_hop7"/>
      <sheetName val="Lan_can7"/>
      <sheetName val="Ranh_doc_(2)7"/>
      <sheetName val="Ranh_doc7"/>
      <sheetName val="Coc_tieu7"/>
      <sheetName val="Bien_bao7"/>
      <sheetName val="Nan_tuyen7"/>
      <sheetName val="Lan_17"/>
      <sheetName val="Lan__27"/>
      <sheetName val="Lan_37"/>
      <sheetName val="Gia_tri7"/>
      <sheetName val="Lan_57"/>
      <sheetName val="Cong_hop7"/>
      <sheetName val="kldukien_(107)7"/>
      <sheetName val="qui1_(2)7"/>
      <sheetName val="cap_so_lan_27"/>
      <sheetName val="cap_so_BHXH7"/>
      <sheetName val="tru_tien7"/>
      <sheetName val="yt_q27"/>
      <sheetName val="c45_t37"/>
      <sheetName val="c45_t67"/>
      <sheetName val="BHYT_Q3_20037"/>
      <sheetName val="C45_t77"/>
      <sheetName val="C47-t07_20037"/>
      <sheetName val="C45_t87"/>
      <sheetName val="C47-t08_20037"/>
      <sheetName val="C45_t097"/>
      <sheetName val="C47-t09_20037"/>
      <sheetName val="C47_T127"/>
      <sheetName val="BHYT_Q4-20037"/>
      <sheetName val="C45_T107"/>
      <sheetName val="binh_do7"/>
      <sheetName val="cot_lieu7"/>
      <sheetName val="van_khuon7"/>
      <sheetName val="CT_BT7"/>
      <sheetName val="lay_mau7"/>
      <sheetName val="mat_ngoai_goi7"/>
      <sheetName val="coc_tram-bt7"/>
      <sheetName val="cong_bien_t108"/>
      <sheetName val="luong_t9_8"/>
      <sheetName val="bb_t98"/>
      <sheetName val="KL_XL20008"/>
      <sheetName val="Chiet_tinh8"/>
      <sheetName val="Van_chuyen8"/>
      <sheetName val="THKP_(2)8"/>
      <sheetName val="T_Bi8"/>
      <sheetName val="Thiet_ke8"/>
      <sheetName val="K_luong8"/>
      <sheetName val="TT_L28"/>
      <sheetName val="TT_L18"/>
      <sheetName val="Thue_Ngoai8"/>
      <sheetName val="Dong_Dau8"/>
      <sheetName val="Dong_Dau_(2)8"/>
      <sheetName val="Sau_dong8"/>
      <sheetName val="Ma_xa8"/>
      <sheetName val="My_dinh8"/>
      <sheetName val="Tong_cong8"/>
      <sheetName val="Chi_tiet_-_Dv_lap8"/>
      <sheetName val="TH_KHTC8"/>
      <sheetName val="Gia_VL8"/>
      <sheetName val="Bang_gia_ca_may8"/>
      <sheetName val="Bang_luong_CB8"/>
      <sheetName val="Bang_P_tich_CT8"/>
      <sheetName val="D_toan_chi_tiet8"/>
      <sheetName val="Bang_TH_Dtoan8"/>
      <sheetName val="LUAN_CHUYEN8"/>
      <sheetName val="KE_QUY8"/>
      <sheetName val="LUONGGIAN_TIEP8"/>
      <sheetName val="VAY_VON8"/>
      <sheetName val="O_THAO8"/>
      <sheetName val="Q_TRUNG8"/>
      <sheetName val="Y_THANH8"/>
      <sheetName val="Sheet2_(2)8"/>
      <sheetName val="KH_2003_(moi_max)8"/>
      <sheetName val="Interim_payment8"/>
      <sheetName val="Bid_Sum8"/>
      <sheetName val="Item_B8"/>
      <sheetName val="Dg_A8"/>
      <sheetName val="Dg_B&amp;C8"/>
      <sheetName val="Material_at_site8"/>
      <sheetName val="Bang_VL8"/>
      <sheetName val="VL(No_V-c)8"/>
      <sheetName val="He_so8"/>
      <sheetName val="PL_Vua8"/>
      <sheetName val="Chitieu-dam_cac_loai8"/>
      <sheetName val="DG_Dam8"/>
      <sheetName val="DG_chung8"/>
      <sheetName val="VL-dac_chung8"/>
      <sheetName val="CT_1md_&amp;_dau_cong8"/>
      <sheetName val="Tong_hop8"/>
      <sheetName val="CT_cong8"/>
      <sheetName val="dg_cong8"/>
      <sheetName val="CDSL_(2)8"/>
      <sheetName val="__8"/>
      <sheetName val="san_vuon8"/>
      <sheetName val="khu_phu_tro8"/>
      <sheetName val="Thuyet_minh8"/>
      <sheetName val="be_tong8"/>
      <sheetName val="Tong_hop_thep8"/>
      <sheetName val="phan_tich_DG8"/>
      <sheetName val="gia_vat_lieu8"/>
      <sheetName val="gia_xe_may8"/>
      <sheetName val="gia_nhan_cong8"/>
      <sheetName val="BCC_(2)8"/>
      <sheetName val="Bao_cao8"/>
      <sheetName val="Bao_cao_28"/>
      <sheetName val="Khoi_luong8"/>
      <sheetName val="Khoi_luong_mat8"/>
      <sheetName val="Bang_ke8"/>
      <sheetName val="T_HopKL8"/>
      <sheetName val="S_Luong8"/>
      <sheetName val="D_Dap8"/>
      <sheetName val="Q_Toan8"/>
      <sheetName val="Phan_tich_chi_phi8"/>
      <sheetName val="Chi_phi_nen_theo_BVTC8"/>
      <sheetName val="nhan_cong_phu8"/>
      <sheetName val="nhan_cong_Hung8"/>
      <sheetName val="Nhan_cong8"/>
      <sheetName val="Khoi_luong_nen_theo_BVTC8"/>
      <sheetName val="cap_cho_cac_DT8"/>
      <sheetName val="Ung_-_hoan8"/>
      <sheetName val="CP_may8"/>
      <sheetName val="Phu_luc8"/>
      <sheetName val="Gia_trÞ8"/>
      <sheetName val="DS_them_luong_qui_4-20028"/>
      <sheetName val="Phuc_loi_2-9-028"/>
      <sheetName val="Thuong_nhan_dip_21-12-028"/>
      <sheetName val="Thuong_dip_nhan_danh_hieu_AHL§8"/>
      <sheetName val="Thang_luong_thu_13_nam_20028"/>
      <sheetName val="Luong_SX#_dip_Tet_Qui_Mui(dong8"/>
      <sheetName val="CT_Duong8"/>
      <sheetName val="D_gia8"/>
      <sheetName val="T_hop8"/>
      <sheetName val="CtP_tro8"/>
      <sheetName val="Nha_moi8"/>
      <sheetName val="TT-T_Tron_So_28"/>
      <sheetName val="Ct_Dam_8"/>
      <sheetName val="Ct_Duoi8"/>
      <sheetName val="Ct_Tren8"/>
      <sheetName val="D_giaMay8"/>
      <sheetName val="26+180-400_28"/>
      <sheetName val="26+180_Sub18"/>
      <sheetName val="26+180_Sub48"/>
      <sheetName val="26+180-400_5(k95)8"/>
      <sheetName val="26+400-620_3(k95)8"/>
      <sheetName val="26+400-640_1(k95)8"/>
      <sheetName val="26+960-27+150_98"/>
      <sheetName val="26+960-27+150_108"/>
      <sheetName val="26+960-27+150_118"/>
      <sheetName val="26+960-27+150_128"/>
      <sheetName val="26+960-27+150_5(k95)8"/>
      <sheetName val="26+960-27+150_4(k95)8"/>
      <sheetName val="26+960-27+150_1(k95)8"/>
      <sheetName val="27+500-700_5(k95)8"/>
      <sheetName val="27+500-700_4(k95)8"/>
      <sheetName val="27+500-700_3(k95)8"/>
      <sheetName val="27+500-700_1(k95)8"/>
      <sheetName val="27+740-920_3(k95)8"/>
      <sheetName val="27+740-920_218"/>
      <sheetName val="27+920-28+040_6,78"/>
      <sheetName val="27+920-28+040_108"/>
      <sheetName val="27+920-28+160_Su38"/>
      <sheetName val="28+160-28+420_5K958"/>
      <sheetName val="28+430-657_78"/>
      <sheetName val="Km28+430-657_88"/>
      <sheetName val="28+430-657_98"/>
      <sheetName val="28+430-667_108"/>
      <sheetName val="28+430-657_118"/>
      <sheetName val="28+430-657_4k958"/>
      <sheetName val="28+500-657_188"/>
      <sheetName val="28+520-657_198"/>
      <sheetName val="C_TIEU8"/>
      <sheetName val="T_Luong8"/>
      <sheetName val="T_HAO8"/>
      <sheetName val="DT_TUYEN8"/>
      <sheetName val="DT_GIA8"/>
      <sheetName val="KHDT_(2)8"/>
      <sheetName val="CL_8"/>
      <sheetName val="KQ_(2)8"/>
      <sheetName val="Quang_Tri8"/>
      <sheetName val="Da_Nang8"/>
      <sheetName val="Quang_Nam8"/>
      <sheetName val="Quang_Ngai8"/>
      <sheetName val="TH_DH-QN8"/>
      <sheetName val="KP_HD8"/>
      <sheetName val="DB_HD8"/>
      <sheetName val="vat_tu8"/>
      <sheetName val="Thep_8"/>
      <sheetName val="Chi_tiet_Khoi_luong8"/>
      <sheetName val="TH_khoi_luong8"/>
      <sheetName val="Chiet_tinh_vat_lieu_8"/>
      <sheetName val="TH_KL_VL8"/>
      <sheetName val="AC_PC8"/>
      <sheetName val="TAI_TRONG8"/>
      <sheetName val="NOI_LUC8"/>
      <sheetName val="TINH_DUYET_THTT_CHINH8"/>
      <sheetName val="TDUYET_THTT_PHU8"/>
      <sheetName val="TINH_DAO_DONG_VA_DO_VONG8"/>
      <sheetName val="TINH_NEO8"/>
      <sheetName val="tong_hop_thanh_toan_thue8"/>
      <sheetName val="bang_ke_nop_thue8"/>
      <sheetName val="Tonh_hop_chi_phi8"/>
      <sheetName val="BK_chi_phi8"/>
      <sheetName val="KTra_DS_va_thue_GTGT8"/>
      <sheetName val="Kiãøm_tra_DS_thue_GTGT8"/>
      <sheetName val="XUAT(gia_von)8"/>
      <sheetName val="Xuat_(gia_ban)8"/>
      <sheetName val="Dchinh_TH_N-X-T8"/>
      <sheetName val="Tong_hop_N-X-T8"/>
      <sheetName val="thue_TH8"/>
      <sheetName val="tong_hop_20018"/>
      <sheetName val="qUYET_TOAN_THUE8"/>
      <sheetName val="BU_CTPH8"/>
      <sheetName val="BU_tran3+360_228"/>
      <sheetName val="Tran3+360_228"/>
      <sheetName val="BU_tran2+386_48"/>
      <sheetName val="Tran2+386_48"/>
      <sheetName val="DTcong_4-58"/>
      <sheetName val="Bu_1-28"/>
      <sheetName val="Bu_12-138"/>
      <sheetName val="DTcong_12-138"/>
      <sheetName val="DT_cong13-13+8"/>
      <sheetName val="BU-_nhanh8"/>
      <sheetName val="dtcong_nh1-28"/>
      <sheetName val="dtcong_nh0-18"/>
      <sheetName val="BU_11-128"/>
      <sheetName val="DTcong_11-128"/>
      <sheetName val="Pr-_CC8"/>
      <sheetName val="MD_3-48"/>
      <sheetName val="ND_3-48"/>
      <sheetName val="MD_1-28"/>
      <sheetName val="ND_1-28"/>
      <sheetName val="MD_0-18"/>
      <sheetName val="ND_0-18"/>
      <sheetName val="KL_tong8"/>
      <sheetName val="TH_(T1-6)8"/>
      <sheetName val="_NL8"/>
      <sheetName val="_NL_(2)8"/>
      <sheetName val="CDTHCT_(3)8"/>
      <sheetName val="thkl_(2)8"/>
      <sheetName val="long_tec8"/>
      <sheetName val="cd_viaK0-T68"/>
      <sheetName val="cdvia_T6-Tc248"/>
      <sheetName val="cdvia_Tc24-T468"/>
      <sheetName val="cd_btnL2k0+361-T198"/>
      <sheetName val="CT_xa8"/>
      <sheetName val="CDTHU_CHI_T18"/>
      <sheetName val="THUCHI_28"/>
      <sheetName val="THU_CHI38"/>
      <sheetName val="THU_CHI_48"/>
      <sheetName val="THU_CHI58"/>
      <sheetName val="THU_CHI_68"/>
      <sheetName val="TU_CHI_78"/>
      <sheetName val="THU_CHI98"/>
      <sheetName val="THU_CHI_88"/>
      <sheetName val="THU_CHI_108"/>
      <sheetName val="THU_CHI_118"/>
      <sheetName val="THU_CHI_128"/>
      <sheetName val="Xep_hang_2018"/>
      <sheetName val="toan_Cty8"/>
      <sheetName val="Cong_ty8"/>
      <sheetName val="XN_28"/>
      <sheetName val="XN_ong_CHi8"/>
      <sheetName val="N_XDCT&amp;_XKLD8"/>
      <sheetName val="CN_HCM8"/>
      <sheetName val="TT_XKLD(Nhan)8"/>
      <sheetName val="Ong_Hong8"/>
      <sheetName val="CN_hung_yen8"/>
      <sheetName val="Dong_nai8"/>
      <sheetName val="K249_K988"/>
      <sheetName val="K249_K98_(2)8"/>
      <sheetName val="K251_K988"/>
      <sheetName val="K251_SBase8"/>
      <sheetName val="K251_AC8"/>
      <sheetName val="K252_K988"/>
      <sheetName val="K252_SBase8"/>
      <sheetName val="K252_AC8"/>
      <sheetName val="K253_K988"/>
      <sheetName val="K253_Subbase8"/>
      <sheetName val="K253_Base_8"/>
      <sheetName val="K253_SBase8"/>
      <sheetName val="K253_AC8"/>
      <sheetName val="K255_SBase8"/>
      <sheetName val="K259_K988"/>
      <sheetName val="K259_Subbase8"/>
      <sheetName val="K259_Base_8"/>
      <sheetName val="K259_AC8"/>
      <sheetName val="K260_K988"/>
      <sheetName val="K260_Subbase8"/>
      <sheetName val="K260_Base8"/>
      <sheetName val="K260_AC8"/>
      <sheetName val="K261_K988"/>
      <sheetName val="K261_Base8"/>
      <sheetName val="K261_AC8"/>
      <sheetName val="KL_Tram_Cty8"/>
      <sheetName val="Gam_may_Cty8"/>
      <sheetName val="KL_tram_KH8"/>
      <sheetName val="Gam_may_KH8"/>
      <sheetName val="Cach_dien8"/>
      <sheetName val="Mang_tai8"/>
      <sheetName val="KL_DDK8"/>
      <sheetName val="Mang_tai_DDK8"/>
      <sheetName val="KL_DDK0,48"/>
      <sheetName val="TT_Ky_thuat8"/>
      <sheetName val="CT_moi8"/>
      <sheetName val="Tu_dien8"/>
      <sheetName val="May_cat8"/>
      <sheetName val="Dao_Cly8"/>
      <sheetName val="Dao_Ptai8"/>
      <sheetName val="Tu_RMU8"/>
      <sheetName val="C_set8"/>
      <sheetName val="Sco_Cap8"/>
      <sheetName val="Sco_TB8"/>
      <sheetName val="TN_tram8"/>
      <sheetName val="TN_C_set8"/>
      <sheetName val="TN_TD_DDay8"/>
      <sheetName val="Phan_chung8"/>
      <sheetName val="cong_Q28"/>
      <sheetName val="T_U_luong_Q18"/>
      <sheetName val="T_U_luong_Q28"/>
      <sheetName val="T_U_luong_Q38"/>
      <sheetName val="Quyet_toan8"/>
      <sheetName val="Thu_hoi8"/>
      <sheetName val="Lai_vay8"/>
      <sheetName val="Tien_vay8"/>
      <sheetName val="Cong_no8"/>
      <sheetName val="Cop_pha8"/>
      <sheetName val="Gia_DAN8"/>
      <sheetName val="Phu_luc_HD8"/>
      <sheetName val="Gia_du_thau8"/>
      <sheetName val="Ca_xe8"/>
      <sheetName val="Dc_Dau8"/>
      <sheetName val="_o_to_Hien_88"/>
      <sheetName val="_o_to_Hien98"/>
      <sheetName val="_o_to_Hien108"/>
      <sheetName val="_o_to_Hien118"/>
      <sheetName val="_o_to_Hien12)8"/>
      <sheetName val="_o_to_Hien19"/>
      <sheetName val="_o_to_Hien28"/>
      <sheetName val="_o_to_Hien38"/>
      <sheetName val="_o_to_Hien48"/>
      <sheetName val="_o_to_Hien58"/>
      <sheetName val="_o_to_Phong_88"/>
      <sheetName val="_o_to_Phong98"/>
      <sheetName val="_o_to_Phong108"/>
      <sheetName val="_o_to_Phong118"/>
      <sheetName val="_o_to_Phong12)8"/>
      <sheetName val="_o_to_Phong19"/>
      <sheetName val="_o_to_Phong28"/>
      <sheetName val="_o_to_Phong38"/>
      <sheetName val="_o_to_Phong48"/>
      <sheetName val="_o_to_Phong58"/>
      <sheetName val="_o_to_Dung_8_8"/>
      <sheetName val="_D_tt_dau88"/>
      <sheetName val="_o_to_Dung_98"/>
      <sheetName val="_D9_tt_dau8"/>
      <sheetName val="_D10_tt_dau8"/>
      <sheetName val="_o_to_Dung_108"/>
      <sheetName val="_o_to_Dung_118"/>
      <sheetName val="_o_to_Dung_12)8"/>
      <sheetName val="_o_to_Dung_19"/>
      <sheetName val="_o_to_Dung28"/>
      <sheetName val="_o_to_Dung38"/>
      <sheetName val="_o_to_Dung48"/>
      <sheetName val="_o_totrongT10-128"/>
      <sheetName val="_o_totrongT28"/>
      <sheetName val="_o_totrungT10-128"/>
      <sheetName val="_o_toMinhT10-12_8"/>
      <sheetName val="_o_toMinhT28"/>
      <sheetName val="_o_toTrieuT10-12__8"/>
      <sheetName val="Luong_8_SP8"/>
      <sheetName val="Luong_9_SP_8"/>
      <sheetName val="Luong_10_SP_8"/>
      <sheetName val="Luong_11_SP_8"/>
      <sheetName val="Luong_12_SP8"/>
      <sheetName val="Luong_1_SP18"/>
      <sheetName val="Luong_2_SP28"/>
      <sheetName val="Luong_3_SP38"/>
      <sheetName val="Luong_4_SP48"/>
      <sheetName val="Luong_4_SP58"/>
      <sheetName val="KL_VL8"/>
      <sheetName val="QT_9-68"/>
      <sheetName val="Thuong_luu_HB8"/>
      <sheetName val="QT_Ky_T8"/>
      <sheetName val="bc_vt_TON_BAI8"/>
      <sheetName val="QT_Duoc_(Hai)8"/>
      <sheetName val="sent_to8"/>
      <sheetName val="KLTong_hop8"/>
      <sheetName val="Lan_can8"/>
      <sheetName val="Ranh_doc_(2)8"/>
      <sheetName val="Ranh_doc8"/>
      <sheetName val="Coc_tieu8"/>
      <sheetName val="Bien_bao8"/>
      <sheetName val="Nan_tuyen8"/>
      <sheetName val="Lan_18"/>
      <sheetName val="Lan__28"/>
      <sheetName val="Lan_38"/>
      <sheetName val="Gia_tri8"/>
      <sheetName val="Lan_58"/>
      <sheetName val="Cong_hop8"/>
      <sheetName val="kldukien_(107)8"/>
      <sheetName val="qui1_(2)8"/>
      <sheetName val="cap_so_lan_28"/>
      <sheetName val="cap_so_BHXH8"/>
      <sheetName val="tru_tien8"/>
      <sheetName val="yt_q28"/>
      <sheetName val="c45_t38"/>
      <sheetName val="c45_t68"/>
      <sheetName val="BHYT_Q3_20038"/>
      <sheetName val="C45_t78"/>
      <sheetName val="C47-t07_20038"/>
      <sheetName val="C45_t88"/>
      <sheetName val="C47-t08_20038"/>
      <sheetName val="C45_t098"/>
      <sheetName val="C47-t09_20038"/>
      <sheetName val="C47_T128"/>
      <sheetName val="BHYT_Q4-20038"/>
      <sheetName val="C45_T108"/>
      <sheetName val="binh_do8"/>
      <sheetName val="cot_lieu8"/>
      <sheetName val="van_khuon8"/>
      <sheetName val="CT_BT8"/>
      <sheetName val="lay_mau8"/>
      <sheetName val="mat_ngoai_goi8"/>
      <sheetName val="coc_tram-bt8"/>
      <sheetName val="cong_bien_t109"/>
      <sheetName val="luong_t9_9"/>
      <sheetName val="bb_t99"/>
      <sheetName val="KL_XL20009"/>
      <sheetName val="Chiet_tinh9"/>
      <sheetName val="Van_chuyen9"/>
      <sheetName val="THKP_(2)9"/>
      <sheetName val="T_Bi9"/>
      <sheetName val="Thiet_ke9"/>
      <sheetName val="K_luong9"/>
      <sheetName val="TT_L29"/>
      <sheetName val="TT_L19"/>
      <sheetName val="Thue_Ngoai9"/>
      <sheetName val="Dong_Dau9"/>
      <sheetName val="Dong_Dau_(2)9"/>
      <sheetName val="Sau_dong9"/>
      <sheetName val="Ma_xa9"/>
      <sheetName val="My_dinh9"/>
      <sheetName val="Tong_cong9"/>
      <sheetName val="Chi_tiet_-_Dv_lap9"/>
      <sheetName val="TH_KHTC9"/>
      <sheetName val="Gia_VL9"/>
      <sheetName val="Bang_gia_ca_may9"/>
      <sheetName val="Bang_luong_CB9"/>
      <sheetName val="Bang_P_tich_CT9"/>
      <sheetName val="D_toan_chi_tiet9"/>
      <sheetName val="Bang_TH_Dtoan9"/>
      <sheetName val="LUAN_CHUYEN9"/>
      <sheetName val="KE_QUY9"/>
      <sheetName val="LUONGGIAN_TIEP9"/>
      <sheetName val="VAY_VON9"/>
      <sheetName val="O_THAO9"/>
      <sheetName val="Q_TRUNG9"/>
      <sheetName val="Y_THANH9"/>
      <sheetName val="Sheet2_(2)9"/>
      <sheetName val="KH_2003_(moi_max)9"/>
      <sheetName val="Interim_payment9"/>
      <sheetName val="Bid_Sum9"/>
      <sheetName val="Item_B9"/>
      <sheetName val="Dg_A9"/>
      <sheetName val="Dg_B&amp;C9"/>
      <sheetName val="Material_at_site9"/>
      <sheetName val="Bang_VL9"/>
      <sheetName val="VL(No_V-c)9"/>
      <sheetName val="He_so9"/>
      <sheetName val="PL_Vua9"/>
      <sheetName val="Chitieu-dam_cac_loai9"/>
      <sheetName val="DG_Dam9"/>
      <sheetName val="DG_chung9"/>
      <sheetName val="VL-dac_chung9"/>
      <sheetName val="CT_1md_&amp;_dau_cong9"/>
      <sheetName val="Tong_hop9"/>
      <sheetName val="CT_cong9"/>
      <sheetName val="dg_cong9"/>
      <sheetName val="CDSL_(2)9"/>
      <sheetName val="__9"/>
      <sheetName val="san_vuon9"/>
      <sheetName val="khu_phu_tro9"/>
      <sheetName val="Thuyet_minh9"/>
      <sheetName val="be_tong9"/>
      <sheetName val="Tong_hop_thep9"/>
      <sheetName val="phan_tich_DG9"/>
      <sheetName val="gia_vat_lieu9"/>
      <sheetName val="gia_xe_may9"/>
      <sheetName val="gia_nhan_cong9"/>
      <sheetName val="BCC_(2)9"/>
      <sheetName val="Bao_cao9"/>
      <sheetName val="Bao_cao_29"/>
      <sheetName val="Khoi_luong9"/>
      <sheetName val="Khoi_luong_mat9"/>
      <sheetName val="Bang_ke9"/>
      <sheetName val="T_HopKL9"/>
      <sheetName val="S_Luong9"/>
      <sheetName val="D_Dap9"/>
      <sheetName val="Q_Toan9"/>
      <sheetName val="Phan_tich_chi_phi9"/>
      <sheetName val="Chi_phi_nen_theo_BVTC9"/>
      <sheetName val="nhan_cong_phu9"/>
      <sheetName val="nhan_cong_Hung9"/>
      <sheetName val="Nhan_cong9"/>
      <sheetName val="Khoi_luong_nen_theo_BVTC9"/>
      <sheetName val="cap_cho_cac_DT9"/>
      <sheetName val="Ung_-_hoan9"/>
      <sheetName val="CP_may9"/>
      <sheetName val="Phu_luc9"/>
      <sheetName val="Gia_trÞ9"/>
      <sheetName val="DS_them_luong_qui_4-20029"/>
      <sheetName val="Phuc_loi_2-9-029"/>
      <sheetName val="Thuong_nhan_dip_21-12-029"/>
      <sheetName val="Thuong_dip_nhan_danh_hieu_AHL§9"/>
      <sheetName val="Thang_luong_thu_13_nam_20029"/>
      <sheetName val="Luong_SX#_dip_Tet_Qui_Mui(dong9"/>
      <sheetName val="CT_Duong9"/>
      <sheetName val="D_gia9"/>
      <sheetName val="T_hop9"/>
      <sheetName val="CtP_tro9"/>
      <sheetName val="Nha_moi9"/>
      <sheetName val="TT-T_Tron_So_29"/>
      <sheetName val="Ct_Dam_9"/>
      <sheetName val="Ct_Duoi9"/>
      <sheetName val="Ct_Tren9"/>
      <sheetName val="D_giaMay9"/>
      <sheetName val="26+180-400_29"/>
      <sheetName val="26+180_Sub19"/>
      <sheetName val="26+180_Sub49"/>
      <sheetName val="26+180-400_5(k95)9"/>
      <sheetName val="26+400-620_3(k95)9"/>
      <sheetName val="26+400-640_1(k95)9"/>
      <sheetName val="26+960-27+150_99"/>
      <sheetName val="26+960-27+150_109"/>
      <sheetName val="26+960-27+150_119"/>
      <sheetName val="26+960-27+150_129"/>
      <sheetName val="26+960-27+150_5(k95)9"/>
      <sheetName val="26+960-27+150_4(k95)9"/>
      <sheetName val="26+960-27+150_1(k95)9"/>
      <sheetName val="27+500-700_5(k95)9"/>
      <sheetName val="27+500-700_4(k95)9"/>
      <sheetName val="27+500-700_3(k95)9"/>
      <sheetName val="27+500-700_1(k95)9"/>
      <sheetName val="27+740-920_3(k95)9"/>
      <sheetName val="27+740-920_219"/>
      <sheetName val="27+920-28+040_6,79"/>
      <sheetName val="27+920-28+040_109"/>
      <sheetName val="27+920-28+160_Su39"/>
      <sheetName val="28+160-28+420_5K959"/>
      <sheetName val="28+430-657_79"/>
      <sheetName val="Km28+430-657_89"/>
      <sheetName val="28+430-657_99"/>
      <sheetName val="28+430-667_109"/>
      <sheetName val="28+430-657_119"/>
      <sheetName val="28+430-657_4k959"/>
      <sheetName val="28+500-657_189"/>
      <sheetName val="28+520-657_199"/>
      <sheetName val="C_TIEU9"/>
      <sheetName val="T_Luong9"/>
      <sheetName val="T_HAO9"/>
      <sheetName val="DT_TUYEN9"/>
      <sheetName val="DT_GIA9"/>
      <sheetName val="KHDT_(2)9"/>
      <sheetName val="CL_9"/>
      <sheetName val="KQ_(2)9"/>
      <sheetName val="Quang_Tri9"/>
      <sheetName val="Da_Nang9"/>
      <sheetName val="Quang_Nam9"/>
      <sheetName val="Quang_Ngai9"/>
      <sheetName val="TH_DH-QN9"/>
      <sheetName val="KP_HD9"/>
      <sheetName val="DB_HD9"/>
      <sheetName val="vat_tu9"/>
      <sheetName val="Thep_9"/>
      <sheetName val="Chi_tiet_Khoi_luong9"/>
      <sheetName val="TH_khoi_luong9"/>
      <sheetName val="Chiet_tinh_vat_lieu_9"/>
      <sheetName val="TH_KL_VL9"/>
      <sheetName val="AC_PC9"/>
      <sheetName val="TAI_TRONG9"/>
      <sheetName val="NOI_LUC9"/>
      <sheetName val="TINH_DUYET_THTT_CHINH9"/>
      <sheetName val="TDUYET_THTT_PHU9"/>
      <sheetName val="TINH_DAO_DONG_VA_DO_VONG9"/>
      <sheetName val="TINH_NEO9"/>
      <sheetName val="tong_hop_thanh_toan_thue9"/>
      <sheetName val="bang_ke_nop_thue9"/>
      <sheetName val="Tonh_hop_chi_phi9"/>
      <sheetName val="BK_chi_phi9"/>
      <sheetName val="KTra_DS_va_thue_GTGT9"/>
      <sheetName val="Kiãøm_tra_DS_thue_GTGT9"/>
      <sheetName val="XUAT(gia_von)9"/>
      <sheetName val="Xuat_(gia_ban)9"/>
      <sheetName val="Dchinh_TH_N-X-T9"/>
      <sheetName val="Tong_hop_N-X-T9"/>
      <sheetName val="thue_TH9"/>
      <sheetName val="tong_hop_20019"/>
      <sheetName val="qUYET_TOAN_THUE9"/>
      <sheetName val="BU_CTPH9"/>
      <sheetName val="BU_tran3+360_229"/>
      <sheetName val="Tran3+360_229"/>
      <sheetName val="BU_tran2+386_49"/>
      <sheetName val="Tran2+386_49"/>
      <sheetName val="DTcong_4-59"/>
      <sheetName val="Bu_1-29"/>
      <sheetName val="Bu_12-139"/>
      <sheetName val="DTcong_12-139"/>
      <sheetName val="DT_cong13-13+9"/>
      <sheetName val="BU-_nhanh9"/>
      <sheetName val="dtcong_nh1-29"/>
      <sheetName val="dtcong_nh0-19"/>
      <sheetName val="BU_11-129"/>
      <sheetName val="DTcong_11-129"/>
      <sheetName val="Pr-_CC9"/>
      <sheetName val="MD_3-49"/>
      <sheetName val="ND_3-49"/>
      <sheetName val="MD_1-29"/>
      <sheetName val="ND_1-29"/>
      <sheetName val="MD_0-19"/>
      <sheetName val="ND_0-19"/>
      <sheetName val="KL_tong9"/>
      <sheetName val="TH_(T1-6)9"/>
      <sheetName val="_NL9"/>
      <sheetName val="_NL_(2)9"/>
      <sheetName val="CDTHCT_(3)9"/>
      <sheetName val="thkl_(2)9"/>
      <sheetName val="long_tec9"/>
      <sheetName val="cd_viaK0-T69"/>
      <sheetName val="cdvia_T6-Tc249"/>
      <sheetName val="cdvia_Tc24-T469"/>
      <sheetName val="cd_btnL2k0+361-T199"/>
      <sheetName val="CT_xa9"/>
      <sheetName val="CDTHU_CHI_T19"/>
      <sheetName val="THUCHI_29"/>
      <sheetName val="THU_CHI39"/>
      <sheetName val="THU_CHI_49"/>
      <sheetName val="THU_CHI59"/>
      <sheetName val="THU_CHI_69"/>
      <sheetName val="TU_CHI_79"/>
      <sheetName val="THU_CHI99"/>
      <sheetName val="THU_CHI_89"/>
      <sheetName val="THU_CHI_109"/>
      <sheetName val="THU_CHI_119"/>
      <sheetName val="THU_CHI_129"/>
      <sheetName val="Xep_hang_2019"/>
      <sheetName val="toan_Cty9"/>
      <sheetName val="Cong_ty9"/>
      <sheetName val="XN_29"/>
      <sheetName val="XN_ong_CHi9"/>
      <sheetName val="N_XDCT&amp;_XKLD9"/>
      <sheetName val="CN_HCM9"/>
      <sheetName val="TT_XKLD(Nhan)9"/>
      <sheetName val="Ong_Hong9"/>
      <sheetName val="CN_hung_yen9"/>
      <sheetName val="Dong_nai9"/>
      <sheetName val="K249_K989"/>
      <sheetName val="K249_K98_(2)9"/>
      <sheetName val="K251_K989"/>
      <sheetName val="K251_SBase9"/>
      <sheetName val="K251_AC9"/>
      <sheetName val="K252_K989"/>
      <sheetName val="K252_SBase9"/>
      <sheetName val="K252_AC9"/>
      <sheetName val="K253_K989"/>
      <sheetName val="K253_Subbase9"/>
      <sheetName val="K253_Base_9"/>
      <sheetName val="K253_SBase9"/>
      <sheetName val="K253_AC9"/>
      <sheetName val="K255_SBase9"/>
      <sheetName val="K259_K989"/>
      <sheetName val="K259_Subbase9"/>
      <sheetName val="K259_Base_9"/>
      <sheetName val="K259_AC9"/>
      <sheetName val="K260_K989"/>
      <sheetName val="K260_Subbase9"/>
      <sheetName val="K260_Base9"/>
      <sheetName val="K260_AC9"/>
      <sheetName val="K261_K989"/>
      <sheetName val="K261_Base9"/>
      <sheetName val="K261_AC9"/>
      <sheetName val="KL_Tram_Cty9"/>
      <sheetName val="Gam_may_Cty9"/>
      <sheetName val="KL_tram_KH9"/>
      <sheetName val="Gam_may_KH9"/>
      <sheetName val="Cach_dien9"/>
      <sheetName val="Mang_tai9"/>
      <sheetName val="KL_DDK9"/>
      <sheetName val="Mang_tai_DDK9"/>
      <sheetName val="KL_DDK0,49"/>
      <sheetName val="TT_Ky_thuat9"/>
      <sheetName val="CT_moi9"/>
      <sheetName val="Tu_dien9"/>
      <sheetName val="May_cat9"/>
      <sheetName val="Dao_Cly9"/>
      <sheetName val="Dao_Ptai9"/>
      <sheetName val="Tu_RMU9"/>
      <sheetName val="C_set9"/>
      <sheetName val="Sco_Cap9"/>
      <sheetName val="Sco_TB9"/>
      <sheetName val="TN_tram9"/>
      <sheetName val="TN_C_set9"/>
      <sheetName val="TN_TD_DDay9"/>
      <sheetName val="Phan_chung9"/>
      <sheetName val="cong_Q29"/>
      <sheetName val="T_U_luong_Q19"/>
      <sheetName val="T_U_luong_Q29"/>
      <sheetName val="T_U_luong_Q39"/>
      <sheetName val="Quyet_toan9"/>
      <sheetName val="Thu_hoi9"/>
      <sheetName val="Lai_vay9"/>
      <sheetName val="Tien_vay9"/>
      <sheetName val="Cong_no9"/>
      <sheetName val="Cop_pha9"/>
      <sheetName val="Gia_DAN9"/>
      <sheetName val="Phu_luc_HD9"/>
      <sheetName val="Gia_du_thau9"/>
      <sheetName val="Ca_xe9"/>
      <sheetName val="Dc_Dau9"/>
      <sheetName val="_o_to_Hien_89"/>
      <sheetName val="_o_to_Hien99"/>
      <sheetName val="_o_to_Hien109"/>
      <sheetName val="_o_to_Hien119"/>
      <sheetName val="_o_to_Hien12)9"/>
      <sheetName val="_o_to_Hien110"/>
      <sheetName val="_o_to_Hien29"/>
      <sheetName val="_o_to_Hien39"/>
      <sheetName val="_o_to_Hien49"/>
      <sheetName val="_o_to_Hien59"/>
      <sheetName val="_o_to_Phong_89"/>
      <sheetName val="_o_to_Phong99"/>
      <sheetName val="_o_to_Phong109"/>
      <sheetName val="_o_to_Phong119"/>
      <sheetName val="_o_to_Phong12)9"/>
      <sheetName val="_o_to_Phong110"/>
      <sheetName val="_o_to_Phong29"/>
      <sheetName val="_o_to_Phong39"/>
      <sheetName val="_o_to_Phong49"/>
      <sheetName val="_o_to_Phong59"/>
      <sheetName val="_o_to_Dung_8_9"/>
      <sheetName val="_D_tt_dau89"/>
      <sheetName val="_o_to_Dung_99"/>
      <sheetName val="_D9_tt_dau9"/>
      <sheetName val="_D10_tt_dau9"/>
      <sheetName val="_o_to_Dung_109"/>
      <sheetName val="_o_to_Dung_119"/>
      <sheetName val="_o_to_Dung_12)9"/>
      <sheetName val="_o_to_Dung_110"/>
      <sheetName val="_o_to_Dung29"/>
      <sheetName val="_o_to_Dung39"/>
      <sheetName val="_o_to_Dung49"/>
      <sheetName val="_o_totrongT10-129"/>
      <sheetName val="_o_totrongT29"/>
      <sheetName val="_o_totrungT10-129"/>
      <sheetName val="_o_toMinhT10-12_9"/>
      <sheetName val="_o_toMinhT29"/>
      <sheetName val="_o_toTrieuT10-12__9"/>
      <sheetName val="Luong_8_SP9"/>
      <sheetName val="Luong_9_SP_9"/>
      <sheetName val="Luong_10_SP_9"/>
      <sheetName val="Luong_11_SP_9"/>
      <sheetName val="Luong_12_SP9"/>
      <sheetName val="Luong_1_SP19"/>
      <sheetName val="Luong_2_SP29"/>
      <sheetName val="Luong_3_SP39"/>
      <sheetName val="Luong_4_SP49"/>
      <sheetName val="Luong_4_SP59"/>
      <sheetName val="KL_VL9"/>
      <sheetName val="QT_9-69"/>
      <sheetName val="Thuong_luu_HB9"/>
      <sheetName val="QT_Ky_T9"/>
      <sheetName val="bc_vt_TON_BAI9"/>
      <sheetName val="QT_Duoc_(Hai)9"/>
      <sheetName val="sent_to9"/>
      <sheetName val="KLTong_hop9"/>
      <sheetName val="Lan_can9"/>
      <sheetName val="Ranh_doc_(2)9"/>
      <sheetName val="Ranh_doc9"/>
      <sheetName val="Coc_tieu9"/>
      <sheetName val="Bien_bao9"/>
      <sheetName val="Nan_tuyen9"/>
      <sheetName val="Lan_19"/>
      <sheetName val="Lan__29"/>
      <sheetName val="Lan_39"/>
      <sheetName val="Gia_tri9"/>
      <sheetName val="Lan_59"/>
      <sheetName val="Cong_hop9"/>
      <sheetName val="kldukien_(107)9"/>
      <sheetName val="qui1_(2)9"/>
      <sheetName val="cap_so_lan_29"/>
      <sheetName val="cap_so_BHXH9"/>
      <sheetName val="tru_tien9"/>
      <sheetName val="yt_q29"/>
      <sheetName val="c45_t39"/>
      <sheetName val="c45_t69"/>
      <sheetName val="BHYT_Q3_20039"/>
      <sheetName val="C45_t79"/>
      <sheetName val="C47-t07_20039"/>
      <sheetName val="C45_t89"/>
      <sheetName val="C47-t08_20039"/>
      <sheetName val="C45_t099"/>
      <sheetName val="C47-t09_20039"/>
      <sheetName val="C47_T129"/>
      <sheetName val="BHYT_Q4-20039"/>
      <sheetName val="C45_T109"/>
      <sheetName val="binh_do9"/>
      <sheetName val="cot_lieu9"/>
      <sheetName val="van_khuon9"/>
      <sheetName val="CT_BT9"/>
      <sheetName val="lay_mau9"/>
      <sheetName val="mat_ngoai_goi9"/>
      <sheetName val="coc_tram-bt9"/>
      <sheetName val="cong_bien_t1016"/>
      <sheetName val="luong_t9_16"/>
      <sheetName val="bb_t916"/>
      <sheetName val="KL_XL200016"/>
      <sheetName val="Chiet_tinh16"/>
      <sheetName val="Van_chuyen16"/>
      <sheetName val="THKP_(2)16"/>
      <sheetName val="T_Bi16"/>
      <sheetName val="Thiet_ke16"/>
      <sheetName val="K_luong16"/>
      <sheetName val="TT_L216"/>
      <sheetName val="TT_L116"/>
      <sheetName val="Thue_Ngoai16"/>
      <sheetName val="Dong_Dau16"/>
      <sheetName val="Dong_Dau_(2)16"/>
      <sheetName val="Sau_dong16"/>
      <sheetName val="Ma_xa16"/>
      <sheetName val="My_dinh16"/>
      <sheetName val="Tong_cong16"/>
      <sheetName val="Chi_tiet_-_Dv_lap16"/>
      <sheetName val="TH_KHTC16"/>
      <sheetName val="Gia_VL16"/>
      <sheetName val="Bang_gia_ca_may16"/>
      <sheetName val="Bang_luong_CB16"/>
      <sheetName val="Bang_P_tich_CT16"/>
      <sheetName val="D_toan_chi_tiet16"/>
      <sheetName val="Bang_TH_Dtoan16"/>
      <sheetName val="LUAN_CHUYEN16"/>
      <sheetName val="KE_QUY16"/>
      <sheetName val="LUONGGIAN_TIEP16"/>
      <sheetName val="VAY_VON16"/>
      <sheetName val="O_THAO16"/>
      <sheetName val="Q_TRUNG16"/>
      <sheetName val="Y_THANH16"/>
      <sheetName val="Sheet2_(2)16"/>
      <sheetName val="KH_2003_(moi_max)16"/>
      <sheetName val="Interim_payment16"/>
      <sheetName val="Bid_Sum16"/>
      <sheetName val="Item_B16"/>
      <sheetName val="Dg_A16"/>
      <sheetName val="Dg_B&amp;C16"/>
      <sheetName val="Material_at_site16"/>
      <sheetName val="Bang_VL16"/>
      <sheetName val="VL(No_V-c)16"/>
      <sheetName val="He_so16"/>
      <sheetName val="PL_Vua16"/>
      <sheetName val="Chitieu-dam_cac_loai16"/>
      <sheetName val="DG_Dam16"/>
      <sheetName val="DG_chung16"/>
      <sheetName val="VL-dac_chung16"/>
      <sheetName val="CT_1md_&amp;_dau_cong16"/>
      <sheetName val="Tong_hop16"/>
      <sheetName val="CT_cong16"/>
      <sheetName val="dg_cong16"/>
      <sheetName val="CDSL_(2)16"/>
      <sheetName val="__16"/>
      <sheetName val="san_vuon16"/>
      <sheetName val="khu_phu_tro16"/>
      <sheetName val="Thuyet_minh16"/>
      <sheetName val="be_tong16"/>
      <sheetName val="Tong_hop_thep16"/>
      <sheetName val="phan_tich_DG16"/>
      <sheetName val="gia_vat_lieu16"/>
      <sheetName val="gia_xe_may16"/>
      <sheetName val="gia_nhan_cong16"/>
      <sheetName val="BCC_(2)16"/>
      <sheetName val="Bao_cao16"/>
      <sheetName val="Bao_cao_216"/>
      <sheetName val="Khoi_luong16"/>
      <sheetName val="Khoi_luong_mat16"/>
      <sheetName val="Bang_ke16"/>
      <sheetName val="T_HopKL16"/>
      <sheetName val="S_Luong16"/>
      <sheetName val="D_Dap16"/>
      <sheetName val="Q_Toan16"/>
      <sheetName val="Phan_tich_chi_phi16"/>
      <sheetName val="Chi_phi_nen_theo_BVTC16"/>
      <sheetName val="nhan_cong_phu16"/>
      <sheetName val="nhan_cong_Hung16"/>
      <sheetName val="Nhan_cong16"/>
      <sheetName val="Khoi_luong_nen_theo_BVTC16"/>
      <sheetName val="cap_cho_cac_DT16"/>
      <sheetName val="Ung_-_hoan16"/>
      <sheetName val="CP_may16"/>
      <sheetName val="Phu_luc16"/>
      <sheetName val="Gia_trÞ16"/>
      <sheetName val="DS_them_luong_qui_4-200216"/>
      <sheetName val="Phuc_loi_2-9-0216"/>
      <sheetName val="Thuong_nhan_dip_21-12-0216"/>
      <sheetName val="Thuong_dip_nhan_danh_hieu_AHL16"/>
      <sheetName val="Thang_luong_thu_13_nam_200216"/>
      <sheetName val="Luong_SX#_dip_Tet_Qui_Mui(don16"/>
      <sheetName val="CT_Duong16"/>
      <sheetName val="D_gia16"/>
      <sheetName val="T_hop16"/>
      <sheetName val="CtP_tro16"/>
      <sheetName val="Nha_moi16"/>
      <sheetName val="TT-T_Tron_So_216"/>
      <sheetName val="Ct_Dam_16"/>
      <sheetName val="Ct_Duoi16"/>
      <sheetName val="Ct_Tren16"/>
      <sheetName val="D_giaMay16"/>
      <sheetName val="26+180-400_216"/>
      <sheetName val="26+180_Sub116"/>
      <sheetName val="26+180_Sub416"/>
      <sheetName val="26+180-400_5(k95)16"/>
      <sheetName val="26+400-620_3(k95)16"/>
      <sheetName val="26+400-640_1(k95)16"/>
      <sheetName val="26+960-27+150_916"/>
      <sheetName val="26+960-27+150_1016"/>
      <sheetName val="26+960-27+150_1116"/>
      <sheetName val="26+960-27+150_1216"/>
      <sheetName val="26+960-27+150_5(k95)16"/>
      <sheetName val="26+960-27+150_4(k95)16"/>
      <sheetName val="26+960-27+150_1(k95)16"/>
      <sheetName val="27+500-700_5(k95)16"/>
      <sheetName val="27+500-700_4(k95)16"/>
      <sheetName val="27+500-700_3(k95)16"/>
      <sheetName val="27+500-700_1(k95)16"/>
      <sheetName val="27+740-920_3(k95)16"/>
      <sheetName val="27+740-920_2116"/>
      <sheetName val="27+920-28+040_6,716"/>
      <sheetName val="27+920-28+040_1016"/>
      <sheetName val="27+920-28+160_Su316"/>
      <sheetName val="28+160-28+420_5K9516"/>
      <sheetName val="28+430-657_716"/>
      <sheetName val="Km28+430-657_816"/>
      <sheetName val="28+430-657_916"/>
      <sheetName val="28+430-667_1016"/>
      <sheetName val="28+430-657_1116"/>
      <sheetName val="28+430-657_4k9516"/>
      <sheetName val="28+500-657_1816"/>
      <sheetName val="28+520-657_1916"/>
      <sheetName val="C_TIEU16"/>
      <sheetName val="T_Luong16"/>
      <sheetName val="T_HAO16"/>
      <sheetName val="DT_TUYEN16"/>
      <sheetName val="DT_GIA16"/>
      <sheetName val="KHDT_(2)16"/>
      <sheetName val="CL_16"/>
      <sheetName val="KQ_(2)16"/>
      <sheetName val="Quang_Tri16"/>
      <sheetName val="Da_Nang16"/>
      <sheetName val="Quang_Nam16"/>
      <sheetName val="Quang_Ngai16"/>
      <sheetName val="TH_DH-QN16"/>
      <sheetName val="KP_HD16"/>
      <sheetName val="DB_HD16"/>
      <sheetName val="vat_tu16"/>
      <sheetName val="Thep_16"/>
      <sheetName val="Chi_tiet_Khoi_luong16"/>
      <sheetName val="TH_khoi_luong16"/>
      <sheetName val="Chiet_tinh_vat_lieu_16"/>
      <sheetName val="TH_KL_VL16"/>
      <sheetName val="AC_PC16"/>
      <sheetName val="TAI_TRONG16"/>
      <sheetName val="NOI_LUC16"/>
      <sheetName val="TINH_DUYET_THTT_CHINH16"/>
      <sheetName val="TDUYET_THTT_PHU16"/>
      <sheetName val="TINH_DAO_DONG_VA_DO_VONG16"/>
      <sheetName val="TINH_NEO16"/>
      <sheetName val="tong_hop_thanh_toan_thue16"/>
      <sheetName val="bang_ke_nop_thue16"/>
      <sheetName val="Tonh_hop_chi_phi16"/>
      <sheetName val="BK_chi_phi16"/>
      <sheetName val="KTra_DS_va_thue_GTGT16"/>
      <sheetName val="Kiãøm_tra_DS_thue_GTGT16"/>
      <sheetName val="XUAT(gia_von)16"/>
      <sheetName val="Xuat_(gia_ban)16"/>
      <sheetName val="Dchinh_TH_N-X-T16"/>
      <sheetName val="Tong_hop_N-X-T16"/>
      <sheetName val="thue_TH16"/>
      <sheetName val="tong_hop_200116"/>
      <sheetName val="qUYET_TOAN_THUE16"/>
      <sheetName val="BU_CTPH16"/>
      <sheetName val="BU_tran3+360_2216"/>
      <sheetName val="Tran3+360_2216"/>
      <sheetName val="BU_tran2+386_416"/>
      <sheetName val="Tran2+386_416"/>
      <sheetName val="DTcong_4-516"/>
      <sheetName val="Bu_1-216"/>
      <sheetName val="Bu_12-1316"/>
      <sheetName val="DTcong_12-1316"/>
      <sheetName val="DT_cong13-13+16"/>
      <sheetName val="BU-_nhanh16"/>
      <sheetName val="dtcong_nh1-216"/>
      <sheetName val="dtcong_nh0-116"/>
      <sheetName val="BU_11-1216"/>
      <sheetName val="DTcong_11-1216"/>
      <sheetName val="Pr-_CC16"/>
      <sheetName val="MD_3-416"/>
      <sheetName val="ND_3-416"/>
      <sheetName val="MD_1-216"/>
      <sheetName val="ND_1-216"/>
      <sheetName val="MD_0-116"/>
      <sheetName val="ND_0-116"/>
      <sheetName val="KL_tong16"/>
      <sheetName val="TH_(T1-6)16"/>
      <sheetName val="_NL16"/>
      <sheetName val="_NL_(2)16"/>
      <sheetName val="CDTHCT_(3)16"/>
      <sheetName val="thkl_(2)16"/>
      <sheetName val="long_tec16"/>
      <sheetName val="cd_viaK0-T616"/>
      <sheetName val="cdvia_T6-Tc2416"/>
      <sheetName val="cdvia_Tc24-T4616"/>
      <sheetName val="cd_btnL2k0+361-T1916"/>
      <sheetName val="CT_xa16"/>
      <sheetName val="CDTHU_CHI_T116"/>
      <sheetName val="THUCHI_216"/>
      <sheetName val="THU_CHI316"/>
      <sheetName val="THU_CHI_416"/>
      <sheetName val="THU_CHI516"/>
      <sheetName val="THU_CHI_616"/>
      <sheetName val="TU_CHI_716"/>
      <sheetName val="THU_CHI916"/>
      <sheetName val="THU_CHI_816"/>
      <sheetName val="THU_CHI_1016"/>
      <sheetName val="THU_CHI_1116"/>
      <sheetName val="THU_CHI_1216"/>
      <sheetName val="Xep_hang_20116"/>
      <sheetName val="toan_Cty16"/>
      <sheetName val="Cong_ty16"/>
      <sheetName val="XN_216"/>
      <sheetName val="XN_ong_CHi16"/>
      <sheetName val="N_XDCT&amp;_XKLD16"/>
      <sheetName val="CN_HCM16"/>
      <sheetName val="TT_XKLD(Nhan)16"/>
      <sheetName val="Ong_Hong16"/>
      <sheetName val="CN_hung_yen16"/>
      <sheetName val="Dong_nai16"/>
      <sheetName val="K249_K9816"/>
      <sheetName val="K249_K98_(2)16"/>
      <sheetName val="K251_K9816"/>
      <sheetName val="K251_SBase16"/>
      <sheetName val="K251_AC16"/>
      <sheetName val="K252_K9816"/>
      <sheetName val="K252_SBase16"/>
      <sheetName val="K252_AC16"/>
      <sheetName val="K253_K9816"/>
      <sheetName val="K253_Subbase16"/>
      <sheetName val="K253_Base_16"/>
      <sheetName val="K253_SBase16"/>
      <sheetName val="K253_AC16"/>
      <sheetName val="K255_SBase16"/>
      <sheetName val="K259_K9816"/>
      <sheetName val="K259_Subbase16"/>
      <sheetName val="K259_Base_16"/>
      <sheetName val="K259_AC16"/>
      <sheetName val="K260_K9816"/>
      <sheetName val="K260_Subbase16"/>
      <sheetName val="K260_Base16"/>
      <sheetName val="K260_AC16"/>
      <sheetName val="K261_K9816"/>
      <sheetName val="K261_Base16"/>
      <sheetName val="K261_AC16"/>
      <sheetName val="KL_Tram_Cty16"/>
      <sheetName val="Gam_may_Cty16"/>
      <sheetName val="KL_tram_KH16"/>
      <sheetName val="Gam_may_KH16"/>
      <sheetName val="Cach_dien16"/>
      <sheetName val="Mang_tai16"/>
      <sheetName val="KL_DDK16"/>
      <sheetName val="Mang_tai_DDK16"/>
      <sheetName val="KL_DDK0,416"/>
      <sheetName val="TT_Ky_thuat16"/>
      <sheetName val="CT_moi16"/>
      <sheetName val="Tu_dien16"/>
      <sheetName val="May_cat16"/>
      <sheetName val="Dao_Cly16"/>
      <sheetName val="Dao_Ptai16"/>
      <sheetName val="Tu_RMU16"/>
      <sheetName val="C_set16"/>
      <sheetName val="Sco_Cap16"/>
      <sheetName val="Sco_TB16"/>
      <sheetName val="TN_tram16"/>
      <sheetName val="TN_C_set16"/>
      <sheetName val="TN_TD_DDay16"/>
      <sheetName val="Phan_chung16"/>
      <sheetName val="cong_Q216"/>
      <sheetName val="T_U_luong_Q116"/>
      <sheetName val="T_U_luong_Q216"/>
      <sheetName val="T_U_luong_Q316"/>
      <sheetName val="Quyet_toan16"/>
      <sheetName val="Thu_hoi16"/>
      <sheetName val="Lai_vay16"/>
      <sheetName val="Tien_vay16"/>
      <sheetName val="Cong_no16"/>
      <sheetName val="Cop_pha16"/>
      <sheetName val="Gia_DAN16"/>
      <sheetName val="Phu_luc_HD16"/>
      <sheetName val="Gia_du_thau16"/>
      <sheetName val="Ca_xe16"/>
      <sheetName val="Dc_Dau16"/>
      <sheetName val="_o_to_Hien_816"/>
      <sheetName val="_o_to_Hien916"/>
      <sheetName val="_o_to_Hien1016"/>
      <sheetName val="_o_to_Hien1116"/>
      <sheetName val="_o_to_Hien12)16"/>
      <sheetName val="_o_to_Hien126"/>
      <sheetName val="_o_to_Hien216"/>
      <sheetName val="_o_to_Hien316"/>
      <sheetName val="_o_to_Hien416"/>
      <sheetName val="_o_to_Hien516"/>
      <sheetName val="_o_to_Phong_816"/>
      <sheetName val="_o_to_Phong916"/>
      <sheetName val="_o_to_Phong1016"/>
      <sheetName val="_o_to_Phong1116"/>
      <sheetName val="_o_to_Phong12)16"/>
      <sheetName val="_o_to_Phong126"/>
      <sheetName val="_o_to_Phong216"/>
      <sheetName val="_o_to_Phong316"/>
      <sheetName val="_o_to_Phong416"/>
      <sheetName val="_o_to_Phong516"/>
      <sheetName val="_o_to_Dung_8_16"/>
      <sheetName val="_D_tt_dau816"/>
      <sheetName val="_o_to_Dung_916"/>
      <sheetName val="_D9_tt_dau16"/>
      <sheetName val="_D10_tt_dau16"/>
      <sheetName val="_o_to_Dung_1016"/>
      <sheetName val="_o_to_Dung_1116"/>
      <sheetName val="_o_to_Dung_12)16"/>
      <sheetName val="_o_to_Dung_126"/>
      <sheetName val="_o_to_Dung216"/>
      <sheetName val="_o_to_Dung316"/>
      <sheetName val="_o_to_Dung416"/>
      <sheetName val="_o_totrongT10-1216"/>
      <sheetName val="_o_totrongT216"/>
      <sheetName val="_o_totrungT10-1216"/>
      <sheetName val="_o_toMinhT10-12_16"/>
      <sheetName val="_o_toMinhT216"/>
      <sheetName val="_o_toTrieuT10-12__16"/>
      <sheetName val="Luong_8_SP16"/>
      <sheetName val="Luong_9_SP_16"/>
      <sheetName val="Luong_10_SP_16"/>
      <sheetName val="Luong_11_SP_16"/>
      <sheetName val="Luong_12_SP16"/>
      <sheetName val="Luong_1_SP116"/>
      <sheetName val="Luong_2_SP216"/>
      <sheetName val="Luong_3_SP316"/>
      <sheetName val="Luong_4_SP416"/>
      <sheetName val="Luong_4_SP516"/>
      <sheetName val="KL_VL16"/>
      <sheetName val="QT_9-616"/>
      <sheetName val="Thuong_luu_HB16"/>
      <sheetName val="QT_Ky_T16"/>
      <sheetName val="bc_vt_TON_BAI16"/>
      <sheetName val="QT_Duoc_(Hai)16"/>
      <sheetName val="sent_to16"/>
      <sheetName val="KLTong_hop16"/>
      <sheetName val="Lan_can16"/>
      <sheetName val="Ranh_doc_(2)16"/>
      <sheetName val="Ranh_doc16"/>
      <sheetName val="Coc_tieu16"/>
      <sheetName val="Bien_bao16"/>
      <sheetName val="Nan_tuyen16"/>
      <sheetName val="Lan_116"/>
      <sheetName val="Lan__216"/>
      <sheetName val="Lan_316"/>
      <sheetName val="Gia_tri16"/>
      <sheetName val="Lan_516"/>
      <sheetName val="Cong_hop16"/>
      <sheetName val="kldukien_(107)16"/>
      <sheetName val="qui1_(2)16"/>
      <sheetName val="cap_so_lan_216"/>
      <sheetName val="cap_so_BHXH16"/>
      <sheetName val="tru_tien16"/>
      <sheetName val="yt_q216"/>
      <sheetName val="c45_t316"/>
      <sheetName val="c45_t616"/>
      <sheetName val="BHYT_Q3_200316"/>
      <sheetName val="C45_t716"/>
      <sheetName val="C47-t07_200316"/>
      <sheetName val="C45_t816"/>
      <sheetName val="C47-t08_200316"/>
      <sheetName val="C45_t0916"/>
      <sheetName val="C47-t09_200316"/>
      <sheetName val="C47_T1216"/>
      <sheetName val="BHYT_Q4-200316"/>
      <sheetName val="C45_T1016"/>
      <sheetName val="binh_do16"/>
      <sheetName val="cot_lieu16"/>
      <sheetName val="van_khuon16"/>
      <sheetName val="CT_BT16"/>
      <sheetName val="lay_mau16"/>
      <sheetName val="mat_ngoai_goi16"/>
      <sheetName val="coc_tram-bt16"/>
      <sheetName val="cong_bien_t1014"/>
      <sheetName val="luong_t9_14"/>
      <sheetName val="bb_t914"/>
      <sheetName val="KL_XL200014"/>
      <sheetName val="Chiet_tinh14"/>
      <sheetName val="Van_chuyen14"/>
      <sheetName val="THKP_(2)14"/>
      <sheetName val="T_Bi14"/>
      <sheetName val="Thiet_ke14"/>
      <sheetName val="K_luong14"/>
      <sheetName val="TT_L214"/>
      <sheetName val="TT_L114"/>
      <sheetName val="Thue_Ngoai14"/>
      <sheetName val="Dong_Dau14"/>
      <sheetName val="Dong_Dau_(2)14"/>
      <sheetName val="Sau_dong14"/>
      <sheetName val="Ma_xa14"/>
      <sheetName val="My_dinh14"/>
      <sheetName val="Tong_cong14"/>
      <sheetName val="Chi_tiet_-_Dv_lap14"/>
      <sheetName val="TH_KHTC14"/>
      <sheetName val="Gia_VL14"/>
      <sheetName val="Bang_gia_ca_may14"/>
      <sheetName val="Bang_luong_CB14"/>
      <sheetName val="Bang_P_tich_CT14"/>
      <sheetName val="D_toan_chi_tiet14"/>
      <sheetName val="Bang_TH_Dtoan14"/>
      <sheetName val="LUAN_CHUYEN14"/>
      <sheetName val="KE_QUY14"/>
      <sheetName val="LUONGGIAN_TIEP14"/>
      <sheetName val="VAY_VON14"/>
      <sheetName val="O_THAO14"/>
      <sheetName val="Q_TRUNG14"/>
      <sheetName val="Y_THANH14"/>
      <sheetName val="Sheet2_(2)14"/>
      <sheetName val="KH_2003_(moi_max)14"/>
      <sheetName val="Interim_payment14"/>
      <sheetName val="Bid_Sum14"/>
      <sheetName val="Item_B14"/>
      <sheetName val="Dg_A14"/>
      <sheetName val="Dg_B&amp;C14"/>
      <sheetName val="Material_at_site14"/>
      <sheetName val="Bang_VL14"/>
      <sheetName val="VL(No_V-c)14"/>
      <sheetName val="He_so14"/>
      <sheetName val="PL_Vua14"/>
      <sheetName val="Chitieu-dam_cac_loai14"/>
      <sheetName val="DG_Dam14"/>
      <sheetName val="DG_chung14"/>
      <sheetName val="VL-dac_chung14"/>
      <sheetName val="CT_1md_&amp;_dau_cong14"/>
      <sheetName val="Tong_hop14"/>
      <sheetName val="CT_cong14"/>
      <sheetName val="dg_cong14"/>
      <sheetName val="CDSL_(2)14"/>
      <sheetName val="__14"/>
      <sheetName val="san_vuon14"/>
      <sheetName val="khu_phu_tro14"/>
      <sheetName val="Thuyet_minh14"/>
      <sheetName val="be_tong14"/>
      <sheetName val="Tong_hop_thep14"/>
      <sheetName val="phan_tich_DG14"/>
      <sheetName val="gia_vat_lieu14"/>
      <sheetName val="gia_xe_may14"/>
      <sheetName val="gia_nhan_cong14"/>
      <sheetName val="BCC_(2)14"/>
      <sheetName val="Bao_cao14"/>
      <sheetName val="Bao_cao_214"/>
      <sheetName val="Khoi_luong14"/>
      <sheetName val="Khoi_luong_mat14"/>
      <sheetName val="Bang_ke14"/>
      <sheetName val="T_HopKL14"/>
      <sheetName val="S_Luong14"/>
      <sheetName val="D_Dap14"/>
      <sheetName val="Q_Toan14"/>
      <sheetName val="Phan_tich_chi_phi14"/>
      <sheetName val="Chi_phi_nen_theo_BVTC14"/>
      <sheetName val="nhan_cong_phu14"/>
      <sheetName val="nhan_cong_Hung14"/>
      <sheetName val="Nhan_cong14"/>
      <sheetName val="Khoi_luong_nen_theo_BVTC14"/>
      <sheetName val="cap_cho_cac_DT14"/>
      <sheetName val="Ung_-_hoan14"/>
      <sheetName val="CP_may14"/>
      <sheetName val="Phu_luc14"/>
      <sheetName val="Gia_trÞ14"/>
      <sheetName val="DS_them_luong_qui_4-200214"/>
      <sheetName val="Phuc_loi_2-9-0214"/>
      <sheetName val="Thuong_nhan_dip_21-12-0214"/>
      <sheetName val="Thuong_dip_nhan_danh_hieu_AHL14"/>
      <sheetName val="Thang_luong_thu_13_nam_200214"/>
      <sheetName val="Luong_SX#_dip_Tet_Qui_Mui(don14"/>
      <sheetName val="CT_Duong14"/>
      <sheetName val="D_gia14"/>
      <sheetName val="T_hop14"/>
      <sheetName val="CtP_tro14"/>
      <sheetName val="Nha_moi14"/>
      <sheetName val="TT-T_Tron_So_214"/>
      <sheetName val="Ct_Dam_14"/>
      <sheetName val="Ct_Duoi14"/>
      <sheetName val="Ct_Tren14"/>
      <sheetName val="D_giaMay14"/>
      <sheetName val="26+180-400_214"/>
      <sheetName val="26+180_Sub114"/>
      <sheetName val="26+180_Sub414"/>
      <sheetName val="26+180-400_5(k95)14"/>
      <sheetName val="26+400-620_3(k95)14"/>
      <sheetName val="26+400-640_1(k95)14"/>
      <sheetName val="26+960-27+150_914"/>
      <sheetName val="26+960-27+150_1014"/>
      <sheetName val="26+960-27+150_1114"/>
      <sheetName val="26+960-27+150_1214"/>
      <sheetName val="26+960-27+150_5(k95)14"/>
      <sheetName val="26+960-27+150_4(k95)14"/>
      <sheetName val="26+960-27+150_1(k95)14"/>
      <sheetName val="27+500-700_5(k95)14"/>
      <sheetName val="27+500-700_4(k95)14"/>
      <sheetName val="27+500-700_3(k95)14"/>
      <sheetName val="27+500-700_1(k95)14"/>
      <sheetName val="27+740-920_3(k95)14"/>
      <sheetName val="27+740-920_2114"/>
      <sheetName val="27+920-28+040_6,714"/>
      <sheetName val="27+920-28+040_1014"/>
      <sheetName val="27+920-28+160_Su314"/>
      <sheetName val="28+160-28+420_5K9514"/>
      <sheetName val="28+430-657_714"/>
      <sheetName val="Km28+430-657_814"/>
      <sheetName val="28+430-657_914"/>
      <sheetName val="28+430-667_1014"/>
      <sheetName val="28+430-657_1114"/>
      <sheetName val="28+430-657_4k9514"/>
      <sheetName val="28+500-657_1814"/>
      <sheetName val="28+520-657_1914"/>
      <sheetName val="C_TIEU14"/>
      <sheetName val="T_Luong14"/>
      <sheetName val="T_HAO14"/>
      <sheetName val="DT_TUYEN14"/>
      <sheetName val="DT_GIA14"/>
      <sheetName val="KHDT_(2)14"/>
      <sheetName val="CL_14"/>
      <sheetName val="KQ_(2)14"/>
      <sheetName val="Quang_Tri14"/>
      <sheetName val="Da_Nang14"/>
      <sheetName val="Quang_Nam14"/>
      <sheetName val="Quang_Ngai14"/>
      <sheetName val="TH_DH-QN14"/>
      <sheetName val="KP_HD14"/>
      <sheetName val="DB_HD14"/>
      <sheetName val="vat_tu14"/>
      <sheetName val="Thep_14"/>
      <sheetName val="Chi_tiet_Khoi_luong14"/>
      <sheetName val="TH_khoi_luong14"/>
      <sheetName val="Chiet_tinh_vat_lieu_14"/>
      <sheetName val="TH_KL_VL14"/>
      <sheetName val="AC_PC14"/>
      <sheetName val="TAI_TRONG14"/>
      <sheetName val="NOI_LUC14"/>
      <sheetName val="TINH_DUYET_THTT_CHINH14"/>
      <sheetName val="TDUYET_THTT_PHU14"/>
      <sheetName val="TINH_DAO_DONG_VA_DO_VONG14"/>
      <sheetName val="TINH_NEO14"/>
      <sheetName val="tong_hop_thanh_toan_thue14"/>
      <sheetName val="bang_ke_nop_thue14"/>
      <sheetName val="Tonh_hop_chi_phi14"/>
      <sheetName val="BK_chi_phi14"/>
      <sheetName val="KTra_DS_va_thue_GTGT14"/>
      <sheetName val="Kiãøm_tra_DS_thue_GTGT14"/>
      <sheetName val="XUAT(gia_von)14"/>
      <sheetName val="Xuat_(gia_ban)14"/>
      <sheetName val="Dchinh_TH_N-X-T14"/>
      <sheetName val="Tong_hop_N-X-T14"/>
      <sheetName val="thue_TH14"/>
      <sheetName val="tong_hop_200114"/>
      <sheetName val="qUYET_TOAN_THUE14"/>
      <sheetName val="BU_CTPH14"/>
      <sheetName val="BU_tran3+360_2214"/>
      <sheetName val="Tran3+360_2214"/>
      <sheetName val="BU_tran2+386_414"/>
      <sheetName val="Tran2+386_414"/>
      <sheetName val="DTcong_4-514"/>
      <sheetName val="Bu_1-214"/>
      <sheetName val="Bu_12-1314"/>
      <sheetName val="DTcong_12-1314"/>
      <sheetName val="DT_cong13-13+14"/>
      <sheetName val="BU-_nhanh14"/>
      <sheetName val="dtcong_nh1-214"/>
      <sheetName val="dtcong_nh0-114"/>
      <sheetName val="BU_11-1214"/>
      <sheetName val="DTcong_11-1214"/>
      <sheetName val="Pr-_CC14"/>
      <sheetName val="MD_3-414"/>
      <sheetName val="ND_3-414"/>
      <sheetName val="MD_1-214"/>
      <sheetName val="ND_1-214"/>
      <sheetName val="MD_0-114"/>
      <sheetName val="ND_0-114"/>
      <sheetName val="KL_tong14"/>
      <sheetName val="TH_(T1-6)14"/>
      <sheetName val="_NL14"/>
      <sheetName val="_NL_(2)14"/>
      <sheetName val="CDTHCT_(3)14"/>
      <sheetName val="thkl_(2)14"/>
      <sheetName val="long_tec14"/>
      <sheetName val="cd_viaK0-T614"/>
      <sheetName val="cdvia_T6-Tc2414"/>
      <sheetName val="cdvia_Tc24-T4614"/>
      <sheetName val="cd_btnL2k0+361-T1914"/>
      <sheetName val="CT_xa14"/>
      <sheetName val="CDTHU_CHI_T114"/>
      <sheetName val="THUCHI_214"/>
      <sheetName val="THU_CHI314"/>
      <sheetName val="THU_CHI_414"/>
      <sheetName val="THU_CHI514"/>
      <sheetName val="THU_CHI_614"/>
      <sheetName val="TU_CHI_714"/>
      <sheetName val="THU_CHI914"/>
      <sheetName val="THU_CHI_814"/>
      <sheetName val="THU_CHI_1014"/>
      <sheetName val="THU_CHI_1114"/>
      <sheetName val="THU_CHI_1214"/>
      <sheetName val="Xep_hang_20114"/>
      <sheetName val="toan_Cty14"/>
      <sheetName val="Cong_ty14"/>
      <sheetName val="XN_214"/>
      <sheetName val="XN_ong_CHi14"/>
      <sheetName val="N_XDCT&amp;_XKLD14"/>
      <sheetName val="CN_HCM14"/>
      <sheetName val="TT_XKLD(Nhan)14"/>
      <sheetName val="Ong_Hong14"/>
      <sheetName val="CN_hung_yen14"/>
      <sheetName val="Dong_nai14"/>
      <sheetName val="K249_K9814"/>
      <sheetName val="K249_K98_(2)14"/>
      <sheetName val="K251_K9814"/>
      <sheetName val="K251_SBase14"/>
      <sheetName val="K251_AC14"/>
      <sheetName val="K252_K9814"/>
      <sheetName val="K252_SBase14"/>
      <sheetName val="K252_AC14"/>
      <sheetName val="K253_K9814"/>
      <sheetName val="K253_Subbase14"/>
      <sheetName val="K253_Base_14"/>
      <sheetName val="K253_SBase14"/>
      <sheetName val="K253_AC14"/>
      <sheetName val="K255_SBase14"/>
      <sheetName val="K259_K9814"/>
      <sheetName val="K259_Subbase14"/>
      <sheetName val="K259_Base_14"/>
      <sheetName val="K259_AC14"/>
      <sheetName val="K260_K9814"/>
      <sheetName val="K260_Subbase14"/>
      <sheetName val="K260_Base14"/>
      <sheetName val="K260_AC14"/>
      <sheetName val="K261_K9814"/>
      <sheetName val="K261_Base14"/>
      <sheetName val="K261_AC14"/>
      <sheetName val="KL_Tram_Cty14"/>
      <sheetName val="Gam_may_Cty14"/>
      <sheetName val="KL_tram_KH14"/>
      <sheetName val="Gam_may_KH14"/>
      <sheetName val="Cach_dien14"/>
      <sheetName val="Mang_tai14"/>
      <sheetName val="KL_DDK14"/>
      <sheetName val="Mang_tai_DDK14"/>
      <sheetName val="KL_DDK0,414"/>
      <sheetName val="TT_Ky_thuat14"/>
      <sheetName val="CT_moi14"/>
      <sheetName val="Tu_dien14"/>
      <sheetName val="May_cat14"/>
      <sheetName val="Dao_Cly14"/>
      <sheetName val="Dao_Ptai14"/>
      <sheetName val="Tu_RMU14"/>
      <sheetName val="C_set14"/>
      <sheetName val="Sco_Cap14"/>
      <sheetName val="Sco_TB14"/>
      <sheetName val="TN_tram14"/>
      <sheetName val="TN_C_set14"/>
      <sheetName val="TN_TD_DDay14"/>
      <sheetName val="Phan_chung14"/>
      <sheetName val="cong_Q214"/>
      <sheetName val="T_U_luong_Q114"/>
      <sheetName val="T_U_luong_Q214"/>
      <sheetName val="T_U_luong_Q314"/>
      <sheetName val="Quyet_toan14"/>
      <sheetName val="Thu_hoi14"/>
      <sheetName val="Lai_vay14"/>
      <sheetName val="Tien_vay14"/>
      <sheetName val="Cong_no14"/>
      <sheetName val="Cop_pha14"/>
      <sheetName val="Gia_DAN14"/>
      <sheetName val="Phu_luc_HD14"/>
      <sheetName val="Gia_du_thau14"/>
      <sheetName val="Ca_xe14"/>
      <sheetName val="Dc_Dau14"/>
      <sheetName val="_o_to_Hien_814"/>
      <sheetName val="_o_to_Hien914"/>
      <sheetName val="_o_to_Hien1014"/>
      <sheetName val="_o_to_Hien1114"/>
      <sheetName val="_o_to_Hien12)14"/>
      <sheetName val="_o_to_Hien124"/>
      <sheetName val="_o_to_Hien214"/>
      <sheetName val="_o_to_Hien314"/>
      <sheetName val="_o_to_Hien414"/>
      <sheetName val="_o_to_Hien514"/>
      <sheetName val="_o_to_Phong_814"/>
      <sheetName val="_o_to_Phong914"/>
      <sheetName val="_o_to_Phong1014"/>
      <sheetName val="_o_to_Phong1114"/>
      <sheetName val="_o_to_Phong12)14"/>
      <sheetName val="_o_to_Phong124"/>
      <sheetName val="_o_to_Phong214"/>
      <sheetName val="_o_to_Phong314"/>
      <sheetName val="_o_to_Phong414"/>
      <sheetName val="_o_to_Phong514"/>
      <sheetName val="_o_to_Dung_8_14"/>
      <sheetName val="_D_tt_dau814"/>
      <sheetName val="_o_to_Dung_914"/>
      <sheetName val="_D9_tt_dau14"/>
      <sheetName val="_D10_tt_dau14"/>
      <sheetName val="_o_to_Dung_1014"/>
      <sheetName val="_o_to_Dung_1114"/>
      <sheetName val="_o_to_Dung_12)14"/>
      <sheetName val="_o_to_Dung_124"/>
      <sheetName val="_o_to_Dung214"/>
      <sheetName val="_o_to_Dung314"/>
      <sheetName val="_o_to_Dung414"/>
      <sheetName val="_o_totrongT10-1214"/>
      <sheetName val="_o_totrongT214"/>
      <sheetName val="_o_totrungT10-1214"/>
      <sheetName val="_o_toMinhT10-12_14"/>
      <sheetName val="_o_toMinhT214"/>
      <sheetName val="_o_toTrieuT10-12__14"/>
      <sheetName val="Luong_8_SP14"/>
      <sheetName val="Luong_9_SP_14"/>
      <sheetName val="Luong_10_SP_14"/>
      <sheetName val="Luong_11_SP_14"/>
      <sheetName val="Luong_12_SP14"/>
      <sheetName val="Luong_1_SP114"/>
      <sheetName val="Luong_2_SP214"/>
      <sheetName val="Luong_3_SP314"/>
      <sheetName val="Luong_4_SP414"/>
      <sheetName val="Luong_4_SP514"/>
      <sheetName val="KL_VL14"/>
      <sheetName val="QT_9-614"/>
      <sheetName val="Thuong_luu_HB14"/>
      <sheetName val="QT_Ky_T14"/>
      <sheetName val="bc_vt_TON_BAI14"/>
      <sheetName val="QT_Duoc_(Hai)14"/>
      <sheetName val="sent_to14"/>
      <sheetName val="KLTong_hop14"/>
      <sheetName val="Lan_can14"/>
      <sheetName val="Ranh_doc_(2)14"/>
      <sheetName val="Ranh_doc14"/>
      <sheetName val="Coc_tieu14"/>
      <sheetName val="Bien_bao14"/>
      <sheetName val="Nan_tuyen14"/>
      <sheetName val="Lan_114"/>
      <sheetName val="Lan__214"/>
      <sheetName val="Lan_314"/>
      <sheetName val="Gia_tri14"/>
      <sheetName val="Lan_514"/>
      <sheetName val="Cong_hop14"/>
      <sheetName val="kldukien_(107)14"/>
      <sheetName val="qui1_(2)14"/>
      <sheetName val="cap_so_lan_214"/>
      <sheetName val="cap_so_BHXH14"/>
      <sheetName val="tru_tien14"/>
      <sheetName val="yt_q214"/>
      <sheetName val="c45_t314"/>
      <sheetName val="c45_t614"/>
      <sheetName val="BHYT_Q3_200314"/>
      <sheetName val="C45_t714"/>
      <sheetName val="C47-t07_200314"/>
      <sheetName val="C45_t814"/>
      <sheetName val="C47-t08_200314"/>
      <sheetName val="C45_t0914"/>
      <sheetName val="C47-t09_200314"/>
      <sheetName val="C47_T1214"/>
      <sheetName val="BHYT_Q4-200314"/>
      <sheetName val="C45_T1014"/>
      <sheetName val="binh_do14"/>
      <sheetName val="cot_lieu14"/>
      <sheetName val="van_khuon14"/>
      <sheetName val="CT_BT14"/>
      <sheetName val="lay_mau14"/>
      <sheetName val="mat_ngoai_goi14"/>
      <sheetName val="coc_tram-bt14"/>
      <sheetName val="cong_bien_t1011"/>
      <sheetName val="luong_t9_11"/>
      <sheetName val="bb_t911"/>
      <sheetName val="KL_XL200011"/>
      <sheetName val="Chiet_tinh11"/>
      <sheetName val="Van_chuyen11"/>
      <sheetName val="THKP_(2)11"/>
      <sheetName val="T_Bi11"/>
      <sheetName val="Thiet_ke11"/>
      <sheetName val="K_luong11"/>
      <sheetName val="TT_L211"/>
      <sheetName val="TT_L111"/>
      <sheetName val="Thue_Ngoai11"/>
      <sheetName val="Dong_Dau11"/>
      <sheetName val="Dong_Dau_(2)11"/>
      <sheetName val="Sau_dong11"/>
      <sheetName val="Ma_xa11"/>
      <sheetName val="My_dinh11"/>
      <sheetName val="Tong_cong11"/>
      <sheetName val="Chi_tiet_-_Dv_lap11"/>
      <sheetName val="TH_KHTC11"/>
      <sheetName val="Gia_VL11"/>
      <sheetName val="Bang_gia_ca_may11"/>
      <sheetName val="Bang_luong_CB11"/>
      <sheetName val="Bang_P_tich_CT11"/>
      <sheetName val="D_toan_chi_tiet11"/>
      <sheetName val="Bang_TH_Dtoan11"/>
      <sheetName val="LUAN_CHUYEN11"/>
      <sheetName val="KE_QUY11"/>
      <sheetName val="LUONGGIAN_TIEP11"/>
      <sheetName val="VAY_VON11"/>
      <sheetName val="O_THAO11"/>
      <sheetName val="Q_TRUNG11"/>
      <sheetName val="Y_THANH11"/>
      <sheetName val="Sheet2_(2)11"/>
      <sheetName val="KH_2003_(moi_max)11"/>
      <sheetName val="Interim_payment11"/>
      <sheetName val="Bid_Sum11"/>
      <sheetName val="Item_B11"/>
      <sheetName val="Dg_A11"/>
      <sheetName val="Dg_B&amp;C11"/>
      <sheetName val="Material_at_site11"/>
      <sheetName val="Bang_VL11"/>
      <sheetName val="VL(No_V-c)11"/>
      <sheetName val="He_so11"/>
      <sheetName val="PL_Vua11"/>
      <sheetName val="Chitieu-dam_cac_loai11"/>
      <sheetName val="DG_Dam11"/>
      <sheetName val="DG_chung11"/>
      <sheetName val="VL-dac_chung11"/>
      <sheetName val="CT_1md_&amp;_dau_cong11"/>
      <sheetName val="Tong_hop11"/>
      <sheetName val="CT_cong11"/>
      <sheetName val="dg_cong11"/>
      <sheetName val="CDSL_(2)11"/>
      <sheetName val="__11"/>
      <sheetName val="san_vuon11"/>
      <sheetName val="khu_phu_tro11"/>
      <sheetName val="Thuyet_minh11"/>
      <sheetName val="be_tong11"/>
      <sheetName val="Tong_hop_thep11"/>
      <sheetName val="phan_tich_DG11"/>
      <sheetName val="gia_vat_lieu11"/>
      <sheetName val="gia_xe_may11"/>
      <sheetName val="gia_nhan_cong11"/>
      <sheetName val="BCC_(2)11"/>
      <sheetName val="Bao_cao11"/>
      <sheetName val="Bao_cao_211"/>
      <sheetName val="Khoi_luong11"/>
      <sheetName val="Khoi_luong_mat11"/>
      <sheetName val="Bang_ke11"/>
      <sheetName val="T_HopKL11"/>
      <sheetName val="S_Luong11"/>
      <sheetName val="D_Dap11"/>
      <sheetName val="Q_Toan11"/>
      <sheetName val="Phan_tich_chi_phi11"/>
      <sheetName val="Chi_phi_nen_theo_BVTC11"/>
      <sheetName val="nhan_cong_phu11"/>
      <sheetName val="nhan_cong_Hung11"/>
      <sheetName val="Nhan_cong11"/>
      <sheetName val="Khoi_luong_nen_theo_BVTC11"/>
      <sheetName val="cap_cho_cac_DT11"/>
      <sheetName val="Ung_-_hoan11"/>
      <sheetName val="CP_may11"/>
      <sheetName val="Phu_luc11"/>
      <sheetName val="Gia_trÞ11"/>
      <sheetName val="DS_them_luong_qui_4-200211"/>
      <sheetName val="Phuc_loi_2-9-0211"/>
      <sheetName val="Thuong_nhan_dip_21-12-0211"/>
      <sheetName val="Thuong_dip_nhan_danh_hieu_AHL11"/>
      <sheetName val="Thang_luong_thu_13_nam_200211"/>
      <sheetName val="Luong_SX#_dip_Tet_Qui_Mui(don11"/>
      <sheetName val="CT_Duong11"/>
      <sheetName val="D_gia11"/>
      <sheetName val="T_hop11"/>
      <sheetName val="CtP_tro11"/>
      <sheetName val="Nha_moi11"/>
      <sheetName val="TT-T_Tron_So_211"/>
      <sheetName val="Ct_Dam_11"/>
      <sheetName val="Ct_Duoi11"/>
      <sheetName val="Ct_Tren11"/>
      <sheetName val="D_giaMay11"/>
      <sheetName val="26+180-400_211"/>
      <sheetName val="26+180_Sub111"/>
      <sheetName val="26+180_Sub411"/>
      <sheetName val="26+180-400_5(k95)11"/>
      <sheetName val="26+400-620_3(k95)11"/>
      <sheetName val="26+400-640_1(k95)11"/>
      <sheetName val="26+960-27+150_911"/>
      <sheetName val="26+960-27+150_1011"/>
      <sheetName val="26+960-27+150_1111"/>
      <sheetName val="26+960-27+150_1211"/>
      <sheetName val="26+960-27+150_5(k95)11"/>
      <sheetName val="26+960-27+150_4(k95)11"/>
      <sheetName val="26+960-27+150_1(k95)11"/>
      <sheetName val="27+500-700_5(k95)11"/>
      <sheetName val="27+500-700_4(k95)11"/>
      <sheetName val="27+500-700_3(k95)11"/>
      <sheetName val="27+500-700_1(k95)11"/>
      <sheetName val="27+740-920_3(k95)11"/>
      <sheetName val="27+740-920_2111"/>
      <sheetName val="27+920-28+040_6,711"/>
      <sheetName val="27+920-28+040_1011"/>
      <sheetName val="27+920-28+160_Su311"/>
      <sheetName val="28+160-28+420_5K9511"/>
      <sheetName val="28+430-657_711"/>
      <sheetName val="Km28+430-657_811"/>
      <sheetName val="28+430-657_911"/>
      <sheetName val="28+430-667_1011"/>
      <sheetName val="28+430-657_1111"/>
      <sheetName val="28+430-657_4k9511"/>
      <sheetName val="28+500-657_1811"/>
      <sheetName val="28+520-657_1911"/>
      <sheetName val="C_TIEU11"/>
      <sheetName val="T_Luong11"/>
      <sheetName val="T_HAO11"/>
      <sheetName val="DT_TUYEN11"/>
      <sheetName val="DT_GIA11"/>
      <sheetName val="KHDT_(2)11"/>
      <sheetName val="CL_11"/>
      <sheetName val="KQ_(2)11"/>
      <sheetName val="Quang_Tri11"/>
      <sheetName val="Da_Nang11"/>
      <sheetName val="Quang_Nam11"/>
      <sheetName val="Quang_Ngai11"/>
      <sheetName val="TH_DH-QN11"/>
      <sheetName val="KP_HD11"/>
      <sheetName val="DB_HD11"/>
      <sheetName val="vat_tu11"/>
      <sheetName val="Thep_11"/>
      <sheetName val="Chi_tiet_Khoi_luong11"/>
      <sheetName val="TH_khoi_luong11"/>
      <sheetName val="Chiet_tinh_vat_lieu_11"/>
      <sheetName val="TH_KL_VL11"/>
      <sheetName val="AC_PC11"/>
      <sheetName val="TAI_TRONG11"/>
      <sheetName val="NOI_LUC11"/>
      <sheetName val="TINH_DUYET_THTT_CHINH11"/>
      <sheetName val="TDUYET_THTT_PHU11"/>
      <sheetName val="TINH_DAO_DONG_VA_DO_VONG11"/>
      <sheetName val="TINH_NEO11"/>
      <sheetName val="tong_hop_thanh_toan_thue11"/>
      <sheetName val="bang_ke_nop_thue11"/>
      <sheetName val="Tonh_hop_chi_phi11"/>
      <sheetName val="BK_chi_phi11"/>
      <sheetName val="KTra_DS_va_thue_GTGT11"/>
      <sheetName val="Kiãøm_tra_DS_thue_GTGT11"/>
      <sheetName val="XUAT(gia_von)11"/>
      <sheetName val="Xuat_(gia_ban)11"/>
      <sheetName val="Dchinh_TH_N-X-T11"/>
      <sheetName val="Tong_hop_N-X-T11"/>
      <sheetName val="thue_TH11"/>
      <sheetName val="tong_hop_200111"/>
      <sheetName val="qUYET_TOAN_THUE11"/>
      <sheetName val="BU_CTPH11"/>
      <sheetName val="BU_tran3+360_2211"/>
      <sheetName val="Tran3+360_2211"/>
      <sheetName val="BU_tran2+386_411"/>
      <sheetName val="Tran2+386_411"/>
      <sheetName val="DTcong_4-511"/>
      <sheetName val="Bu_1-211"/>
      <sheetName val="Bu_12-1311"/>
      <sheetName val="DTcong_12-1311"/>
      <sheetName val="DT_cong13-13+11"/>
      <sheetName val="BU-_nhanh11"/>
      <sheetName val="dtcong_nh1-211"/>
      <sheetName val="dtcong_nh0-111"/>
      <sheetName val="BU_11-1211"/>
      <sheetName val="DTcong_11-1211"/>
      <sheetName val="Pr-_CC11"/>
      <sheetName val="MD_3-411"/>
      <sheetName val="ND_3-411"/>
      <sheetName val="MD_1-211"/>
      <sheetName val="ND_1-211"/>
      <sheetName val="MD_0-111"/>
      <sheetName val="ND_0-111"/>
      <sheetName val="KL_tong11"/>
      <sheetName val="TH_(T1-6)11"/>
      <sheetName val="_NL11"/>
      <sheetName val="_NL_(2)11"/>
      <sheetName val="CDTHCT_(3)11"/>
      <sheetName val="thkl_(2)11"/>
      <sheetName val="long_tec11"/>
      <sheetName val="cd_viaK0-T611"/>
      <sheetName val="cdvia_T6-Tc2411"/>
      <sheetName val="cdvia_Tc24-T4611"/>
      <sheetName val="cd_btnL2k0+361-T1911"/>
      <sheetName val="CT_xa11"/>
      <sheetName val="CDTHU_CHI_T111"/>
      <sheetName val="THUCHI_211"/>
      <sheetName val="THU_CHI311"/>
      <sheetName val="THU_CHI_411"/>
      <sheetName val="THU_CHI511"/>
      <sheetName val="THU_CHI_611"/>
      <sheetName val="TU_CHI_711"/>
      <sheetName val="THU_CHI911"/>
      <sheetName val="THU_CHI_811"/>
      <sheetName val="THU_CHI_1011"/>
      <sheetName val="THU_CHI_1111"/>
      <sheetName val="THU_CHI_1211"/>
      <sheetName val="Xep_hang_20111"/>
      <sheetName val="toan_Cty11"/>
      <sheetName val="Cong_ty11"/>
      <sheetName val="XN_211"/>
      <sheetName val="XN_ong_CHi11"/>
      <sheetName val="N_XDCT&amp;_XKLD11"/>
      <sheetName val="CN_HCM11"/>
      <sheetName val="TT_XKLD(Nhan)11"/>
      <sheetName val="Ong_Hong11"/>
      <sheetName val="CN_hung_yen11"/>
      <sheetName val="Dong_nai11"/>
      <sheetName val="K249_K9811"/>
      <sheetName val="K249_K98_(2)11"/>
      <sheetName val="K251_K9811"/>
      <sheetName val="K251_SBase11"/>
      <sheetName val="K251_AC11"/>
      <sheetName val="K252_K9811"/>
      <sheetName val="K252_SBase11"/>
      <sheetName val="K252_AC11"/>
      <sheetName val="K253_K9811"/>
      <sheetName val="K253_Subbase11"/>
      <sheetName val="K253_Base_11"/>
      <sheetName val="K253_SBase11"/>
      <sheetName val="K253_AC11"/>
      <sheetName val="K255_SBase11"/>
      <sheetName val="K259_K9811"/>
      <sheetName val="K259_Subbase11"/>
      <sheetName val="K259_Base_11"/>
      <sheetName val="K259_AC11"/>
      <sheetName val="K260_K9811"/>
      <sheetName val="K260_Subbase11"/>
      <sheetName val="K260_Base11"/>
      <sheetName val="K260_AC11"/>
      <sheetName val="K261_K9811"/>
      <sheetName val="K261_Base11"/>
      <sheetName val="K261_AC11"/>
      <sheetName val="KL_Tram_Cty11"/>
      <sheetName val="Gam_may_Cty11"/>
      <sheetName val="KL_tram_KH11"/>
      <sheetName val="Gam_may_KH11"/>
      <sheetName val="Cach_dien11"/>
      <sheetName val="Mang_tai11"/>
      <sheetName val="KL_DDK11"/>
      <sheetName val="Mang_tai_DDK11"/>
      <sheetName val="KL_DDK0,411"/>
      <sheetName val="TT_Ky_thuat11"/>
      <sheetName val="CT_moi11"/>
      <sheetName val="Tu_dien11"/>
      <sheetName val="May_cat11"/>
      <sheetName val="Dao_Cly11"/>
      <sheetName val="Dao_Ptai11"/>
      <sheetName val="Tu_RMU11"/>
      <sheetName val="C_set11"/>
      <sheetName val="Sco_Cap11"/>
      <sheetName val="Sco_TB11"/>
      <sheetName val="TN_tram11"/>
      <sheetName val="TN_C_set11"/>
      <sheetName val="TN_TD_DDay11"/>
      <sheetName val="Phan_chung11"/>
      <sheetName val="cong_Q211"/>
      <sheetName val="T_U_luong_Q111"/>
      <sheetName val="T_U_luong_Q211"/>
      <sheetName val="T_U_luong_Q311"/>
      <sheetName val="Quyet_toan11"/>
      <sheetName val="Thu_hoi11"/>
      <sheetName val="Lai_vay11"/>
      <sheetName val="Tien_vay11"/>
      <sheetName val="Cong_no11"/>
      <sheetName val="Cop_pha11"/>
      <sheetName val="Gia_DAN11"/>
      <sheetName val="Phu_luc_HD11"/>
      <sheetName val="Gia_du_thau11"/>
      <sheetName val="Ca_xe11"/>
      <sheetName val="Dc_Dau11"/>
      <sheetName val="_o_to_Hien_811"/>
      <sheetName val="_o_to_Hien911"/>
      <sheetName val="_o_to_Hien1011"/>
      <sheetName val="_o_to_Hien1111"/>
      <sheetName val="_o_to_Hien12)11"/>
      <sheetName val="_o_to_Hien121"/>
      <sheetName val="_o_to_Hien211"/>
      <sheetName val="_o_to_Hien311"/>
      <sheetName val="_o_to_Hien411"/>
      <sheetName val="_o_to_Hien511"/>
      <sheetName val="_o_to_Phong_811"/>
      <sheetName val="_o_to_Phong911"/>
      <sheetName val="_o_to_Phong1011"/>
      <sheetName val="_o_to_Phong1111"/>
      <sheetName val="_o_to_Phong12)11"/>
      <sheetName val="_o_to_Phong121"/>
      <sheetName val="_o_to_Phong211"/>
      <sheetName val="_o_to_Phong311"/>
      <sheetName val="_o_to_Phong411"/>
      <sheetName val="_o_to_Phong511"/>
      <sheetName val="_o_to_Dung_8_11"/>
      <sheetName val="_D_tt_dau811"/>
      <sheetName val="_o_to_Dung_911"/>
      <sheetName val="_D9_tt_dau11"/>
      <sheetName val="_D10_tt_dau11"/>
      <sheetName val="_o_to_Dung_1011"/>
      <sheetName val="_o_to_Dung_1111"/>
      <sheetName val="_o_to_Dung_12)11"/>
      <sheetName val="_o_to_Dung_121"/>
      <sheetName val="_o_to_Dung211"/>
      <sheetName val="_o_to_Dung311"/>
      <sheetName val="_o_to_Dung411"/>
      <sheetName val="_o_totrongT10-1211"/>
      <sheetName val="_o_totrongT211"/>
      <sheetName val="_o_totrungT10-1211"/>
      <sheetName val="_o_toMinhT10-12_11"/>
      <sheetName val="_o_toMinhT211"/>
      <sheetName val="_o_toTrieuT10-12__11"/>
      <sheetName val="Luong_8_SP11"/>
      <sheetName val="Luong_9_SP_11"/>
      <sheetName val="Luong_10_SP_11"/>
      <sheetName val="Luong_11_SP_11"/>
      <sheetName val="Luong_12_SP11"/>
      <sheetName val="Luong_1_SP111"/>
      <sheetName val="Luong_2_SP211"/>
      <sheetName val="Luong_3_SP311"/>
      <sheetName val="Luong_4_SP411"/>
      <sheetName val="Luong_4_SP511"/>
      <sheetName val="KL_VL11"/>
      <sheetName val="QT_9-611"/>
      <sheetName val="Thuong_luu_HB11"/>
      <sheetName val="QT_Ky_T11"/>
      <sheetName val="bc_vt_TON_BAI11"/>
      <sheetName val="QT_Duoc_(Hai)11"/>
      <sheetName val="sent_to11"/>
      <sheetName val="KLTong_hop11"/>
      <sheetName val="Lan_can11"/>
      <sheetName val="Ranh_doc_(2)11"/>
      <sheetName val="Ranh_doc11"/>
      <sheetName val="Coc_tieu11"/>
      <sheetName val="Bien_bao11"/>
      <sheetName val="Nan_tuyen11"/>
      <sheetName val="Lan_111"/>
      <sheetName val="Lan__211"/>
      <sheetName val="Lan_311"/>
      <sheetName val="Gia_tri11"/>
      <sheetName val="Lan_511"/>
      <sheetName val="Cong_hop11"/>
      <sheetName val="kldukien_(107)11"/>
      <sheetName val="qui1_(2)11"/>
      <sheetName val="cap_so_lan_211"/>
      <sheetName val="cap_so_BHXH11"/>
      <sheetName val="tru_tien11"/>
      <sheetName val="yt_q211"/>
      <sheetName val="c45_t311"/>
      <sheetName val="c45_t611"/>
      <sheetName val="BHYT_Q3_200311"/>
      <sheetName val="C45_t711"/>
      <sheetName val="C47-t07_200311"/>
      <sheetName val="C45_t811"/>
      <sheetName val="C47-t08_200311"/>
      <sheetName val="C45_t0911"/>
      <sheetName val="C47-t09_200311"/>
      <sheetName val="C47_T1211"/>
      <sheetName val="BHYT_Q4-200311"/>
      <sheetName val="C45_T1011"/>
      <sheetName val="binh_do11"/>
      <sheetName val="cot_lieu11"/>
      <sheetName val="van_khuon11"/>
      <sheetName val="CT_BT11"/>
      <sheetName val="lay_mau11"/>
      <sheetName val="mat_ngoai_goi11"/>
      <sheetName val="coc_tram-bt11"/>
      <sheetName val="cong_bien_t1013"/>
      <sheetName val="luong_t9_13"/>
      <sheetName val="bb_t913"/>
      <sheetName val="KL_XL200013"/>
      <sheetName val="Chiet_tinh13"/>
      <sheetName val="Van_chuyen13"/>
      <sheetName val="THKP_(2)13"/>
      <sheetName val="T_Bi13"/>
      <sheetName val="Thiet_ke13"/>
      <sheetName val="K_luong13"/>
      <sheetName val="TT_L213"/>
      <sheetName val="TT_L113"/>
      <sheetName val="Thue_Ngoai13"/>
      <sheetName val="Dong_Dau13"/>
      <sheetName val="Dong_Dau_(2)13"/>
      <sheetName val="Sau_dong13"/>
      <sheetName val="Ma_xa13"/>
      <sheetName val="My_dinh13"/>
      <sheetName val="Tong_cong13"/>
      <sheetName val="Chi_tiet_-_Dv_lap13"/>
      <sheetName val="TH_KHTC13"/>
      <sheetName val="Gia_VL13"/>
      <sheetName val="Bang_gia_ca_may13"/>
      <sheetName val="Bang_luong_CB13"/>
      <sheetName val="Bang_P_tich_CT13"/>
      <sheetName val="D_toan_chi_tiet13"/>
      <sheetName val="Bang_TH_Dtoan13"/>
      <sheetName val="LUAN_CHUYEN13"/>
      <sheetName val="KE_QUY13"/>
      <sheetName val="LUONGGIAN_TIEP13"/>
      <sheetName val="VAY_VON13"/>
      <sheetName val="O_THAO13"/>
      <sheetName val="Q_TRUNG13"/>
      <sheetName val="Y_THANH13"/>
      <sheetName val="Sheet2_(2)13"/>
      <sheetName val="KH_2003_(moi_max)13"/>
      <sheetName val="Interim_payment13"/>
      <sheetName val="Bid_Sum13"/>
      <sheetName val="Item_B13"/>
      <sheetName val="Dg_A13"/>
      <sheetName val="Dg_B&amp;C13"/>
      <sheetName val="Material_at_site13"/>
      <sheetName val="Bang_VL13"/>
      <sheetName val="VL(No_V-c)13"/>
      <sheetName val="He_so13"/>
      <sheetName val="PL_Vua13"/>
      <sheetName val="Chitieu-dam_cac_loai13"/>
      <sheetName val="DG_Dam13"/>
      <sheetName val="DG_chung13"/>
      <sheetName val="VL-dac_chung13"/>
      <sheetName val="CT_1md_&amp;_dau_cong13"/>
      <sheetName val="Tong_hop13"/>
      <sheetName val="CT_cong13"/>
      <sheetName val="dg_cong13"/>
      <sheetName val="CDSL_(2)13"/>
      <sheetName val="__13"/>
      <sheetName val="san_vuon13"/>
      <sheetName val="khu_phu_tro13"/>
      <sheetName val="Thuyet_minh13"/>
      <sheetName val="be_tong13"/>
      <sheetName val="Tong_hop_thep13"/>
      <sheetName val="phan_tich_DG13"/>
      <sheetName val="gia_vat_lieu13"/>
      <sheetName val="gia_xe_may13"/>
      <sheetName val="gia_nhan_cong13"/>
      <sheetName val="BCC_(2)13"/>
      <sheetName val="Bao_cao13"/>
      <sheetName val="Bao_cao_213"/>
      <sheetName val="Khoi_luong13"/>
      <sheetName val="Khoi_luong_mat13"/>
      <sheetName val="Bang_ke13"/>
      <sheetName val="T_HopKL13"/>
      <sheetName val="S_Luong13"/>
      <sheetName val="D_Dap13"/>
      <sheetName val="Q_Toan13"/>
      <sheetName val="Phan_tich_chi_phi13"/>
      <sheetName val="Chi_phi_nen_theo_BVTC13"/>
      <sheetName val="nhan_cong_phu13"/>
      <sheetName val="nhan_cong_Hung13"/>
      <sheetName val="Nhan_cong13"/>
      <sheetName val="Khoi_luong_nen_theo_BVTC13"/>
      <sheetName val="cap_cho_cac_DT13"/>
      <sheetName val="Ung_-_hoan13"/>
      <sheetName val="CP_may13"/>
      <sheetName val="Phu_luc13"/>
      <sheetName val="Gia_trÞ13"/>
      <sheetName val="DS_them_luong_qui_4-200213"/>
      <sheetName val="Phuc_loi_2-9-0213"/>
      <sheetName val="Thuong_nhan_dip_21-12-0213"/>
      <sheetName val="Thuong_dip_nhan_danh_hieu_AHL13"/>
      <sheetName val="Thang_luong_thu_13_nam_200213"/>
      <sheetName val="Luong_SX#_dip_Tet_Qui_Mui(don13"/>
      <sheetName val="CT_Duong13"/>
      <sheetName val="D_gia13"/>
      <sheetName val="T_hop13"/>
      <sheetName val="CtP_tro13"/>
      <sheetName val="Nha_moi13"/>
      <sheetName val="TT-T_Tron_So_213"/>
      <sheetName val="Ct_Dam_13"/>
      <sheetName val="Ct_Duoi13"/>
      <sheetName val="Ct_Tren13"/>
      <sheetName val="D_giaMay13"/>
      <sheetName val="26+180-400_213"/>
      <sheetName val="26+180_Sub113"/>
      <sheetName val="26+180_Sub413"/>
      <sheetName val="26+180-400_5(k95)13"/>
      <sheetName val="26+400-620_3(k95)13"/>
      <sheetName val="26+400-640_1(k95)13"/>
      <sheetName val="26+960-27+150_913"/>
      <sheetName val="26+960-27+150_1013"/>
      <sheetName val="26+960-27+150_1113"/>
      <sheetName val="26+960-27+150_1213"/>
      <sheetName val="26+960-27+150_5(k95)13"/>
      <sheetName val="26+960-27+150_4(k95)13"/>
      <sheetName val="26+960-27+150_1(k95)13"/>
      <sheetName val="27+500-700_5(k95)13"/>
      <sheetName val="27+500-700_4(k95)13"/>
      <sheetName val="27+500-700_3(k95)13"/>
      <sheetName val="27+500-700_1(k95)13"/>
      <sheetName val="27+740-920_3(k95)13"/>
      <sheetName val="27+740-920_2113"/>
      <sheetName val="27+920-28+040_6,713"/>
      <sheetName val="27+920-28+040_1013"/>
      <sheetName val="27+920-28+160_Su313"/>
      <sheetName val="28+160-28+420_5K9513"/>
      <sheetName val="28+430-657_713"/>
      <sheetName val="Km28+430-657_813"/>
      <sheetName val="28+430-657_913"/>
      <sheetName val="28+430-667_1013"/>
      <sheetName val="28+430-657_1113"/>
      <sheetName val="28+430-657_4k9513"/>
      <sheetName val="28+500-657_1813"/>
      <sheetName val="28+520-657_1913"/>
      <sheetName val="C_TIEU13"/>
      <sheetName val="T_Luong13"/>
      <sheetName val="T_HAO13"/>
      <sheetName val="DT_TUYEN13"/>
      <sheetName val="DT_GIA13"/>
      <sheetName val="KHDT_(2)13"/>
      <sheetName val="CL_13"/>
      <sheetName val="KQ_(2)13"/>
      <sheetName val="Quang_Tri13"/>
      <sheetName val="Da_Nang13"/>
      <sheetName val="Quang_Nam13"/>
      <sheetName val="Quang_Ngai13"/>
      <sheetName val="TH_DH-QN13"/>
      <sheetName val="KP_HD13"/>
      <sheetName val="DB_HD13"/>
      <sheetName val="vat_tu13"/>
      <sheetName val="Thep_13"/>
      <sheetName val="Chi_tiet_Khoi_luong13"/>
      <sheetName val="TH_khoi_luong13"/>
      <sheetName val="Chiet_tinh_vat_lieu_13"/>
      <sheetName val="TH_KL_VL13"/>
      <sheetName val="AC_PC13"/>
      <sheetName val="TAI_TRONG13"/>
      <sheetName val="NOI_LUC13"/>
      <sheetName val="TINH_DUYET_THTT_CHINH13"/>
      <sheetName val="TDUYET_THTT_PHU13"/>
      <sheetName val="TINH_DAO_DONG_VA_DO_VONG13"/>
      <sheetName val="TINH_NEO13"/>
      <sheetName val="tong_hop_thanh_toan_thue13"/>
      <sheetName val="bang_ke_nop_thue13"/>
      <sheetName val="Tonh_hop_chi_phi13"/>
      <sheetName val="BK_chi_phi13"/>
      <sheetName val="KTra_DS_va_thue_GTGT13"/>
      <sheetName val="Kiãøm_tra_DS_thue_GTGT13"/>
      <sheetName val="XUAT(gia_von)13"/>
      <sheetName val="Xuat_(gia_ban)13"/>
      <sheetName val="Dchinh_TH_N-X-T13"/>
      <sheetName val="Tong_hop_N-X-T13"/>
      <sheetName val="thue_TH13"/>
      <sheetName val="tong_hop_200113"/>
      <sheetName val="qUYET_TOAN_THUE13"/>
      <sheetName val="BU_CTPH13"/>
      <sheetName val="BU_tran3+360_2213"/>
      <sheetName val="Tran3+360_2213"/>
      <sheetName val="BU_tran2+386_413"/>
      <sheetName val="Tran2+386_413"/>
      <sheetName val="DTcong_4-513"/>
      <sheetName val="Bu_1-213"/>
      <sheetName val="Bu_12-1313"/>
      <sheetName val="DTcong_12-1313"/>
      <sheetName val="DT_cong13-13+13"/>
      <sheetName val="BU-_nhanh13"/>
      <sheetName val="dtcong_nh1-213"/>
      <sheetName val="dtcong_nh0-113"/>
      <sheetName val="BU_11-1213"/>
      <sheetName val="DTcong_11-1213"/>
      <sheetName val="Pr-_CC13"/>
      <sheetName val="MD_3-413"/>
      <sheetName val="ND_3-413"/>
      <sheetName val="MD_1-213"/>
      <sheetName val="ND_1-213"/>
      <sheetName val="MD_0-113"/>
      <sheetName val="ND_0-113"/>
      <sheetName val="KL_tong13"/>
      <sheetName val="TH_(T1-6)13"/>
      <sheetName val="_NL13"/>
      <sheetName val="_NL_(2)13"/>
      <sheetName val="CDTHCT_(3)13"/>
      <sheetName val="thkl_(2)13"/>
      <sheetName val="long_tec13"/>
      <sheetName val="cd_viaK0-T613"/>
      <sheetName val="cdvia_T6-Tc2413"/>
      <sheetName val="cdvia_Tc24-T4613"/>
      <sheetName val="cd_btnL2k0+361-T1913"/>
      <sheetName val="CT_xa13"/>
      <sheetName val="CDTHU_CHI_T113"/>
      <sheetName val="THUCHI_213"/>
      <sheetName val="THU_CHI313"/>
      <sheetName val="THU_CHI_413"/>
      <sheetName val="THU_CHI513"/>
      <sheetName val="THU_CHI_613"/>
      <sheetName val="TU_CHI_713"/>
      <sheetName val="THU_CHI913"/>
      <sheetName val="THU_CHI_813"/>
      <sheetName val="THU_CHI_1013"/>
      <sheetName val="THU_CHI_1113"/>
      <sheetName val="THU_CHI_1213"/>
      <sheetName val="Xep_hang_20113"/>
      <sheetName val="toan_Cty13"/>
      <sheetName val="Cong_ty13"/>
      <sheetName val="XN_213"/>
      <sheetName val="XN_ong_CHi13"/>
      <sheetName val="N_XDCT&amp;_XKLD13"/>
      <sheetName val="CN_HCM13"/>
      <sheetName val="TT_XKLD(Nhan)13"/>
      <sheetName val="Ong_Hong13"/>
      <sheetName val="CN_hung_yen13"/>
      <sheetName val="Dong_nai13"/>
      <sheetName val="K249_K9813"/>
      <sheetName val="K249_K98_(2)13"/>
      <sheetName val="K251_K9813"/>
      <sheetName val="K251_SBase13"/>
      <sheetName val="K251_AC13"/>
      <sheetName val="K252_K9813"/>
      <sheetName val="K252_SBase13"/>
      <sheetName val="K252_AC13"/>
      <sheetName val="K253_K9813"/>
      <sheetName val="K253_Subbase13"/>
      <sheetName val="K253_Base_13"/>
      <sheetName val="K253_SBase13"/>
      <sheetName val="K253_AC13"/>
      <sheetName val="K255_SBase13"/>
      <sheetName val="K259_K9813"/>
      <sheetName val="K259_Subbase13"/>
      <sheetName val="K259_Base_13"/>
      <sheetName val="K259_AC13"/>
      <sheetName val="K260_K9813"/>
      <sheetName val="K260_Subbase13"/>
      <sheetName val="K260_Base13"/>
      <sheetName val="K260_AC13"/>
      <sheetName val="K261_K9813"/>
      <sheetName val="K261_Base13"/>
      <sheetName val="K261_AC13"/>
      <sheetName val="KL_Tram_Cty13"/>
      <sheetName val="Gam_may_Cty13"/>
      <sheetName val="KL_tram_KH13"/>
      <sheetName val="Gam_may_KH13"/>
      <sheetName val="Cach_dien13"/>
      <sheetName val="Mang_tai13"/>
      <sheetName val="KL_DDK13"/>
      <sheetName val="Mang_tai_DDK13"/>
      <sheetName val="KL_DDK0,413"/>
      <sheetName val="TT_Ky_thuat13"/>
      <sheetName val="CT_moi13"/>
      <sheetName val="Tu_dien13"/>
      <sheetName val="May_cat13"/>
      <sheetName val="Dao_Cly13"/>
      <sheetName val="Dao_Ptai13"/>
      <sheetName val="Tu_RMU13"/>
      <sheetName val="C_set13"/>
      <sheetName val="Sco_Cap13"/>
      <sheetName val="Sco_TB13"/>
      <sheetName val="TN_tram13"/>
      <sheetName val="TN_C_set13"/>
      <sheetName val="TN_TD_DDay13"/>
      <sheetName val="Phan_chung13"/>
      <sheetName val="cong_Q213"/>
      <sheetName val="T_U_luong_Q113"/>
      <sheetName val="T_U_luong_Q213"/>
      <sheetName val="T_U_luong_Q313"/>
      <sheetName val="Quyet_toan13"/>
      <sheetName val="Thu_hoi13"/>
      <sheetName val="Lai_vay13"/>
      <sheetName val="Tien_vay13"/>
      <sheetName val="Cong_no13"/>
      <sheetName val="Cop_pha13"/>
      <sheetName val="Gia_DAN13"/>
      <sheetName val="Phu_luc_HD13"/>
      <sheetName val="Gia_du_thau13"/>
      <sheetName val="Ca_xe13"/>
      <sheetName val="Dc_Dau13"/>
      <sheetName val="_o_to_Hien_813"/>
      <sheetName val="_o_to_Hien913"/>
      <sheetName val="_o_to_Hien1013"/>
      <sheetName val="_o_to_Hien1113"/>
      <sheetName val="_o_to_Hien12)13"/>
      <sheetName val="_o_to_Hien123"/>
      <sheetName val="_o_to_Hien213"/>
      <sheetName val="_o_to_Hien313"/>
      <sheetName val="_o_to_Hien413"/>
      <sheetName val="_o_to_Hien513"/>
      <sheetName val="_o_to_Phong_813"/>
      <sheetName val="_o_to_Phong913"/>
      <sheetName val="_o_to_Phong1013"/>
      <sheetName val="_o_to_Phong1113"/>
      <sheetName val="_o_to_Phong12)13"/>
      <sheetName val="_o_to_Phong123"/>
      <sheetName val="_o_to_Phong213"/>
      <sheetName val="_o_to_Phong313"/>
      <sheetName val="_o_to_Phong413"/>
      <sheetName val="_o_to_Phong513"/>
      <sheetName val="_o_to_Dung_8_13"/>
      <sheetName val="_D_tt_dau813"/>
      <sheetName val="_o_to_Dung_913"/>
      <sheetName val="_D9_tt_dau13"/>
      <sheetName val="_D10_tt_dau13"/>
      <sheetName val="_o_to_Dung_1013"/>
      <sheetName val="_o_to_Dung_1113"/>
      <sheetName val="_o_to_Dung_12)13"/>
      <sheetName val="_o_to_Dung_123"/>
      <sheetName val="_o_to_Dung213"/>
      <sheetName val="_o_to_Dung313"/>
      <sheetName val="_o_to_Dung413"/>
      <sheetName val="_o_totrongT10-1213"/>
      <sheetName val="_o_totrongT213"/>
      <sheetName val="_o_totrungT10-1213"/>
      <sheetName val="_o_toMinhT10-12_13"/>
      <sheetName val="_o_toMinhT213"/>
      <sheetName val="_o_toTrieuT10-12__13"/>
      <sheetName val="Luong_8_SP13"/>
      <sheetName val="Luong_9_SP_13"/>
      <sheetName val="Luong_10_SP_13"/>
      <sheetName val="Luong_11_SP_13"/>
      <sheetName val="Luong_12_SP13"/>
      <sheetName val="Luong_1_SP113"/>
      <sheetName val="Luong_2_SP213"/>
      <sheetName val="Luong_3_SP313"/>
      <sheetName val="Luong_4_SP413"/>
      <sheetName val="Luong_4_SP513"/>
      <sheetName val="KL_VL13"/>
      <sheetName val="QT_9-613"/>
      <sheetName val="Thuong_luu_HB13"/>
      <sheetName val="QT_Ky_T13"/>
      <sheetName val="bc_vt_TON_BAI13"/>
      <sheetName val="QT_Duoc_(Hai)13"/>
      <sheetName val="sent_to13"/>
      <sheetName val="KLTong_hop13"/>
      <sheetName val="Lan_can13"/>
      <sheetName val="Ranh_doc_(2)13"/>
      <sheetName val="Ranh_doc13"/>
      <sheetName val="Coc_tieu13"/>
      <sheetName val="Bien_bao13"/>
      <sheetName val="Nan_tuyen13"/>
      <sheetName val="Lan_113"/>
      <sheetName val="Lan__213"/>
      <sheetName val="Lan_313"/>
      <sheetName val="Gia_tri13"/>
      <sheetName val="Lan_513"/>
      <sheetName val="Cong_hop13"/>
      <sheetName val="kldukien_(107)13"/>
      <sheetName val="qui1_(2)13"/>
      <sheetName val="cap_so_lan_213"/>
      <sheetName val="cap_so_BHXH13"/>
      <sheetName val="tru_tien13"/>
      <sheetName val="yt_q213"/>
      <sheetName val="c45_t313"/>
      <sheetName val="c45_t613"/>
      <sheetName val="BHYT_Q3_200313"/>
      <sheetName val="C45_t713"/>
      <sheetName val="C47-t07_200313"/>
      <sheetName val="C45_t813"/>
      <sheetName val="C47-t08_200313"/>
      <sheetName val="C45_t0913"/>
      <sheetName val="C47-t09_200313"/>
      <sheetName val="C47_T1213"/>
      <sheetName val="BHYT_Q4-200313"/>
      <sheetName val="C45_T1013"/>
      <sheetName val="binh_do13"/>
      <sheetName val="cot_lieu13"/>
      <sheetName val="van_khuon13"/>
      <sheetName val="CT_BT13"/>
      <sheetName val="lay_mau13"/>
      <sheetName val="mat_ngoai_goi13"/>
      <sheetName val="coc_tram-bt13"/>
      <sheetName val="cong_bien_t1012"/>
      <sheetName val="luong_t9_12"/>
      <sheetName val="bb_t912"/>
      <sheetName val="KL_XL200012"/>
      <sheetName val="Chiet_tinh12"/>
      <sheetName val="Van_chuyen12"/>
      <sheetName val="THKP_(2)12"/>
      <sheetName val="T_Bi12"/>
      <sheetName val="Thiet_ke12"/>
      <sheetName val="K_luong12"/>
      <sheetName val="TT_L212"/>
      <sheetName val="TT_L112"/>
      <sheetName val="Thue_Ngoai12"/>
      <sheetName val="Dong_Dau12"/>
      <sheetName val="Dong_Dau_(2)12"/>
      <sheetName val="Sau_dong12"/>
      <sheetName val="Ma_xa12"/>
      <sheetName val="My_dinh12"/>
      <sheetName val="Tong_cong12"/>
      <sheetName val="Chi_tiet_-_Dv_lap12"/>
      <sheetName val="TH_KHTC12"/>
      <sheetName val="Gia_VL12"/>
      <sheetName val="Bang_gia_ca_may12"/>
      <sheetName val="Bang_luong_CB12"/>
      <sheetName val="Bang_P_tich_CT12"/>
      <sheetName val="D_toan_chi_tiet12"/>
      <sheetName val="Bang_TH_Dtoan12"/>
      <sheetName val="LUAN_CHUYEN12"/>
      <sheetName val="KE_QUY12"/>
      <sheetName val="LUONGGIAN_TIEP12"/>
      <sheetName val="VAY_VON12"/>
      <sheetName val="O_THAO12"/>
      <sheetName val="Q_TRUNG12"/>
      <sheetName val="Y_THANH12"/>
      <sheetName val="Sheet2_(2)12"/>
      <sheetName val="KH_2003_(moi_max)12"/>
      <sheetName val="Interim_payment12"/>
      <sheetName val="Bid_Sum12"/>
      <sheetName val="Item_B12"/>
      <sheetName val="Dg_A12"/>
      <sheetName val="Dg_B&amp;C12"/>
      <sheetName val="Material_at_site12"/>
      <sheetName val="Bang_VL12"/>
      <sheetName val="VL(No_V-c)12"/>
      <sheetName val="He_so12"/>
      <sheetName val="PL_Vua12"/>
      <sheetName val="Chitieu-dam_cac_loai12"/>
      <sheetName val="DG_Dam12"/>
      <sheetName val="DG_chung12"/>
      <sheetName val="VL-dac_chung12"/>
      <sheetName val="CT_1md_&amp;_dau_cong12"/>
      <sheetName val="Tong_hop12"/>
      <sheetName val="CT_cong12"/>
      <sheetName val="dg_cong12"/>
      <sheetName val="CDSL_(2)12"/>
      <sheetName val="__12"/>
      <sheetName val="san_vuon12"/>
      <sheetName val="khu_phu_tro12"/>
      <sheetName val="Thuyet_minh12"/>
      <sheetName val="be_tong12"/>
      <sheetName val="Tong_hop_thep12"/>
      <sheetName val="phan_tich_DG12"/>
      <sheetName val="gia_vat_lieu12"/>
      <sheetName val="gia_xe_may12"/>
      <sheetName val="gia_nhan_cong12"/>
      <sheetName val="BCC_(2)12"/>
      <sheetName val="Bao_cao12"/>
      <sheetName val="Bao_cao_212"/>
      <sheetName val="Khoi_luong12"/>
      <sheetName val="Khoi_luong_mat12"/>
      <sheetName val="Bang_ke12"/>
      <sheetName val="T_HopKL12"/>
      <sheetName val="S_Luong12"/>
      <sheetName val="D_Dap12"/>
      <sheetName val="Q_Toan12"/>
      <sheetName val="Phan_tich_chi_phi12"/>
      <sheetName val="Chi_phi_nen_theo_BVTC12"/>
      <sheetName val="nhan_cong_phu12"/>
      <sheetName val="nhan_cong_Hung12"/>
      <sheetName val="Nhan_cong12"/>
      <sheetName val="Khoi_luong_nen_theo_BVTC12"/>
      <sheetName val="cap_cho_cac_DT12"/>
      <sheetName val="Ung_-_hoan12"/>
      <sheetName val="CP_may12"/>
      <sheetName val="Phu_luc12"/>
      <sheetName val="Gia_trÞ12"/>
      <sheetName val="DS_them_luong_qui_4-200212"/>
      <sheetName val="Phuc_loi_2-9-0212"/>
      <sheetName val="Thuong_nhan_dip_21-12-0212"/>
      <sheetName val="Thuong_dip_nhan_danh_hieu_AHL12"/>
      <sheetName val="Thang_luong_thu_13_nam_200212"/>
      <sheetName val="Luong_SX#_dip_Tet_Qui_Mui(don12"/>
      <sheetName val="CT_Duong12"/>
      <sheetName val="D_gia12"/>
      <sheetName val="T_hop12"/>
      <sheetName val="CtP_tro12"/>
      <sheetName val="Nha_moi12"/>
      <sheetName val="TT-T_Tron_So_212"/>
      <sheetName val="Ct_Dam_12"/>
      <sheetName val="Ct_Duoi12"/>
      <sheetName val="Ct_Tren12"/>
      <sheetName val="D_giaMay12"/>
      <sheetName val="26+180-400_212"/>
      <sheetName val="26+180_Sub112"/>
      <sheetName val="26+180_Sub412"/>
      <sheetName val="26+180-400_5(k95)12"/>
      <sheetName val="26+400-620_3(k95)12"/>
      <sheetName val="26+400-640_1(k95)12"/>
      <sheetName val="26+960-27+150_912"/>
      <sheetName val="26+960-27+150_1012"/>
      <sheetName val="26+960-27+150_1112"/>
      <sheetName val="26+960-27+150_1212"/>
      <sheetName val="26+960-27+150_5(k95)12"/>
      <sheetName val="26+960-27+150_4(k95)12"/>
      <sheetName val="26+960-27+150_1(k95)12"/>
      <sheetName val="27+500-700_5(k95)12"/>
      <sheetName val="27+500-700_4(k95)12"/>
      <sheetName val="27+500-700_3(k95)12"/>
      <sheetName val="27+500-700_1(k95)12"/>
      <sheetName val="27+740-920_3(k95)12"/>
      <sheetName val="27+740-920_2112"/>
      <sheetName val="27+920-28+040_6,712"/>
      <sheetName val="27+920-28+040_1012"/>
      <sheetName val="27+920-28+160_Su312"/>
      <sheetName val="28+160-28+420_5K9512"/>
      <sheetName val="28+430-657_712"/>
      <sheetName val="Km28+430-657_812"/>
      <sheetName val="28+430-657_912"/>
      <sheetName val="28+430-667_1012"/>
      <sheetName val="28+430-657_1112"/>
      <sheetName val="28+430-657_4k9512"/>
      <sheetName val="28+500-657_1812"/>
      <sheetName val="28+520-657_1912"/>
      <sheetName val="C_TIEU12"/>
      <sheetName val="T_Luong12"/>
      <sheetName val="T_HAO12"/>
      <sheetName val="DT_TUYEN12"/>
      <sheetName val="DT_GIA12"/>
      <sheetName val="KHDT_(2)12"/>
      <sheetName val="CL_12"/>
      <sheetName val="KQ_(2)12"/>
      <sheetName val="Quang_Tri12"/>
      <sheetName val="Da_Nang12"/>
      <sheetName val="Quang_Nam12"/>
      <sheetName val="Quang_Ngai12"/>
      <sheetName val="TH_DH-QN12"/>
      <sheetName val="KP_HD12"/>
      <sheetName val="DB_HD12"/>
      <sheetName val="vat_tu12"/>
      <sheetName val="Thep_12"/>
      <sheetName val="Chi_tiet_Khoi_luong12"/>
      <sheetName val="TH_khoi_luong12"/>
      <sheetName val="Chiet_tinh_vat_lieu_12"/>
      <sheetName val="TH_KL_VL12"/>
      <sheetName val="AC_PC12"/>
      <sheetName val="TAI_TRONG12"/>
      <sheetName val="NOI_LUC12"/>
      <sheetName val="TINH_DUYET_THTT_CHINH12"/>
      <sheetName val="TDUYET_THTT_PHU12"/>
      <sheetName val="TINH_DAO_DONG_VA_DO_VONG12"/>
      <sheetName val="TINH_NEO12"/>
      <sheetName val="tong_hop_thanh_toan_thue12"/>
      <sheetName val="bang_ke_nop_thue12"/>
      <sheetName val="Tonh_hop_chi_phi12"/>
      <sheetName val="BK_chi_phi12"/>
      <sheetName val="KTra_DS_va_thue_GTGT12"/>
      <sheetName val="Kiãøm_tra_DS_thue_GTGT12"/>
      <sheetName val="XUAT(gia_von)12"/>
      <sheetName val="Xuat_(gia_ban)12"/>
      <sheetName val="Dchinh_TH_N-X-T12"/>
      <sheetName val="Tong_hop_N-X-T12"/>
      <sheetName val="thue_TH12"/>
      <sheetName val="tong_hop_200112"/>
      <sheetName val="qUYET_TOAN_THUE12"/>
      <sheetName val="BU_CTPH12"/>
      <sheetName val="BU_tran3+360_2212"/>
      <sheetName val="Tran3+360_2212"/>
      <sheetName val="BU_tran2+386_412"/>
      <sheetName val="Tran2+386_412"/>
      <sheetName val="DTcong_4-512"/>
      <sheetName val="Bu_1-212"/>
      <sheetName val="Bu_12-1312"/>
      <sheetName val="DTcong_12-1312"/>
      <sheetName val="DT_cong13-13+12"/>
      <sheetName val="BU-_nhanh12"/>
      <sheetName val="dtcong_nh1-212"/>
      <sheetName val="dtcong_nh0-112"/>
      <sheetName val="BU_11-1212"/>
      <sheetName val="DTcong_11-1212"/>
      <sheetName val="Pr-_CC12"/>
      <sheetName val="MD_3-412"/>
      <sheetName val="ND_3-412"/>
      <sheetName val="MD_1-212"/>
      <sheetName val="ND_1-212"/>
      <sheetName val="MD_0-112"/>
      <sheetName val="ND_0-112"/>
      <sheetName val="KL_tong12"/>
      <sheetName val="TH_(T1-6)12"/>
      <sheetName val="_NL12"/>
      <sheetName val="_NL_(2)12"/>
      <sheetName val="CDTHCT_(3)12"/>
      <sheetName val="thkl_(2)12"/>
      <sheetName val="long_tec12"/>
      <sheetName val="cd_viaK0-T612"/>
      <sheetName val="cdvia_T6-Tc2412"/>
      <sheetName val="cdvia_Tc24-T4612"/>
      <sheetName val="cd_btnL2k0+361-T1912"/>
      <sheetName val="CT_xa12"/>
      <sheetName val="CDTHU_CHI_T112"/>
      <sheetName val="THUCHI_212"/>
      <sheetName val="THU_CHI312"/>
      <sheetName val="THU_CHI_412"/>
      <sheetName val="THU_CHI512"/>
      <sheetName val="THU_CHI_612"/>
      <sheetName val="TU_CHI_712"/>
      <sheetName val="THU_CHI912"/>
      <sheetName val="THU_CHI_812"/>
      <sheetName val="THU_CHI_1012"/>
      <sheetName val="THU_CHI_1112"/>
      <sheetName val="THU_CHI_1212"/>
      <sheetName val="Xep_hang_20112"/>
      <sheetName val="toan_Cty12"/>
      <sheetName val="Cong_ty12"/>
      <sheetName val="XN_212"/>
      <sheetName val="XN_ong_CHi12"/>
      <sheetName val="N_XDCT&amp;_XKLD12"/>
      <sheetName val="CN_HCM12"/>
      <sheetName val="TT_XKLD(Nhan)12"/>
      <sheetName val="Ong_Hong12"/>
      <sheetName val="CN_hung_yen12"/>
      <sheetName val="Dong_nai12"/>
      <sheetName val="K249_K9812"/>
      <sheetName val="K249_K98_(2)12"/>
      <sheetName val="K251_K9812"/>
      <sheetName val="K251_SBase12"/>
      <sheetName val="K251_AC12"/>
      <sheetName val="K252_K9812"/>
      <sheetName val="K252_SBase12"/>
      <sheetName val="K252_AC12"/>
      <sheetName val="K253_K9812"/>
      <sheetName val="K253_Subbase12"/>
      <sheetName val="K253_Base_12"/>
      <sheetName val="K253_SBase12"/>
      <sheetName val="K253_AC12"/>
      <sheetName val="K255_SBase12"/>
      <sheetName val="K259_K9812"/>
      <sheetName val="K259_Subbase12"/>
      <sheetName val="K259_Base_12"/>
      <sheetName val="K259_AC12"/>
      <sheetName val="K260_K9812"/>
      <sheetName val="K260_Subbase12"/>
      <sheetName val="K260_Base12"/>
      <sheetName val="K260_AC12"/>
      <sheetName val="K261_K9812"/>
      <sheetName val="K261_Base12"/>
      <sheetName val="K261_AC12"/>
      <sheetName val="KL_Tram_Cty12"/>
      <sheetName val="Gam_may_Cty12"/>
      <sheetName val="KL_tram_KH12"/>
      <sheetName val="Gam_may_KH12"/>
      <sheetName val="Cach_dien12"/>
      <sheetName val="Mang_tai12"/>
      <sheetName val="KL_DDK12"/>
      <sheetName val="Mang_tai_DDK12"/>
      <sheetName val="KL_DDK0,412"/>
      <sheetName val="TT_Ky_thuat12"/>
      <sheetName val="CT_moi12"/>
      <sheetName val="Tu_dien12"/>
      <sheetName val="May_cat12"/>
      <sheetName val="Dao_Cly12"/>
      <sheetName val="Dao_Ptai12"/>
      <sheetName val="Tu_RMU12"/>
      <sheetName val="C_set12"/>
      <sheetName val="Sco_Cap12"/>
      <sheetName val="Sco_TB12"/>
      <sheetName val="TN_tram12"/>
      <sheetName val="TN_C_set12"/>
      <sheetName val="TN_TD_DDay12"/>
      <sheetName val="Phan_chung12"/>
      <sheetName val="cong_Q212"/>
      <sheetName val="T_U_luong_Q112"/>
      <sheetName val="T_U_luong_Q212"/>
      <sheetName val="T_U_luong_Q312"/>
      <sheetName val="Quyet_toan12"/>
      <sheetName val="Thu_hoi12"/>
      <sheetName val="Lai_vay12"/>
      <sheetName val="Tien_vay12"/>
      <sheetName val="Cong_no12"/>
      <sheetName val="Cop_pha12"/>
      <sheetName val="Gia_DAN12"/>
      <sheetName val="Phu_luc_HD12"/>
      <sheetName val="Gia_du_thau12"/>
      <sheetName val="Ca_xe12"/>
      <sheetName val="Dc_Dau12"/>
      <sheetName val="_o_to_Hien_812"/>
      <sheetName val="_o_to_Hien912"/>
      <sheetName val="_o_to_Hien1012"/>
      <sheetName val="_o_to_Hien1112"/>
      <sheetName val="_o_to_Hien12)12"/>
      <sheetName val="_o_to_Hien122"/>
      <sheetName val="_o_to_Hien212"/>
      <sheetName val="_o_to_Hien312"/>
      <sheetName val="_o_to_Hien412"/>
      <sheetName val="_o_to_Hien512"/>
      <sheetName val="_o_to_Phong_812"/>
      <sheetName val="_o_to_Phong912"/>
      <sheetName val="_o_to_Phong1012"/>
      <sheetName val="_o_to_Phong1112"/>
      <sheetName val="_o_to_Phong12)12"/>
      <sheetName val="_o_to_Phong122"/>
      <sheetName val="_o_to_Phong212"/>
      <sheetName val="_o_to_Phong312"/>
      <sheetName val="_o_to_Phong412"/>
      <sheetName val="_o_to_Phong512"/>
      <sheetName val="_o_to_Dung_8_12"/>
      <sheetName val="_D_tt_dau812"/>
      <sheetName val="_o_to_Dung_912"/>
      <sheetName val="_D9_tt_dau12"/>
      <sheetName val="_D10_tt_dau12"/>
      <sheetName val="_o_to_Dung_1012"/>
      <sheetName val="_o_to_Dung_1112"/>
      <sheetName val="_o_to_Dung_12)12"/>
      <sheetName val="_o_to_Dung_122"/>
      <sheetName val="_o_to_Dung212"/>
      <sheetName val="_o_to_Dung312"/>
      <sheetName val="_o_to_Dung412"/>
      <sheetName val="_o_totrongT10-1212"/>
      <sheetName val="_o_totrongT212"/>
      <sheetName val="_o_totrungT10-1212"/>
      <sheetName val="_o_toMinhT10-12_12"/>
      <sheetName val="_o_toMinhT212"/>
      <sheetName val="_o_toTrieuT10-12__12"/>
      <sheetName val="Luong_8_SP12"/>
      <sheetName val="Luong_9_SP_12"/>
      <sheetName val="Luong_10_SP_12"/>
      <sheetName val="Luong_11_SP_12"/>
      <sheetName val="Luong_12_SP12"/>
      <sheetName val="Luong_1_SP112"/>
      <sheetName val="Luong_2_SP212"/>
      <sheetName val="Luong_3_SP312"/>
      <sheetName val="Luong_4_SP412"/>
      <sheetName val="Luong_4_SP512"/>
      <sheetName val="KL_VL12"/>
      <sheetName val="QT_9-612"/>
      <sheetName val="Thuong_luu_HB12"/>
      <sheetName val="QT_Ky_T12"/>
      <sheetName val="bc_vt_TON_BAI12"/>
      <sheetName val="QT_Duoc_(Hai)12"/>
      <sheetName val="sent_to12"/>
      <sheetName val="KLTong_hop12"/>
      <sheetName val="Lan_can12"/>
      <sheetName val="Ranh_doc_(2)12"/>
      <sheetName val="Ranh_doc12"/>
      <sheetName val="Coc_tieu12"/>
      <sheetName val="Bien_bao12"/>
      <sheetName val="Nan_tuyen12"/>
      <sheetName val="Lan_112"/>
      <sheetName val="Lan__212"/>
      <sheetName val="Lan_312"/>
      <sheetName val="Gia_tri12"/>
      <sheetName val="Lan_512"/>
      <sheetName val="Cong_hop12"/>
      <sheetName val="kldukien_(107)12"/>
      <sheetName val="qui1_(2)12"/>
      <sheetName val="cap_so_lan_212"/>
      <sheetName val="cap_so_BHXH12"/>
      <sheetName val="tru_tien12"/>
      <sheetName val="yt_q212"/>
      <sheetName val="c45_t312"/>
      <sheetName val="c45_t612"/>
      <sheetName val="BHYT_Q3_200312"/>
      <sheetName val="C45_t712"/>
      <sheetName val="C47-t07_200312"/>
      <sheetName val="C45_t812"/>
      <sheetName val="C47-t08_200312"/>
      <sheetName val="C45_t0912"/>
      <sheetName val="C47-t09_200312"/>
      <sheetName val="C47_T1212"/>
      <sheetName val="BHYT_Q4-200312"/>
      <sheetName val="C45_T1012"/>
      <sheetName val="binh_do12"/>
      <sheetName val="cot_lieu12"/>
      <sheetName val="van_khuon12"/>
      <sheetName val="CT_BT12"/>
      <sheetName val="lay_mau12"/>
      <sheetName val="mat_ngoai_goi12"/>
      <sheetName val="coc_tram-bt12"/>
      <sheetName val="cong_bien_t1015"/>
      <sheetName val="luong_t9_15"/>
      <sheetName val="bb_t915"/>
      <sheetName val="KL_XL200015"/>
      <sheetName val="Chiet_tinh15"/>
      <sheetName val="Van_chuyen15"/>
      <sheetName val="THKP_(2)15"/>
      <sheetName val="T_Bi15"/>
      <sheetName val="Thiet_ke15"/>
      <sheetName val="K_luong15"/>
      <sheetName val="TT_L215"/>
      <sheetName val="TT_L115"/>
      <sheetName val="Thue_Ngoai15"/>
      <sheetName val="Dong_Dau15"/>
      <sheetName val="Dong_Dau_(2)15"/>
      <sheetName val="Sau_dong15"/>
      <sheetName val="Ma_xa15"/>
      <sheetName val="My_dinh15"/>
      <sheetName val="Tong_cong15"/>
      <sheetName val="Chi_tiet_-_Dv_lap15"/>
      <sheetName val="TH_KHTC15"/>
      <sheetName val="Gia_VL15"/>
      <sheetName val="Bang_gia_ca_may15"/>
      <sheetName val="Bang_luong_CB15"/>
      <sheetName val="Bang_P_tich_CT15"/>
      <sheetName val="D_toan_chi_tiet15"/>
      <sheetName val="Bang_TH_Dtoan15"/>
      <sheetName val="LUAN_CHUYEN15"/>
      <sheetName val="KE_QUY15"/>
      <sheetName val="LUONGGIAN_TIEP15"/>
      <sheetName val="VAY_VON15"/>
      <sheetName val="O_THAO15"/>
      <sheetName val="Q_TRUNG15"/>
      <sheetName val="Y_THANH15"/>
      <sheetName val="Sheet2_(2)15"/>
      <sheetName val="KH_2003_(moi_max)15"/>
      <sheetName val="Interim_payment15"/>
      <sheetName val="Bid_Sum15"/>
      <sheetName val="Item_B15"/>
      <sheetName val="Dg_A15"/>
      <sheetName val="Dg_B&amp;C15"/>
      <sheetName val="Material_at_site15"/>
      <sheetName val="Bang_VL15"/>
      <sheetName val="VL(No_V-c)15"/>
      <sheetName val="He_so15"/>
      <sheetName val="PL_Vua15"/>
      <sheetName val="Chitieu-dam_cac_loai15"/>
      <sheetName val="DG_Dam15"/>
      <sheetName val="DG_chung15"/>
      <sheetName val="VL-dac_chung15"/>
      <sheetName val="CT_1md_&amp;_dau_cong15"/>
      <sheetName val="Tong_hop15"/>
      <sheetName val="CT_cong15"/>
      <sheetName val="dg_cong15"/>
      <sheetName val="CDSL_(2)15"/>
      <sheetName val="__15"/>
      <sheetName val="san_vuon15"/>
      <sheetName val="khu_phu_tro15"/>
      <sheetName val="Thuyet_minh15"/>
      <sheetName val="be_tong15"/>
      <sheetName val="Tong_hop_thep15"/>
      <sheetName val="phan_tich_DG15"/>
      <sheetName val="gia_vat_lieu15"/>
      <sheetName val="gia_xe_may15"/>
      <sheetName val="gia_nhan_cong15"/>
      <sheetName val="BCC_(2)15"/>
      <sheetName val="Bao_cao15"/>
      <sheetName val="Bao_cao_215"/>
      <sheetName val="Khoi_luong15"/>
      <sheetName val="Khoi_luong_mat15"/>
      <sheetName val="Bang_ke15"/>
      <sheetName val="T_HopKL15"/>
      <sheetName val="S_Luong15"/>
      <sheetName val="D_Dap15"/>
      <sheetName val="Q_Toan15"/>
      <sheetName val="Phan_tich_chi_phi15"/>
      <sheetName val="Chi_phi_nen_theo_BVTC15"/>
      <sheetName val="nhan_cong_phu15"/>
      <sheetName val="nhan_cong_Hung15"/>
      <sheetName val="Nhan_cong15"/>
      <sheetName val="Khoi_luong_nen_theo_BVTC15"/>
      <sheetName val="cap_cho_cac_DT15"/>
      <sheetName val="Ung_-_hoan15"/>
      <sheetName val="CP_may15"/>
      <sheetName val="Phu_luc15"/>
      <sheetName val="Gia_trÞ15"/>
      <sheetName val="DS_them_luong_qui_4-200215"/>
      <sheetName val="Phuc_loi_2-9-0215"/>
      <sheetName val="Thuong_nhan_dip_21-12-0215"/>
      <sheetName val="Thuong_dip_nhan_danh_hieu_AHL15"/>
      <sheetName val="Thang_luong_thu_13_nam_200215"/>
      <sheetName val="Luong_SX#_dip_Tet_Qui_Mui(don15"/>
      <sheetName val="CT_Duong15"/>
      <sheetName val="D_gia15"/>
      <sheetName val="T_hop15"/>
      <sheetName val="CtP_tro15"/>
      <sheetName val="Nha_moi15"/>
      <sheetName val="TT-T_Tron_So_215"/>
      <sheetName val="Ct_Dam_15"/>
      <sheetName val="Ct_Duoi15"/>
      <sheetName val="Ct_Tren15"/>
      <sheetName val="D_giaMay15"/>
      <sheetName val="26+180-400_215"/>
      <sheetName val="26+180_Sub115"/>
      <sheetName val="26+180_Sub415"/>
      <sheetName val="26+180-400_5(k95)15"/>
      <sheetName val="26+400-620_3(k95)15"/>
      <sheetName val="26+400-640_1(k95)15"/>
      <sheetName val="26+960-27+150_915"/>
      <sheetName val="26+960-27+150_1015"/>
      <sheetName val="26+960-27+150_1115"/>
      <sheetName val="26+960-27+150_1215"/>
      <sheetName val="26+960-27+150_5(k95)15"/>
      <sheetName val="26+960-27+150_4(k95)15"/>
      <sheetName val="26+960-27+150_1(k95)15"/>
      <sheetName val="27+500-700_5(k95)15"/>
      <sheetName val="27+500-700_4(k95)15"/>
      <sheetName val="27+500-700_3(k95)15"/>
      <sheetName val="27+500-700_1(k95)15"/>
      <sheetName val="27+740-920_3(k95)15"/>
      <sheetName val="27+740-920_2115"/>
      <sheetName val="27+920-28+040_6,715"/>
      <sheetName val="27+920-28+040_1015"/>
      <sheetName val="27+920-28+160_Su315"/>
      <sheetName val="28+160-28+420_5K9515"/>
      <sheetName val="28+430-657_715"/>
      <sheetName val="Km28+430-657_815"/>
      <sheetName val="28+430-657_915"/>
      <sheetName val="28+430-667_1015"/>
      <sheetName val="28+430-657_1115"/>
      <sheetName val="28+430-657_4k9515"/>
      <sheetName val="28+500-657_1815"/>
      <sheetName val="28+520-657_1915"/>
      <sheetName val="C_TIEU15"/>
      <sheetName val="T_Luong15"/>
      <sheetName val="T_HAO15"/>
      <sheetName val="DT_TUYEN15"/>
      <sheetName val="DT_GIA15"/>
      <sheetName val="KHDT_(2)15"/>
      <sheetName val="CL_15"/>
      <sheetName val="KQ_(2)15"/>
      <sheetName val="Quang_Tri15"/>
      <sheetName val="Da_Nang15"/>
      <sheetName val="Quang_Nam15"/>
      <sheetName val="Quang_Ngai15"/>
      <sheetName val="TH_DH-QN15"/>
      <sheetName val="KP_HD15"/>
      <sheetName val="DB_HD15"/>
      <sheetName val="vat_tu15"/>
      <sheetName val="Thep_15"/>
      <sheetName val="Chi_tiet_Khoi_luong15"/>
      <sheetName val="TH_khoi_luong15"/>
      <sheetName val="Chiet_tinh_vat_lieu_15"/>
      <sheetName val="TH_KL_VL15"/>
      <sheetName val="AC_PC15"/>
      <sheetName val="TAI_TRONG15"/>
      <sheetName val="NOI_LUC15"/>
      <sheetName val="TINH_DUYET_THTT_CHINH15"/>
      <sheetName val="TDUYET_THTT_PHU15"/>
      <sheetName val="TINH_DAO_DONG_VA_DO_VONG15"/>
      <sheetName val="TINH_NEO15"/>
      <sheetName val="tong_hop_thanh_toan_thue15"/>
      <sheetName val="bang_ke_nop_thue15"/>
      <sheetName val="Tonh_hop_chi_phi15"/>
      <sheetName val="BK_chi_phi15"/>
      <sheetName val="KTra_DS_va_thue_GTGT15"/>
      <sheetName val="Kiãøm_tra_DS_thue_GTGT15"/>
      <sheetName val="XUAT(gia_von)15"/>
      <sheetName val="Xuat_(gia_ban)15"/>
      <sheetName val="Dchinh_TH_N-X-T15"/>
      <sheetName val="Tong_hop_N-X-T15"/>
      <sheetName val="thue_TH15"/>
      <sheetName val="tong_hop_200115"/>
      <sheetName val="qUYET_TOAN_THUE15"/>
      <sheetName val="BU_CTPH15"/>
      <sheetName val="BU_tran3+360_2215"/>
      <sheetName val="Tran3+360_2215"/>
      <sheetName val="BU_tran2+386_415"/>
      <sheetName val="Tran2+386_415"/>
      <sheetName val="DTcong_4-515"/>
      <sheetName val="Bu_1-215"/>
      <sheetName val="Bu_12-1315"/>
      <sheetName val="DTcong_12-1315"/>
      <sheetName val="DT_cong13-13+15"/>
      <sheetName val="BU-_nhanh15"/>
      <sheetName val="dtcong_nh1-215"/>
      <sheetName val="dtcong_nh0-115"/>
      <sheetName val="BU_11-1215"/>
      <sheetName val="DTcong_11-1215"/>
      <sheetName val="Pr-_CC15"/>
      <sheetName val="MD_3-415"/>
      <sheetName val="ND_3-415"/>
      <sheetName val="MD_1-215"/>
      <sheetName val="ND_1-215"/>
      <sheetName val="MD_0-115"/>
      <sheetName val="ND_0-115"/>
      <sheetName val="KL_tong15"/>
      <sheetName val="TH_(T1-6)15"/>
      <sheetName val="_NL15"/>
      <sheetName val="_NL_(2)15"/>
      <sheetName val="CDTHCT_(3)15"/>
      <sheetName val="thkl_(2)15"/>
      <sheetName val="long_tec15"/>
      <sheetName val="cd_viaK0-T615"/>
      <sheetName val="cdvia_T6-Tc2415"/>
      <sheetName val="cdvia_Tc24-T4615"/>
      <sheetName val="cd_btnL2k0+361-T1915"/>
      <sheetName val="CT_xa15"/>
      <sheetName val="CDTHU_CHI_T115"/>
      <sheetName val="THUCHI_215"/>
      <sheetName val="THU_CHI315"/>
      <sheetName val="THU_CHI_415"/>
      <sheetName val="THU_CHI515"/>
      <sheetName val="THU_CHI_615"/>
      <sheetName val="TU_CHI_715"/>
      <sheetName val="THU_CHI915"/>
      <sheetName val="THU_CHI_815"/>
      <sheetName val="THU_CHI_1015"/>
      <sheetName val="THU_CHI_1115"/>
      <sheetName val="THU_CHI_1215"/>
      <sheetName val="Xep_hang_20115"/>
      <sheetName val="toan_Cty15"/>
      <sheetName val="Cong_ty15"/>
      <sheetName val="XN_215"/>
      <sheetName val="XN_ong_CHi15"/>
      <sheetName val="N_XDCT&amp;_XKLD15"/>
      <sheetName val="CN_HCM15"/>
      <sheetName val="TT_XKLD(Nhan)15"/>
      <sheetName val="Ong_Hong15"/>
      <sheetName val="CN_hung_yen15"/>
      <sheetName val="Dong_nai15"/>
      <sheetName val="K249_K9815"/>
      <sheetName val="K249_K98_(2)15"/>
      <sheetName val="K251_K9815"/>
      <sheetName val="K251_SBase15"/>
      <sheetName val="K251_AC15"/>
      <sheetName val="K252_K9815"/>
      <sheetName val="K252_SBase15"/>
      <sheetName val="K252_AC15"/>
      <sheetName val="K253_K9815"/>
      <sheetName val="K253_Subbase15"/>
      <sheetName val="K253_Base_15"/>
      <sheetName val="K253_SBase15"/>
      <sheetName val="K253_AC15"/>
      <sheetName val="K255_SBase15"/>
      <sheetName val="K259_K9815"/>
      <sheetName val="K259_Subbase15"/>
      <sheetName val="K259_Base_15"/>
      <sheetName val="K259_AC15"/>
      <sheetName val="K260_K9815"/>
      <sheetName val="K260_Subbase15"/>
      <sheetName val="K260_Base15"/>
      <sheetName val="K260_AC15"/>
      <sheetName val="K261_K9815"/>
      <sheetName val="K261_Base15"/>
      <sheetName val="K261_AC15"/>
      <sheetName val="KL_Tram_Cty15"/>
      <sheetName val="Gam_may_Cty15"/>
      <sheetName val="KL_tram_KH15"/>
      <sheetName val="Gam_may_KH15"/>
      <sheetName val="Cach_dien15"/>
      <sheetName val="Mang_tai15"/>
      <sheetName val="KL_DDK15"/>
      <sheetName val="Mang_tai_DDK15"/>
      <sheetName val="KL_DDK0,415"/>
      <sheetName val="TT_Ky_thuat15"/>
      <sheetName val="CT_moi15"/>
      <sheetName val="Tu_dien15"/>
      <sheetName val="May_cat15"/>
      <sheetName val="Dao_Cly15"/>
      <sheetName val="Dao_Ptai15"/>
      <sheetName val="Tu_RMU15"/>
      <sheetName val="C_set15"/>
      <sheetName val="Sco_Cap15"/>
      <sheetName val="Sco_TB15"/>
      <sheetName val="TN_tram15"/>
      <sheetName val="TN_C_set15"/>
      <sheetName val="TN_TD_DDay15"/>
      <sheetName val="Phan_chung15"/>
      <sheetName val="cong_Q215"/>
      <sheetName val="T_U_luong_Q115"/>
      <sheetName val="T_U_luong_Q215"/>
      <sheetName val="T_U_luong_Q315"/>
      <sheetName val="Quyet_toan15"/>
      <sheetName val="Thu_hoi15"/>
      <sheetName val="Lai_vay15"/>
      <sheetName val="Tien_vay15"/>
      <sheetName val="Cong_no15"/>
      <sheetName val="Cop_pha15"/>
      <sheetName val="Gia_DAN15"/>
      <sheetName val="Phu_luc_HD15"/>
      <sheetName val="Gia_du_thau15"/>
      <sheetName val="Ca_xe15"/>
      <sheetName val="Dc_Dau15"/>
      <sheetName val="_o_to_Hien_815"/>
      <sheetName val="_o_to_Hien915"/>
      <sheetName val="_o_to_Hien1015"/>
      <sheetName val="_o_to_Hien1115"/>
      <sheetName val="_o_to_Hien12)15"/>
      <sheetName val="_o_to_Hien125"/>
      <sheetName val="_o_to_Hien215"/>
      <sheetName val="_o_to_Hien315"/>
      <sheetName val="_o_to_Hien415"/>
      <sheetName val="_o_to_Hien515"/>
      <sheetName val="_o_to_Phong_815"/>
      <sheetName val="_o_to_Phong915"/>
      <sheetName val="_o_to_Phong1015"/>
      <sheetName val="_o_to_Phong1115"/>
      <sheetName val="_o_to_Phong12)15"/>
      <sheetName val="_o_to_Phong125"/>
      <sheetName val="_o_to_Phong215"/>
      <sheetName val="_o_to_Phong315"/>
      <sheetName val="_o_to_Phong415"/>
      <sheetName val="_o_to_Phong515"/>
      <sheetName val="_o_to_Dung_8_15"/>
      <sheetName val="_D_tt_dau815"/>
      <sheetName val="_o_to_Dung_915"/>
      <sheetName val="_D9_tt_dau15"/>
      <sheetName val="_D10_tt_dau15"/>
      <sheetName val="_o_to_Dung_1015"/>
      <sheetName val="_o_to_Dung_1115"/>
      <sheetName val="_o_to_Dung_12)15"/>
      <sheetName val="_o_to_Dung_125"/>
      <sheetName val="_o_to_Dung215"/>
      <sheetName val="_o_to_Dung315"/>
      <sheetName val="_o_to_Dung415"/>
      <sheetName val="_o_totrongT10-1215"/>
      <sheetName val="_o_totrongT215"/>
      <sheetName val="_o_totrungT10-1215"/>
      <sheetName val="_o_toMinhT10-12_15"/>
      <sheetName val="_o_toMinhT215"/>
      <sheetName val="_o_toTrieuT10-12__15"/>
      <sheetName val="Luong_8_SP15"/>
      <sheetName val="Luong_9_SP_15"/>
      <sheetName val="Luong_10_SP_15"/>
      <sheetName val="Luong_11_SP_15"/>
      <sheetName val="Luong_12_SP15"/>
      <sheetName val="Luong_1_SP115"/>
      <sheetName val="Luong_2_SP215"/>
      <sheetName val="Luong_3_SP315"/>
      <sheetName val="Luong_4_SP415"/>
      <sheetName val="Luong_4_SP515"/>
      <sheetName val="KL_VL15"/>
      <sheetName val="QT_9-615"/>
      <sheetName val="Thuong_luu_HB15"/>
      <sheetName val="QT_Ky_T15"/>
      <sheetName val="bc_vt_TON_BAI15"/>
      <sheetName val="QT_Duoc_(Hai)15"/>
      <sheetName val="sent_to15"/>
      <sheetName val="KLTong_hop15"/>
      <sheetName val="Lan_can15"/>
      <sheetName val="Ranh_doc_(2)15"/>
      <sheetName val="Ranh_doc15"/>
      <sheetName val="Coc_tieu15"/>
      <sheetName val="Bien_bao15"/>
      <sheetName val="Nan_tuyen15"/>
      <sheetName val="Lan_115"/>
      <sheetName val="Lan__215"/>
      <sheetName val="Lan_315"/>
      <sheetName val="Gia_tri15"/>
      <sheetName val="Lan_515"/>
      <sheetName val="Cong_hop15"/>
      <sheetName val="kldukien_(107)15"/>
      <sheetName val="qui1_(2)15"/>
      <sheetName val="cap_so_lan_215"/>
      <sheetName val="cap_so_BHXH15"/>
      <sheetName val="tru_tien15"/>
      <sheetName val="yt_q215"/>
      <sheetName val="c45_t315"/>
      <sheetName val="c45_t615"/>
      <sheetName val="BHYT_Q3_200315"/>
      <sheetName val="C45_t715"/>
      <sheetName val="C47-t07_200315"/>
      <sheetName val="C45_t815"/>
      <sheetName val="C47-t08_200315"/>
      <sheetName val="C45_t0915"/>
      <sheetName val="C47-t09_200315"/>
      <sheetName val="C47_T1215"/>
      <sheetName val="BHYT_Q4-200315"/>
      <sheetName val="C45_T1015"/>
      <sheetName val="binh_do15"/>
      <sheetName val="cot_lieu15"/>
      <sheetName val="van_khuon15"/>
      <sheetName val="CT_BT15"/>
      <sheetName val="lay_mau15"/>
      <sheetName val="mat_ngoai_goi15"/>
      <sheetName val="coc_tram-bt15"/>
      <sheetName val="cong_bien_t1017"/>
      <sheetName val="luong_t9_17"/>
      <sheetName val="bb_t917"/>
      <sheetName val="KL_XL200017"/>
      <sheetName val="Chiet_tinh17"/>
      <sheetName val="Van_chuyen17"/>
      <sheetName val="THKP_(2)17"/>
      <sheetName val="T_Bi17"/>
      <sheetName val="Thiet_ke17"/>
      <sheetName val="K_luong17"/>
      <sheetName val="TT_L217"/>
      <sheetName val="TT_L117"/>
      <sheetName val="Thue_Ngoai17"/>
      <sheetName val="Dong_Dau17"/>
      <sheetName val="Dong_Dau_(2)17"/>
      <sheetName val="Sau_dong17"/>
      <sheetName val="Ma_xa17"/>
      <sheetName val="My_dinh17"/>
      <sheetName val="Tong_cong17"/>
      <sheetName val="Chi_tiet_-_Dv_lap17"/>
      <sheetName val="TH_KHTC17"/>
      <sheetName val="Gia_VL17"/>
      <sheetName val="Bang_gia_ca_may17"/>
      <sheetName val="Bang_luong_CB17"/>
      <sheetName val="Bang_P_tich_CT17"/>
      <sheetName val="D_toan_chi_tiet17"/>
      <sheetName val="Bang_TH_Dtoan17"/>
      <sheetName val="LUAN_CHUYEN17"/>
      <sheetName val="KE_QUY17"/>
      <sheetName val="LUONGGIAN_TIEP17"/>
      <sheetName val="VAY_VON17"/>
      <sheetName val="O_THAO17"/>
      <sheetName val="Q_TRUNG17"/>
      <sheetName val="Y_THANH17"/>
      <sheetName val="Sheet2_(2)17"/>
      <sheetName val="KH_2003_(moi_max)17"/>
      <sheetName val="Interim_payment17"/>
      <sheetName val="Bid_Sum17"/>
      <sheetName val="Item_B17"/>
      <sheetName val="Dg_A17"/>
      <sheetName val="Dg_B&amp;C17"/>
      <sheetName val="Material_at_site17"/>
      <sheetName val="Bang_VL17"/>
      <sheetName val="VL(No_V-c)17"/>
      <sheetName val="He_so17"/>
      <sheetName val="PL_Vua17"/>
      <sheetName val="Chitieu-dam_cac_loai17"/>
      <sheetName val="DG_Dam17"/>
      <sheetName val="DG_chung17"/>
      <sheetName val="VL-dac_chung17"/>
      <sheetName val="CT_1md_&amp;_dau_cong17"/>
      <sheetName val="Tong_hop17"/>
      <sheetName val="CT_cong17"/>
      <sheetName val="dg_cong17"/>
      <sheetName val="CDSL_(2)17"/>
      <sheetName val="__17"/>
      <sheetName val="san_vuon17"/>
      <sheetName val="khu_phu_tro17"/>
      <sheetName val="Thuyet_minh17"/>
      <sheetName val="be_tong17"/>
      <sheetName val="Tong_hop_thep17"/>
      <sheetName val="phan_tich_DG17"/>
      <sheetName val="gia_vat_lieu17"/>
      <sheetName val="gia_xe_may17"/>
      <sheetName val="gia_nhan_cong17"/>
      <sheetName val="BCC_(2)17"/>
      <sheetName val="Bao_cao17"/>
      <sheetName val="Bao_cao_217"/>
      <sheetName val="Khoi_luong17"/>
      <sheetName val="Khoi_luong_mat17"/>
      <sheetName val="Bang_ke17"/>
      <sheetName val="T_HopKL17"/>
      <sheetName val="S_Luong17"/>
      <sheetName val="D_Dap17"/>
      <sheetName val="Q_Toan17"/>
      <sheetName val="Phan_tich_chi_phi17"/>
      <sheetName val="Chi_phi_nen_theo_BVTC17"/>
      <sheetName val="nhan_cong_phu17"/>
      <sheetName val="nhan_cong_Hung17"/>
      <sheetName val="Nhan_cong17"/>
      <sheetName val="Khoi_luong_nen_theo_BVTC17"/>
      <sheetName val="cap_cho_cac_DT17"/>
      <sheetName val="Ung_-_hoan17"/>
      <sheetName val="CP_may17"/>
      <sheetName val="Phu_luc17"/>
      <sheetName val="Gia_trÞ17"/>
      <sheetName val="DS_them_luong_qui_4-200217"/>
      <sheetName val="Phuc_loi_2-9-0217"/>
      <sheetName val="Thuong_nhan_dip_21-12-0217"/>
      <sheetName val="Thuong_dip_nhan_danh_hieu_AHL17"/>
      <sheetName val="Thang_luong_thu_13_nam_200217"/>
      <sheetName val="Luong_SX#_dip_Tet_Qui_Mui(don17"/>
      <sheetName val="CT_Duong17"/>
      <sheetName val="D_gia17"/>
      <sheetName val="T_hop17"/>
      <sheetName val="CtP_tro17"/>
      <sheetName val="Nha_moi17"/>
      <sheetName val="TT-T_Tron_So_217"/>
      <sheetName val="Ct_Dam_17"/>
      <sheetName val="Ct_Duoi17"/>
      <sheetName val="Ct_Tren17"/>
      <sheetName val="D_giaMay17"/>
      <sheetName val="26+180-400_217"/>
      <sheetName val="26+180_Sub117"/>
      <sheetName val="26+180_Sub417"/>
      <sheetName val="26+180-400_5(k95)17"/>
      <sheetName val="26+400-620_3(k95)17"/>
      <sheetName val="26+400-640_1(k95)17"/>
      <sheetName val="26+960-27+150_917"/>
      <sheetName val="26+960-27+150_1017"/>
      <sheetName val="26+960-27+150_1117"/>
      <sheetName val="26+960-27+150_1217"/>
      <sheetName val="26+960-27+150_5(k95)17"/>
      <sheetName val="26+960-27+150_4(k95)17"/>
      <sheetName val="26+960-27+150_1(k95)17"/>
      <sheetName val="27+500-700_5(k95)17"/>
      <sheetName val="27+500-700_4(k95)17"/>
      <sheetName val="27+500-700_3(k95)17"/>
      <sheetName val="27+500-700_1(k95)17"/>
      <sheetName val="27+740-920_3(k95)17"/>
      <sheetName val="27+740-920_2117"/>
      <sheetName val="27+920-28+040_6,717"/>
      <sheetName val="27+920-28+040_1017"/>
      <sheetName val="27+920-28+160_Su317"/>
      <sheetName val="28+160-28+420_5K9517"/>
      <sheetName val="28+430-657_717"/>
      <sheetName val="Km28+430-657_817"/>
      <sheetName val="28+430-657_917"/>
      <sheetName val="28+430-667_1017"/>
      <sheetName val="28+430-657_1117"/>
      <sheetName val="28+430-657_4k9517"/>
      <sheetName val="28+500-657_1817"/>
      <sheetName val="28+520-657_1917"/>
      <sheetName val="C_TIEU17"/>
      <sheetName val="T_Luong17"/>
      <sheetName val="T_HAO17"/>
      <sheetName val="DT_TUYEN17"/>
      <sheetName val="DT_GIA17"/>
      <sheetName val="KHDT_(2)17"/>
      <sheetName val="CL_17"/>
      <sheetName val="KQ_(2)17"/>
      <sheetName val="Quang_Tri17"/>
      <sheetName val="Da_Nang17"/>
      <sheetName val="Quang_Nam17"/>
      <sheetName val="Quang_Ngai17"/>
      <sheetName val="TH_DH-QN17"/>
      <sheetName val="KP_HD17"/>
      <sheetName val="DB_HD17"/>
      <sheetName val="vat_tu17"/>
      <sheetName val="Thep_17"/>
      <sheetName val="Chi_tiet_Khoi_luong17"/>
      <sheetName val="TH_khoi_luong17"/>
      <sheetName val="Chiet_tinh_vat_lieu_17"/>
      <sheetName val="TH_KL_VL17"/>
      <sheetName val="AC_PC17"/>
      <sheetName val="TAI_TRONG17"/>
      <sheetName val="NOI_LUC17"/>
      <sheetName val="TINH_DUYET_THTT_CHINH17"/>
      <sheetName val="TDUYET_THTT_PHU17"/>
      <sheetName val="TINH_DAO_DONG_VA_DO_VONG17"/>
      <sheetName val="TINH_NEO17"/>
      <sheetName val="tong_hop_thanh_toan_thue17"/>
      <sheetName val="bang_ke_nop_thue17"/>
      <sheetName val="Tonh_hop_chi_phi17"/>
      <sheetName val="BK_chi_phi17"/>
      <sheetName val="KTra_DS_va_thue_GTGT17"/>
      <sheetName val="Kiãøm_tra_DS_thue_GTGT17"/>
      <sheetName val="XUAT(gia_von)17"/>
      <sheetName val="Xuat_(gia_ban)17"/>
      <sheetName val="Dchinh_TH_N-X-T17"/>
      <sheetName val="Tong_hop_N-X-T17"/>
      <sheetName val="thue_TH17"/>
      <sheetName val="tong_hop_200117"/>
      <sheetName val="qUYET_TOAN_THUE17"/>
      <sheetName val="BU_CTPH17"/>
      <sheetName val="BU_tran3+360_2217"/>
      <sheetName val="Tran3+360_2217"/>
      <sheetName val="BU_tran2+386_417"/>
      <sheetName val="Tran2+386_417"/>
      <sheetName val="DTcong_4-517"/>
      <sheetName val="Bu_1-217"/>
      <sheetName val="Bu_12-1317"/>
      <sheetName val="DTcong_12-1317"/>
      <sheetName val="DT_cong13-13+17"/>
      <sheetName val="BU-_nhanh17"/>
      <sheetName val="dtcong_nh1-217"/>
      <sheetName val="dtcong_nh0-117"/>
      <sheetName val="BU_11-1217"/>
      <sheetName val="DTcong_11-1217"/>
      <sheetName val="Pr-_CC17"/>
      <sheetName val="MD_3-417"/>
      <sheetName val="ND_3-417"/>
      <sheetName val="MD_1-217"/>
      <sheetName val="ND_1-217"/>
      <sheetName val="MD_0-117"/>
      <sheetName val="ND_0-117"/>
      <sheetName val="KL_tong17"/>
      <sheetName val="TH_(T1-6)17"/>
      <sheetName val="_NL17"/>
      <sheetName val="_NL_(2)17"/>
      <sheetName val="CDTHCT_(3)17"/>
      <sheetName val="thkl_(2)17"/>
      <sheetName val="long_tec17"/>
      <sheetName val="cd_viaK0-T617"/>
      <sheetName val="cdvia_T6-Tc2417"/>
      <sheetName val="cdvia_Tc24-T4617"/>
      <sheetName val="cd_btnL2k0+361-T1917"/>
      <sheetName val="CT_xa17"/>
      <sheetName val="CDTHU_CHI_T117"/>
      <sheetName val="THUCHI_217"/>
      <sheetName val="THU_CHI317"/>
      <sheetName val="THU_CHI_417"/>
      <sheetName val="THU_CHI517"/>
      <sheetName val="THU_CHI_617"/>
      <sheetName val="TU_CHI_717"/>
      <sheetName val="THU_CHI917"/>
      <sheetName val="THU_CHI_817"/>
      <sheetName val="THU_CHI_1017"/>
      <sheetName val="THU_CHI_1117"/>
      <sheetName val="THU_CHI_1217"/>
      <sheetName val="Xep_hang_20117"/>
      <sheetName val="toan_Cty17"/>
      <sheetName val="Cong_ty17"/>
      <sheetName val="XN_217"/>
      <sheetName val="XN_ong_CHi17"/>
      <sheetName val="N_XDCT&amp;_XKLD17"/>
      <sheetName val="CN_HCM17"/>
      <sheetName val="TT_XKLD(Nhan)17"/>
      <sheetName val="Ong_Hong17"/>
      <sheetName val="CN_hung_yen17"/>
      <sheetName val="Dong_nai17"/>
      <sheetName val="K249_K9817"/>
      <sheetName val="K249_K98_(2)17"/>
      <sheetName val="K251_K9817"/>
      <sheetName val="K251_SBase17"/>
      <sheetName val="K251_AC17"/>
      <sheetName val="K252_K9817"/>
      <sheetName val="K252_SBase17"/>
      <sheetName val="K252_AC17"/>
      <sheetName val="K253_K9817"/>
      <sheetName val="K253_Subbase17"/>
      <sheetName val="K253_Base_17"/>
      <sheetName val="K253_SBase17"/>
      <sheetName val="K253_AC17"/>
      <sheetName val="K255_SBase17"/>
      <sheetName val="K259_K9817"/>
      <sheetName val="K259_Subbase17"/>
      <sheetName val="K259_Base_17"/>
      <sheetName val="K259_AC17"/>
      <sheetName val="K260_K9817"/>
      <sheetName val="K260_Subbase17"/>
      <sheetName val="K260_Base17"/>
      <sheetName val="K260_AC17"/>
      <sheetName val="K261_K9817"/>
      <sheetName val="K261_Base17"/>
      <sheetName val="K261_AC17"/>
      <sheetName val="KL_Tram_Cty17"/>
      <sheetName val="Gam_may_Cty17"/>
      <sheetName val="KL_tram_KH17"/>
      <sheetName val="Gam_may_KH17"/>
      <sheetName val="Cach_dien17"/>
      <sheetName val="Mang_tai17"/>
      <sheetName val="KL_DDK17"/>
      <sheetName val="Mang_tai_DDK17"/>
      <sheetName val="KL_DDK0,417"/>
      <sheetName val="TT_Ky_thuat17"/>
      <sheetName val="CT_moi17"/>
      <sheetName val="Tu_dien17"/>
      <sheetName val="May_cat17"/>
      <sheetName val="Dao_Cly17"/>
      <sheetName val="Dao_Ptai17"/>
      <sheetName val="Tu_RMU17"/>
      <sheetName val="C_set17"/>
      <sheetName val="Sco_Cap17"/>
      <sheetName val="Sco_TB17"/>
      <sheetName val="TN_tram17"/>
      <sheetName val="TN_C_set17"/>
      <sheetName val="TN_TD_DDay17"/>
      <sheetName val="Phan_chung17"/>
      <sheetName val="cong_Q217"/>
      <sheetName val="T_U_luong_Q117"/>
      <sheetName val="T_U_luong_Q217"/>
      <sheetName val="T_U_luong_Q317"/>
      <sheetName val="Quyet_toan17"/>
      <sheetName val="Thu_hoi17"/>
      <sheetName val="Lai_vay17"/>
      <sheetName val="Tien_vay17"/>
      <sheetName val="Cong_no17"/>
      <sheetName val="Cop_pha17"/>
      <sheetName val="Gia_DAN17"/>
      <sheetName val="Phu_luc_HD17"/>
      <sheetName val="Gia_du_thau17"/>
      <sheetName val="Ca_xe17"/>
      <sheetName val="Dc_Dau17"/>
      <sheetName val="_o_to_Hien_817"/>
      <sheetName val="_o_to_Hien917"/>
      <sheetName val="_o_to_Hien1017"/>
      <sheetName val="_o_to_Hien1117"/>
      <sheetName val="_o_to_Hien12)17"/>
      <sheetName val="_o_to_Hien127"/>
      <sheetName val="_o_to_Hien217"/>
      <sheetName val="_o_to_Hien317"/>
      <sheetName val="_o_to_Hien417"/>
      <sheetName val="_o_to_Hien517"/>
      <sheetName val="_o_to_Phong_817"/>
      <sheetName val="_o_to_Phong917"/>
      <sheetName val="_o_to_Phong1017"/>
      <sheetName val="_o_to_Phong1117"/>
      <sheetName val="_o_to_Phong12)17"/>
      <sheetName val="_o_to_Phong127"/>
      <sheetName val="_o_to_Phong217"/>
      <sheetName val="_o_to_Phong317"/>
      <sheetName val="_o_to_Phong417"/>
      <sheetName val="_o_to_Phong517"/>
      <sheetName val="_o_to_Dung_8_17"/>
      <sheetName val="_D_tt_dau817"/>
      <sheetName val="_o_to_Dung_917"/>
      <sheetName val="_D9_tt_dau17"/>
      <sheetName val="_D10_tt_dau17"/>
      <sheetName val="_o_to_Dung_1017"/>
      <sheetName val="_o_to_Dung_1117"/>
      <sheetName val="_o_to_Dung_12)17"/>
      <sheetName val="_o_to_Dung_127"/>
      <sheetName val="_o_to_Dung217"/>
      <sheetName val="_o_to_Dung317"/>
      <sheetName val="_o_to_Dung417"/>
      <sheetName val="_o_totrongT10-1217"/>
      <sheetName val="_o_totrongT217"/>
      <sheetName val="_o_totrungT10-1217"/>
      <sheetName val="_o_toMinhT10-12_17"/>
      <sheetName val="_o_toMinhT217"/>
      <sheetName val="_o_toTrieuT10-12__17"/>
      <sheetName val="Luong_8_SP17"/>
      <sheetName val="Luong_9_SP_17"/>
      <sheetName val="Luong_10_SP_17"/>
      <sheetName val="Luong_11_SP_17"/>
      <sheetName val="Luong_12_SP17"/>
      <sheetName val="Luong_1_SP117"/>
      <sheetName val="Luong_2_SP217"/>
      <sheetName val="Luong_3_SP317"/>
      <sheetName val="Luong_4_SP417"/>
      <sheetName val="Luong_4_SP517"/>
      <sheetName val="KL_VL17"/>
      <sheetName val="QT_9-617"/>
      <sheetName val="Thuong_luu_HB17"/>
      <sheetName val="QT_Ky_T17"/>
      <sheetName val="bc_vt_TON_BAI17"/>
      <sheetName val="QT_Duoc_(Hai)17"/>
      <sheetName val="sent_to17"/>
      <sheetName val="KLTong_hop17"/>
      <sheetName val="Lan_can17"/>
      <sheetName val="Ranh_doc_(2)17"/>
      <sheetName val="Ranh_doc17"/>
      <sheetName val="Coc_tieu17"/>
      <sheetName val="Bien_bao17"/>
      <sheetName val="Nan_tuyen17"/>
      <sheetName val="Lan_117"/>
      <sheetName val="Lan__217"/>
      <sheetName val="Lan_317"/>
      <sheetName val="Gia_tri17"/>
      <sheetName val="Lan_517"/>
      <sheetName val="Cong_hop17"/>
      <sheetName val="kldukien_(107)17"/>
      <sheetName val="qui1_(2)17"/>
      <sheetName val="cap_so_lan_217"/>
      <sheetName val="cap_so_BHXH17"/>
      <sheetName val="tru_tien17"/>
      <sheetName val="yt_q217"/>
      <sheetName val="c45_t317"/>
      <sheetName val="c45_t617"/>
      <sheetName val="BHYT_Q3_200317"/>
      <sheetName val="C45_t717"/>
      <sheetName val="C47-t07_200317"/>
      <sheetName val="C45_t817"/>
      <sheetName val="C47-t08_200317"/>
      <sheetName val="C45_t0917"/>
      <sheetName val="C47-t09_200317"/>
      <sheetName val="C47_T1217"/>
      <sheetName val="BHYT_Q4-200317"/>
      <sheetName val="C45_T1017"/>
      <sheetName val="binh_do17"/>
      <sheetName val="cot_lieu17"/>
      <sheetName val="van_khuon17"/>
      <sheetName val="CT_BT17"/>
      <sheetName val="lay_mau17"/>
      <sheetName val="mat_ngoai_goi17"/>
      <sheetName val="coc_tram-bt17"/>
      <sheetName val="cong_bien_t1019"/>
      <sheetName val="luong_t9_19"/>
      <sheetName val="bb_t919"/>
      <sheetName val="KL_XL200019"/>
      <sheetName val="Chiet_tinh19"/>
      <sheetName val="Van_chuyen19"/>
      <sheetName val="THKP_(2)19"/>
      <sheetName val="T_Bi19"/>
      <sheetName val="Thiet_ke19"/>
      <sheetName val="K_luong19"/>
      <sheetName val="TT_L219"/>
      <sheetName val="TT_L119"/>
      <sheetName val="Thue_Ngoai19"/>
      <sheetName val="Dong_Dau19"/>
      <sheetName val="Dong_Dau_(2)19"/>
      <sheetName val="Sau_dong19"/>
      <sheetName val="Ma_xa19"/>
      <sheetName val="My_dinh19"/>
      <sheetName val="Tong_cong19"/>
      <sheetName val="Chi_tiet_-_Dv_lap19"/>
      <sheetName val="TH_KHTC19"/>
      <sheetName val="Gia_VL19"/>
      <sheetName val="Bang_gia_ca_may19"/>
      <sheetName val="Bang_luong_CB19"/>
      <sheetName val="Bang_P_tich_CT19"/>
      <sheetName val="D_toan_chi_tiet19"/>
      <sheetName val="Bang_TH_Dtoan19"/>
      <sheetName val="LUAN_CHUYEN19"/>
      <sheetName val="KE_QUY19"/>
      <sheetName val="LUONGGIAN_TIEP19"/>
      <sheetName val="VAY_VON19"/>
      <sheetName val="O_THAO19"/>
      <sheetName val="Q_TRUNG19"/>
      <sheetName val="Y_THANH19"/>
      <sheetName val="Sheet2_(2)19"/>
      <sheetName val="KH_2003_(moi_max)19"/>
      <sheetName val="Interim_payment19"/>
      <sheetName val="Bid_Sum19"/>
      <sheetName val="Item_B19"/>
      <sheetName val="Dg_A19"/>
      <sheetName val="Dg_B&amp;C19"/>
      <sheetName val="Material_at_site19"/>
      <sheetName val="Bang_VL19"/>
      <sheetName val="VL(No_V-c)19"/>
      <sheetName val="He_so19"/>
      <sheetName val="PL_Vua19"/>
      <sheetName val="Chitieu-dam_cac_loai19"/>
      <sheetName val="DG_Dam19"/>
      <sheetName val="DG_chung19"/>
      <sheetName val="VL-dac_chung19"/>
      <sheetName val="CT_1md_&amp;_dau_cong19"/>
      <sheetName val="Tong_hop19"/>
      <sheetName val="CT_cong19"/>
      <sheetName val="dg_cong19"/>
      <sheetName val="CDSL_(2)19"/>
      <sheetName val="__19"/>
      <sheetName val="san_vuon19"/>
      <sheetName val="khu_phu_tro19"/>
      <sheetName val="Thuyet_minh19"/>
      <sheetName val="be_tong19"/>
      <sheetName val="Tong_hop_thep19"/>
      <sheetName val="phan_tich_DG19"/>
      <sheetName val="gia_vat_lieu19"/>
      <sheetName val="gia_xe_may19"/>
      <sheetName val="gia_nhan_cong19"/>
      <sheetName val="BCC_(2)19"/>
      <sheetName val="Bao_cao19"/>
      <sheetName val="Bao_cao_219"/>
      <sheetName val="Khoi_luong19"/>
      <sheetName val="Khoi_luong_mat19"/>
      <sheetName val="Bang_ke19"/>
      <sheetName val="T_HopKL19"/>
      <sheetName val="S_Luong19"/>
      <sheetName val="D_Dap19"/>
      <sheetName val="Q_Toan19"/>
      <sheetName val="Phan_tich_chi_phi19"/>
      <sheetName val="Chi_phi_nen_theo_BVTC19"/>
      <sheetName val="nhan_cong_phu19"/>
      <sheetName val="nhan_cong_Hung19"/>
      <sheetName val="Nhan_cong19"/>
      <sheetName val="Khoi_luong_nen_theo_BVTC19"/>
      <sheetName val="cap_cho_cac_DT19"/>
      <sheetName val="Ung_-_hoan19"/>
      <sheetName val="CP_may19"/>
      <sheetName val="Phu_luc19"/>
      <sheetName val="Gia_trÞ19"/>
      <sheetName val="DS_them_luong_qui_4-200219"/>
      <sheetName val="Phuc_loi_2-9-0219"/>
      <sheetName val="Thuong_nhan_dip_21-12-0219"/>
      <sheetName val="Thuong_dip_nhan_danh_hieu_AHL19"/>
      <sheetName val="Thang_luong_thu_13_nam_200219"/>
      <sheetName val="Luong_SX#_dip_Tet_Qui_Mui(don19"/>
      <sheetName val="CT_Duong19"/>
      <sheetName val="D_gia19"/>
      <sheetName val="T_hop19"/>
      <sheetName val="CtP_tro19"/>
      <sheetName val="Nha_moi19"/>
      <sheetName val="TT-T_Tron_So_219"/>
      <sheetName val="Ct_Dam_19"/>
      <sheetName val="Ct_Duoi19"/>
      <sheetName val="Ct_Tren19"/>
      <sheetName val="D_giaMay19"/>
      <sheetName val="26+180-400_219"/>
      <sheetName val="26+180_Sub119"/>
      <sheetName val="26+180_Sub419"/>
      <sheetName val="26+180-400_5(k95)19"/>
      <sheetName val="26+400-620_3(k95)19"/>
      <sheetName val="26+400-640_1(k95)19"/>
      <sheetName val="26+960-27+150_919"/>
      <sheetName val="26+960-27+150_1019"/>
      <sheetName val="26+960-27+150_1119"/>
      <sheetName val="26+960-27+150_1219"/>
      <sheetName val="26+960-27+150_5(k95)19"/>
      <sheetName val="26+960-27+150_4(k95)19"/>
      <sheetName val="26+960-27+150_1(k95)19"/>
      <sheetName val="27+500-700_5(k95)19"/>
      <sheetName val="27+500-700_4(k95)19"/>
      <sheetName val="27+500-700_3(k95)19"/>
      <sheetName val="27+500-700_1(k95)19"/>
      <sheetName val="27+740-920_3(k95)19"/>
      <sheetName val="27+740-920_2119"/>
      <sheetName val="27+920-28+040_6,719"/>
      <sheetName val="27+920-28+040_1019"/>
      <sheetName val="27+920-28+160_Su319"/>
      <sheetName val="28+160-28+420_5K9519"/>
      <sheetName val="28+430-657_719"/>
      <sheetName val="Km28+430-657_819"/>
      <sheetName val="28+430-657_919"/>
      <sheetName val="28+430-667_1019"/>
      <sheetName val="28+430-657_1119"/>
      <sheetName val="28+430-657_4k9519"/>
      <sheetName val="28+500-657_1819"/>
      <sheetName val="28+520-657_1919"/>
      <sheetName val="C_TIEU19"/>
      <sheetName val="T_Luong19"/>
      <sheetName val="T_HAO19"/>
      <sheetName val="DT_TUYEN19"/>
      <sheetName val="DT_GIA19"/>
      <sheetName val="KHDT_(2)19"/>
      <sheetName val="CL_19"/>
      <sheetName val="KQ_(2)19"/>
      <sheetName val="Quang_Tri19"/>
      <sheetName val="Da_Nang19"/>
      <sheetName val="Quang_Nam19"/>
      <sheetName val="Quang_Ngai19"/>
      <sheetName val="TH_DH-QN19"/>
      <sheetName val="KP_HD19"/>
      <sheetName val="DB_HD19"/>
      <sheetName val="vat_tu19"/>
      <sheetName val="Thep_19"/>
      <sheetName val="Chi_tiet_Khoi_luong19"/>
      <sheetName val="TH_khoi_luong19"/>
      <sheetName val="Chiet_tinh_vat_lieu_19"/>
      <sheetName val="TH_KL_VL19"/>
      <sheetName val="AC_PC19"/>
      <sheetName val="TAI_TRONG19"/>
      <sheetName val="NOI_LUC19"/>
      <sheetName val="TINH_DUYET_THTT_CHINH19"/>
      <sheetName val="TDUYET_THTT_PHU19"/>
      <sheetName val="TINH_DAO_DONG_VA_DO_VONG19"/>
      <sheetName val="TINH_NEO19"/>
      <sheetName val="tong_hop_thanh_toan_thue19"/>
      <sheetName val="bang_ke_nop_thue19"/>
      <sheetName val="Tonh_hop_chi_phi19"/>
      <sheetName val="BK_chi_phi19"/>
      <sheetName val="KTra_DS_va_thue_GTGT19"/>
      <sheetName val="Kiãøm_tra_DS_thue_GTGT19"/>
      <sheetName val="XUAT(gia_von)19"/>
      <sheetName val="Xuat_(gia_ban)19"/>
      <sheetName val="Dchinh_TH_N-X-T19"/>
      <sheetName val="Tong_hop_N-X-T19"/>
      <sheetName val="thue_TH19"/>
      <sheetName val="tong_hop_200119"/>
      <sheetName val="qUYET_TOAN_THUE19"/>
      <sheetName val="BU_CTPH19"/>
      <sheetName val="BU_tran3+360_2219"/>
      <sheetName val="Tran3+360_2219"/>
      <sheetName val="BU_tran2+386_419"/>
      <sheetName val="Tran2+386_419"/>
      <sheetName val="DTcong_4-519"/>
      <sheetName val="Bu_1-219"/>
      <sheetName val="Bu_12-1319"/>
      <sheetName val="DTcong_12-1319"/>
      <sheetName val="DT_cong13-13+19"/>
      <sheetName val="BU-_nhanh19"/>
      <sheetName val="dtcong_nh1-219"/>
      <sheetName val="dtcong_nh0-119"/>
      <sheetName val="BU_11-1219"/>
      <sheetName val="DTcong_11-1219"/>
      <sheetName val="Pr-_CC19"/>
      <sheetName val="MD_3-419"/>
      <sheetName val="ND_3-419"/>
      <sheetName val="MD_1-219"/>
      <sheetName val="ND_1-219"/>
      <sheetName val="MD_0-119"/>
      <sheetName val="ND_0-119"/>
      <sheetName val="KL_tong19"/>
      <sheetName val="TH_(T1-6)19"/>
      <sheetName val="_NL19"/>
      <sheetName val="_NL_(2)19"/>
      <sheetName val="CDTHCT_(3)19"/>
      <sheetName val="thkl_(2)19"/>
      <sheetName val="long_tec19"/>
      <sheetName val="cd_viaK0-T619"/>
      <sheetName val="cdvia_T6-Tc2419"/>
      <sheetName val="cdvia_Tc24-T4619"/>
      <sheetName val="cd_btnL2k0+361-T1919"/>
      <sheetName val="CT_xa19"/>
      <sheetName val="CDTHU_CHI_T119"/>
      <sheetName val="THUCHI_219"/>
      <sheetName val="THU_CHI319"/>
      <sheetName val="THU_CHI_419"/>
      <sheetName val="THU_CHI519"/>
      <sheetName val="THU_CHI_619"/>
      <sheetName val="TU_CHI_719"/>
      <sheetName val="THU_CHI919"/>
      <sheetName val="THU_CHI_819"/>
      <sheetName val="THU_CHI_1019"/>
      <sheetName val="THU_CHI_1119"/>
      <sheetName val="THU_CHI_1219"/>
      <sheetName val="Xep_hang_20119"/>
      <sheetName val="toan_Cty19"/>
      <sheetName val="Cong_ty19"/>
      <sheetName val="XN_219"/>
      <sheetName val="XN_ong_CHi19"/>
      <sheetName val="N_XDCT&amp;_XKLD19"/>
      <sheetName val="CN_HCM19"/>
      <sheetName val="TT_XKLD(Nhan)19"/>
      <sheetName val="Ong_Hong19"/>
      <sheetName val="CN_hung_yen19"/>
      <sheetName val="Dong_nai19"/>
      <sheetName val="K249_K9819"/>
      <sheetName val="K249_K98_(2)19"/>
      <sheetName val="K251_K9819"/>
      <sheetName val="K251_SBase19"/>
      <sheetName val="K251_AC19"/>
      <sheetName val="K252_K9819"/>
      <sheetName val="K252_SBase19"/>
      <sheetName val="K252_AC19"/>
      <sheetName val="K253_K9819"/>
      <sheetName val="K253_Subbase19"/>
      <sheetName val="K253_Base_19"/>
      <sheetName val="K253_SBase19"/>
      <sheetName val="K253_AC19"/>
      <sheetName val="K255_SBase19"/>
      <sheetName val="K259_K9819"/>
      <sheetName val="K259_Subbase19"/>
      <sheetName val="K259_Base_19"/>
      <sheetName val="K259_AC19"/>
      <sheetName val="K260_K9819"/>
      <sheetName val="K260_Subbase19"/>
      <sheetName val="K260_Base19"/>
      <sheetName val="K260_AC19"/>
      <sheetName val="K261_K9819"/>
      <sheetName val="K261_Base19"/>
      <sheetName val="K261_AC19"/>
      <sheetName val="KL_Tram_Cty19"/>
      <sheetName val="Gam_may_Cty19"/>
      <sheetName val="KL_tram_KH19"/>
      <sheetName val="Gam_may_KH19"/>
      <sheetName val="Cach_dien19"/>
      <sheetName val="Mang_tai19"/>
      <sheetName val="KL_DDK19"/>
      <sheetName val="Mang_tai_DDK19"/>
      <sheetName val="KL_DDK0,419"/>
      <sheetName val="TT_Ky_thuat19"/>
      <sheetName val="CT_moi19"/>
      <sheetName val="Tu_dien19"/>
      <sheetName val="May_cat19"/>
      <sheetName val="Dao_Cly19"/>
      <sheetName val="Dao_Ptai19"/>
      <sheetName val="Tu_RMU19"/>
      <sheetName val="C_set19"/>
      <sheetName val="Sco_Cap19"/>
      <sheetName val="Sco_TB19"/>
      <sheetName val="TN_tram19"/>
      <sheetName val="TN_C_set19"/>
      <sheetName val="TN_TD_DDay19"/>
      <sheetName val="Phan_chung19"/>
      <sheetName val="cong_Q219"/>
      <sheetName val="T_U_luong_Q119"/>
      <sheetName val="T_U_luong_Q219"/>
      <sheetName val="T_U_luong_Q319"/>
      <sheetName val="Quyet_toan19"/>
      <sheetName val="Thu_hoi19"/>
      <sheetName val="Lai_vay19"/>
      <sheetName val="Tien_vay19"/>
      <sheetName val="Cong_no19"/>
      <sheetName val="Cop_pha19"/>
      <sheetName val="Gia_DAN19"/>
      <sheetName val="Phu_luc_HD19"/>
      <sheetName val="Gia_du_thau19"/>
      <sheetName val="Ca_xe19"/>
      <sheetName val="Dc_Dau19"/>
      <sheetName val="_o_to_Hien_819"/>
      <sheetName val="_o_to_Hien919"/>
      <sheetName val="_o_to_Hien1019"/>
      <sheetName val="_o_to_Hien1119"/>
      <sheetName val="_o_to_Hien12)19"/>
      <sheetName val="_o_to_Hien129"/>
      <sheetName val="_o_to_Hien219"/>
      <sheetName val="_o_to_Hien319"/>
      <sheetName val="_o_to_Hien419"/>
      <sheetName val="_o_to_Hien519"/>
      <sheetName val="_o_to_Phong_819"/>
      <sheetName val="_o_to_Phong919"/>
      <sheetName val="_o_to_Phong1019"/>
      <sheetName val="_o_to_Phong1119"/>
      <sheetName val="_o_to_Phong12)19"/>
      <sheetName val="_o_to_Phong129"/>
      <sheetName val="_o_to_Phong219"/>
      <sheetName val="_o_to_Phong319"/>
      <sheetName val="_o_to_Phong419"/>
      <sheetName val="_o_to_Phong519"/>
      <sheetName val="_o_to_Dung_8_19"/>
      <sheetName val="_D_tt_dau819"/>
      <sheetName val="_o_to_Dung_919"/>
      <sheetName val="_D9_tt_dau19"/>
      <sheetName val="_D10_tt_dau19"/>
      <sheetName val="_o_to_Dung_1019"/>
      <sheetName val="_o_to_Dung_1119"/>
      <sheetName val="_o_to_Dung_12)19"/>
      <sheetName val="_o_to_Dung_129"/>
      <sheetName val="_o_to_Dung219"/>
      <sheetName val="_o_to_Dung319"/>
      <sheetName val="_o_to_Dung419"/>
      <sheetName val="_o_totrongT10-1219"/>
      <sheetName val="_o_totrongT219"/>
      <sheetName val="_o_totrungT10-1219"/>
      <sheetName val="_o_toMinhT10-12_19"/>
      <sheetName val="_o_toMinhT219"/>
      <sheetName val="_o_toTrieuT10-12__19"/>
      <sheetName val="Luong_8_SP19"/>
      <sheetName val="Luong_9_SP_19"/>
      <sheetName val="Luong_10_SP_19"/>
      <sheetName val="Luong_11_SP_19"/>
      <sheetName val="Luong_12_SP19"/>
      <sheetName val="Luong_1_SP119"/>
      <sheetName val="Luong_2_SP219"/>
      <sheetName val="Luong_3_SP319"/>
      <sheetName val="Luong_4_SP419"/>
      <sheetName val="Luong_4_SP519"/>
      <sheetName val="KL_VL19"/>
      <sheetName val="QT_9-619"/>
      <sheetName val="Thuong_luu_HB19"/>
      <sheetName val="QT_Ky_T19"/>
      <sheetName val="bc_vt_TON_BAI19"/>
      <sheetName val="QT_Duoc_(Hai)19"/>
      <sheetName val="sent_to19"/>
      <sheetName val="KLTong_hop19"/>
      <sheetName val="Lan_can19"/>
      <sheetName val="Ranh_doc_(2)19"/>
      <sheetName val="Ranh_doc19"/>
      <sheetName val="Coc_tieu19"/>
      <sheetName val="Bien_bao19"/>
      <sheetName val="Nan_tuyen19"/>
      <sheetName val="Lan_119"/>
      <sheetName val="Lan__219"/>
      <sheetName val="Lan_319"/>
      <sheetName val="Gia_tri19"/>
      <sheetName val="Lan_519"/>
      <sheetName val="Cong_hop19"/>
      <sheetName val="kldukien_(107)19"/>
      <sheetName val="qui1_(2)19"/>
      <sheetName val="cap_so_lan_219"/>
      <sheetName val="cap_so_BHXH19"/>
      <sheetName val="tru_tien19"/>
      <sheetName val="yt_q219"/>
      <sheetName val="c45_t319"/>
      <sheetName val="c45_t619"/>
      <sheetName val="BHYT_Q3_200319"/>
      <sheetName val="C45_t719"/>
      <sheetName val="C47-t07_200319"/>
      <sheetName val="C45_t819"/>
      <sheetName val="C47-t08_200319"/>
      <sheetName val="C45_t0919"/>
      <sheetName val="C47-t09_200319"/>
      <sheetName val="C47_T1219"/>
      <sheetName val="BHYT_Q4-200319"/>
      <sheetName val="C45_T1019"/>
      <sheetName val="binh_do19"/>
      <sheetName val="cot_lieu19"/>
      <sheetName val="van_khuon19"/>
      <sheetName val="CT_BT19"/>
      <sheetName val="lay_mau19"/>
      <sheetName val="mat_ngoai_goi19"/>
      <sheetName val="coc_tram-bt19"/>
      <sheetName val="cong_bien_t1018"/>
      <sheetName val="luong_t9_18"/>
      <sheetName val="bb_t918"/>
      <sheetName val="KL_XL200018"/>
      <sheetName val="Chiet_tinh18"/>
      <sheetName val="Van_chuyen18"/>
      <sheetName val="THKP_(2)18"/>
      <sheetName val="T_Bi18"/>
      <sheetName val="Thiet_ke18"/>
      <sheetName val="K_luong18"/>
      <sheetName val="TT_L218"/>
      <sheetName val="TT_L118"/>
      <sheetName val="Thue_Ngoai18"/>
      <sheetName val="Dong_Dau18"/>
      <sheetName val="Dong_Dau_(2)18"/>
      <sheetName val="Sau_dong18"/>
      <sheetName val="Ma_xa18"/>
      <sheetName val="My_dinh18"/>
      <sheetName val="Tong_cong18"/>
      <sheetName val="Chi_tiet_-_Dv_lap18"/>
      <sheetName val="TH_KHTC18"/>
      <sheetName val="Gia_VL18"/>
      <sheetName val="Bang_gia_ca_may18"/>
      <sheetName val="Bang_luong_CB18"/>
      <sheetName val="Bang_P_tich_CT18"/>
      <sheetName val="D_toan_chi_tiet18"/>
      <sheetName val="Bang_TH_Dtoan18"/>
      <sheetName val="LUAN_CHUYEN18"/>
      <sheetName val="KE_QUY18"/>
      <sheetName val="LUONGGIAN_TIEP18"/>
      <sheetName val="VAY_VON18"/>
      <sheetName val="O_THAO18"/>
      <sheetName val="Q_TRUNG18"/>
      <sheetName val="Y_THANH18"/>
      <sheetName val="Sheet2_(2)18"/>
      <sheetName val="KH_2003_(moi_max)18"/>
      <sheetName val="Interim_payment18"/>
      <sheetName val="Bid_Sum18"/>
      <sheetName val="Item_B18"/>
      <sheetName val="Dg_A18"/>
      <sheetName val="Dg_B&amp;C18"/>
      <sheetName val="Material_at_site18"/>
      <sheetName val="Bang_VL18"/>
      <sheetName val="VL(No_V-c)18"/>
      <sheetName val="He_so18"/>
      <sheetName val="PL_Vua18"/>
      <sheetName val="Chitieu-dam_cac_loai18"/>
      <sheetName val="DG_Dam18"/>
      <sheetName val="DG_chung18"/>
      <sheetName val="VL-dac_chung18"/>
      <sheetName val="CT_1md_&amp;_dau_cong18"/>
      <sheetName val="Tong_hop18"/>
      <sheetName val="CT_cong18"/>
      <sheetName val="dg_cong18"/>
      <sheetName val="CDSL_(2)18"/>
      <sheetName val="__18"/>
      <sheetName val="san_vuon18"/>
      <sheetName val="khu_phu_tro18"/>
      <sheetName val="Thuyet_minh18"/>
      <sheetName val="be_tong18"/>
      <sheetName val="Tong_hop_thep18"/>
      <sheetName val="phan_tich_DG18"/>
      <sheetName val="gia_vat_lieu18"/>
      <sheetName val="gia_xe_may18"/>
      <sheetName val="gia_nhan_cong18"/>
      <sheetName val="BCC_(2)18"/>
      <sheetName val="Bao_cao18"/>
      <sheetName val="Bao_cao_218"/>
      <sheetName val="Khoi_luong18"/>
      <sheetName val="Khoi_luong_mat18"/>
      <sheetName val="Bang_ke18"/>
      <sheetName val="T_HopKL18"/>
      <sheetName val="S_Luong18"/>
      <sheetName val="D_Dap18"/>
      <sheetName val="Q_Toan18"/>
      <sheetName val="Phan_tich_chi_phi18"/>
      <sheetName val="Chi_phi_nen_theo_BVTC18"/>
      <sheetName val="nhan_cong_phu18"/>
      <sheetName val="nhan_cong_Hung18"/>
      <sheetName val="Nhan_cong18"/>
      <sheetName val="Khoi_luong_nen_theo_BVTC18"/>
      <sheetName val="cap_cho_cac_DT18"/>
      <sheetName val="Ung_-_hoan18"/>
      <sheetName val="CP_may18"/>
      <sheetName val="Phu_luc18"/>
      <sheetName val="Gia_trÞ18"/>
      <sheetName val="DS_them_luong_qui_4-200218"/>
      <sheetName val="Phuc_loi_2-9-0218"/>
      <sheetName val="Thuong_nhan_dip_21-12-0218"/>
      <sheetName val="Thuong_dip_nhan_danh_hieu_AHL18"/>
      <sheetName val="Thang_luong_thu_13_nam_200218"/>
      <sheetName val="Luong_SX#_dip_Tet_Qui_Mui(don18"/>
      <sheetName val="CT_Duong18"/>
      <sheetName val="D_gia18"/>
      <sheetName val="T_hop18"/>
      <sheetName val="CtP_tro18"/>
      <sheetName val="Nha_moi18"/>
      <sheetName val="TT-T_Tron_So_218"/>
      <sheetName val="Ct_Dam_18"/>
      <sheetName val="Ct_Duoi18"/>
      <sheetName val="Ct_Tren18"/>
      <sheetName val="D_giaMay18"/>
      <sheetName val="26+180-400_218"/>
      <sheetName val="26+180_Sub118"/>
      <sheetName val="26+180_Sub418"/>
      <sheetName val="26+180-400_5(k95)18"/>
      <sheetName val="26+400-620_3(k95)18"/>
      <sheetName val="26+400-640_1(k95)18"/>
      <sheetName val="26+960-27+150_918"/>
      <sheetName val="26+960-27+150_1018"/>
      <sheetName val="26+960-27+150_1118"/>
      <sheetName val="26+960-27+150_1218"/>
      <sheetName val="26+960-27+150_5(k95)18"/>
      <sheetName val="26+960-27+150_4(k95)18"/>
      <sheetName val="26+960-27+150_1(k95)18"/>
      <sheetName val="27+500-700_5(k95)18"/>
      <sheetName val="27+500-700_4(k95)18"/>
      <sheetName val="27+500-700_3(k95)18"/>
      <sheetName val="27+500-700_1(k95)18"/>
      <sheetName val="27+740-920_3(k95)18"/>
      <sheetName val="27+740-920_2118"/>
      <sheetName val="27+920-28+040_6,718"/>
      <sheetName val="27+920-28+040_1018"/>
      <sheetName val="27+920-28+160_Su318"/>
      <sheetName val="28+160-28+420_5K9518"/>
      <sheetName val="28+430-657_718"/>
      <sheetName val="Km28+430-657_818"/>
      <sheetName val="28+430-657_918"/>
      <sheetName val="28+430-667_1018"/>
      <sheetName val="28+430-657_1118"/>
      <sheetName val="28+430-657_4k9518"/>
      <sheetName val="28+500-657_1818"/>
      <sheetName val="28+520-657_1918"/>
      <sheetName val="C_TIEU18"/>
      <sheetName val="T_Luong18"/>
      <sheetName val="T_HAO18"/>
      <sheetName val="DT_TUYEN18"/>
      <sheetName val="DT_GIA18"/>
      <sheetName val="KHDT_(2)18"/>
      <sheetName val="CL_18"/>
      <sheetName val="KQ_(2)18"/>
      <sheetName val="Quang_Tri18"/>
      <sheetName val="Da_Nang18"/>
      <sheetName val="Quang_Nam18"/>
      <sheetName val="Quang_Ngai18"/>
      <sheetName val="TH_DH-QN18"/>
      <sheetName val="KP_HD18"/>
      <sheetName val="DB_HD18"/>
      <sheetName val="vat_tu18"/>
      <sheetName val="Thep_18"/>
      <sheetName val="Chi_tiet_Khoi_luong18"/>
      <sheetName val="TH_khoi_luong18"/>
      <sheetName val="Chiet_tinh_vat_lieu_18"/>
      <sheetName val="TH_KL_VL18"/>
      <sheetName val="AC_PC18"/>
      <sheetName val="TAI_TRONG18"/>
      <sheetName val="NOI_LUC18"/>
      <sheetName val="TINH_DUYET_THTT_CHINH18"/>
      <sheetName val="TDUYET_THTT_PHU18"/>
      <sheetName val="TINH_DAO_DONG_VA_DO_VONG18"/>
      <sheetName val="TINH_NEO18"/>
      <sheetName val="tong_hop_thanh_toan_thue18"/>
      <sheetName val="bang_ke_nop_thue18"/>
      <sheetName val="Tonh_hop_chi_phi18"/>
      <sheetName val="BK_chi_phi18"/>
      <sheetName val="KTra_DS_va_thue_GTGT18"/>
      <sheetName val="Kiãøm_tra_DS_thue_GTGT18"/>
      <sheetName val="XUAT(gia_von)18"/>
      <sheetName val="Xuat_(gia_ban)18"/>
      <sheetName val="Dchinh_TH_N-X-T18"/>
      <sheetName val="Tong_hop_N-X-T18"/>
      <sheetName val="thue_TH18"/>
      <sheetName val="tong_hop_200118"/>
      <sheetName val="qUYET_TOAN_THUE18"/>
      <sheetName val="BU_CTPH18"/>
      <sheetName val="BU_tran3+360_2218"/>
      <sheetName val="Tran3+360_2218"/>
      <sheetName val="BU_tran2+386_418"/>
      <sheetName val="Tran2+386_418"/>
      <sheetName val="DTcong_4-518"/>
      <sheetName val="Bu_1-218"/>
      <sheetName val="Bu_12-1318"/>
      <sheetName val="DTcong_12-1318"/>
      <sheetName val="DT_cong13-13+18"/>
      <sheetName val="BU-_nhanh18"/>
      <sheetName val="dtcong_nh1-218"/>
      <sheetName val="dtcong_nh0-118"/>
      <sheetName val="BU_11-1218"/>
      <sheetName val="DTcong_11-1218"/>
      <sheetName val="Pr-_CC18"/>
      <sheetName val="MD_3-418"/>
      <sheetName val="ND_3-418"/>
      <sheetName val="MD_1-218"/>
      <sheetName val="ND_1-218"/>
      <sheetName val="MD_0-118"/>
      <sheetName val="ND_0-118"/>
      <sheetName val="KL_tong18"/>
      <sheetName val="TH_(T1-6)18"/>
      <sheetName val="_NL18"/>
      <sheetName val="_NL_(2)18"/>
      <sheetName val="CDTHCT_(3)18"/>
      <sheetName val="thkl_(2)18"/>
      <sheetName val="long_tec18"/>
      <sheetName val="cd_viaK0-T618"/>
      <sheetName val="cdvia_T6-Tc2418"/>
      <sheetName val="cdvia_Tc24-T4618"/>
      <sheetName val="cd_btnL2k0+361-T1918"/>
      <sheetName val="CT_xa18"/>
      <sheetName val="CDTHU_CHI_T118"/>
      <sheetName val="THUCHI_218"/>
      <sheetName val="THU_CHI318"/>
      <sheetName val="THU_CHI_418"/>
      <sheetName val="THU_CHI518"/>
      <sheetName val="THU_CHI_618"/>
      <sheetName val="TU_CHI_718"/>
      <sheetName val="THU_CHI918"/>
      <sheetName val="THU_CHI_818"/>
      <sheetName val="THU_CHI_1018"/>
      <sheetName val="THU_CHI_1118"/>
      <sheetName val="THU_CHI_1218"/>
      <sheetName val="Xep_hang_20118"/>
      <sheetName val="toan_Cty18"/>
      <sheetName val="Cong_ty18"/>
      <sheetName val="XN_218"/>
      <sheetName val="XN_ong_CHi18"/>
      <sheetName val="N_XDCT&amp;_XKLD18"/>
      <sheetName val="CN_HCM18"/>
      <sheetName val="TT_XKLD(Nhan)18"/>
      <sheetName val="Ong_Hong18"/>
      <sheetName val="CN_hung_yen18"/>
      <sheetName val="Dong_nai18"/>
      <sheetName val="K249_K9818"/>
      <sheetName val="K249_K98_(2)18"/>
      <sheetName val="K251_K9818"/>
      <sheetName val="K251_SBase18"/>
      <sheetName val="K251_AC18"/>
      <sheetName val="K252_K9818"/>
      <sheetName val="K252_SBase18"/>
      <sheetName val="K252_AC18"/>
      <sheetName val="K253_K9818"/>
      <sheetName val="K253_Subbase18"/>
      <sheetName val="K253_Base_18"/>
      <sheetName val="K253_SBase18"/>
      <sheetName val="K253_AC18"/>
      <sheetName val="K255_SBase18"/>
      <sheetName val="K259_K9818"/>
      <sheetName val="K259_Subbase18"/>
      <sheetName val="K259_Base_18"/>
      <sheetName val="K259_AC18"/>
      <sheetName val="K260_K9818"/>
      <sheetName val="K260_Subbase18"/>
      <sheetName val="K260_Base18"/>
      <sheetName val="K260_AC18"/>
      <sheetName val="K261_K9818"/>
      <sheetName val="K261_Base18"/>
      <sheetName val="K261_AC18"/>
      <sheetName val="KL_Tram_Cty18"/>
      <sheetName val="Gam_may_Cty18"/>
      <sheetName val="KL_tram_KH18"/>
      <sheetName val="Gam_may_KH18"/>
      <sheetName val="Cach_dien18"/>
      <sheetName val="Mang_tai18"/>
      <sheetName val="KL_DDK18"/>
      <sheetName val="Mang_tai_DDK18"/>
      <sheetName val="KL_DDK0,418"/>
      <sheetName val="TT_Ky_thuat18"/>
      <sheetName val="CT_moi18"/>
      <sheetName val="Tu_dien18"/>
      <sheetName val="May_cat18"/>
      <sheetName val="Dao_Cly18"/>
      <sheetName val="Dao_Ptai18"/>
      <sheetName val="Tu_RMU18"/>
      <sheetName val="C_set18"/>
      <sheetName val="Sco_Cap18"/>
      <sheetName val="Sco_TB18"/>
      <sheetName val="TN_tram18"/>
      <sheetName val="TN_C_set18"/>
      <sheetName val="TN_TD_DDay18"/>
      <sheetName val="Phan_chung18"/>
      <sheetName val="cong_Q218"/>
      <sheetName val="T_U_luong_Q118"/>
      <sheetName val="T_U_luong_Q218"/>
      <sheetName val="T_U_luong_Q318"/>
      <sheetName val="Quyet_toan18"/>
      <sheetName val="Thu_hoi18"/>
      <sheetName val="Lai_vay18"/>
      <sheetName val="Tien_vay18"/>
      <sheetName val="Cong_no18"/>
      <sheetName val="Cop_pha18"/>
      <sheetName val="Gia_DAN18"/>
      <sheetName val="Phu_luc_HD18"/>
      <sheetName val="Gia_du_thau18"/>
      <sheetName val="Ca_xe18"/>
      <sheetName val="Dc_Dau18"/>
      <sheetName val="_o_to_Hien_818"/>
      <sheetName val="_o_to_Hien918"/>
      <sheetName val="_o_to_Hien1018"/>
      <sheetName val="_o_to_Hien1118"/>
      <sheetName val="_o_to_Hien12)18"/>
      <sheetName val="_o_to_Hien128"/>
      <sheetName val="_o_to_Hien218"/>
      <sheetName val="_o_to_Hien318"/>
      <sheetName val="_o_to_Hien418"/>
      <sheetName val="_o_to_Hien518"/>
      <sheetName val="_o_to_Phong_818"/>
      <sheetName val="_o_to_Phong918"/>
      <sheetName val="_o_to_Phong1018"/>
      <sheetName val="_o_to_Phong1118"/>
      <sheetName val="_o_to_Phong12)18"/>
      <sheetName val="_o_to_Phong128"/>
      <sheetName val="_o_to_Phong218"/>
      <sheetName val="_o_to_Phong318"/>
      <sheetName val="_o_to_Phong418"/>
      <sheetName val="_o_to_Phong518"/>
      <sheetName val="_o_to_Dung_8_18"/>
      <sheetName val="_D_tt_dau818"/>
      <sheetName val="_o_to_Dung_918"/>
      <sheetName val="_D9_tt_dau18"/>
      <sheetName val="_D10_tt_dau18"/>
      <sheetName val="_o_to_Dung_1018"/>
      <sheetName val="_o_to_Dung_1118"/>
      <sheetName val="_o_to_Dung_12)18"/>
      <sheetName val="_o_to_Dung_128"/>
      <sheetName val="_o_to_Dung218"/>
      <sheetName val="_o_to_Dung318"/>
      <sheetName val="_o_to_Dung418"/>
      <sheetName val="_o_totrongT10-1218"/>
      <sheetName val="_o_totrongT218"/>
      <sheetName val="_o_totrungT10-1218"/>
      <sheetName val="_o_toMinhT10-12_18"/>
      <sheetName val="_o_toMinhT218"/>
      <sheetName val="_o_toTrieuT10-12__18"/>
      <sheetName val="Luong_8_SP18"/>
      <sheetName val="Luong_9_SP_18"/>
      <sheetName val="Luong_10_SP_18"/>
      <sheetName val="Luong_11_SP_18"/>
      <sheetName val="Luong_12_SP18"/>
      <sheetName val="Luong_1_SP118"/>
      <sheetName val="Luong_2_SP218"/>
      <sheetName val="Luong_3_SP318"/>
      <sheetName val="Luong_4_SP418"/>
      <sheetName val="Luong_4_SP518"/>
      <sheetName val="KL_VL18"/>
      <sheetName val="QT_9-618"/>
      <sheetName val="Thuong_luu_HB18"/>
      <sheetName val="QT_Ky_T18"/>
      <sheetName val="bc_vt_TON_BAI18"/>
      <sheetName val="QT_Duoc_(Hai)18"/>
      <sheetName val="sent_to18"/>
      <sheetName val="KLTong_hop18"/>
      <sheetName val="Lan_can18"/>
      <sheetName val="Ranh_doc_(2)18"/>
      <sheetName val="Ranh_doc18"/>
      <sheetName val="Coc_tieu18"/>
      <sheetName val="Bien_bao18"/>
      <sheetName val="Nan_tuyen18"/>
      <sheetName val="Lan_118"/>
      <sheetName val="Lan__218"/>
      <sheetName val="Lan_318"/>
      <sheetName val="Gia_tri18"/>
      <sheetName val="Lan_518"/>
      <sheetName val="Cong_hop18"/>
      <sheetName val="kldukien_(107)18"/>
      <sheetName val="qui1_(2)18"/>
      <sheetName val="cap_so_lan_218"/>
      <sheetName val="cap_so_BHXH18"/>
      <sheetName val="tru_tien18"/>
      <sheetName val="yt_q218"/>
      <sheetName val="c45_t318"/>
      <sheetName val="c45_t618"/>
      <sheetName val="BHYT_Q3_200318"/>
      <sheetName val="C45_t718"/>
      <sheetName val="C47-t07_200318"/>
      <sheetName val="C45_t818"/>
      <sheetName val="C47-t08_200318"/>
      <sheetName val="C45_t0918"/>
      <sheetName val="C47-t09_200318"/>
      <sheetName val="C47_T1218"/>
      <sheetName val="BHYT_Q4-200318"/>
      <sheetName val="C45_T1018"/>
      <sheetName val="binh_do18"/>
      <sheetName val="cot_lieu18"/>
      <sheetName val="van_khuon18"/>
      <sheetName val="CT_BT18"/>
      <sheetName val="lay_mau18"/>
      <sheetName val="mat_ngoai_goi18"/>
      <sheetName val="coc_tram-bt18"/>
      <sheetName val="cong_bien_t1020"/>
      <sheetName val="luong_t9_20"/>
      <sheetName val="bb_t920"/>
      <sheetName val="KL_XL200020"/>
      <sheetName val="Chiet_tinh20"/>
      <sheetName val="Van_chuyen20"/>
      <sheetName val="THKP_(2)20"/>
      <sheetName val="T_Bi20"/>
      <sheetName val="Thiet_ke20"/>
      <sheetName val="K_luong20"/>
      <sheetName val="TT_L220"/>
      <sheetName val="TT_L120"/>
      <sheetName val="Thue_Ngoai20"/>
      <sheetName val="Dong_Dau20"/>
      <sheetName val="Dong_Dau_(2)20"/>
      <sheetName val="Sau_dong20"/>
      <sheetName val="Ma_xa20"/>
      <sheetName val="My_dinh20"/>
      <sheetName val="Tong_cong20"/>
      <sheetName val="Chi_tiet_-_Dv_lap20"/>
      <sheetName val="TH_KHTC20"/>
      <sheetName val="Gia_VL20"/>
      <sheetName val="Bang_gia_ca_may20"/>
      <sheetName val="Bang_luong_CB20"/>
      <sheetName val="Bang_P_tich_CT20"/>
      <sheetName val="D_toan_chi_tiet20"/>
      <sheetName val="Bang_TH_Dtoan20"/>
      <sheetName val="LUAN_CHUYEN20"/>
      <sheetName val="KE_QUY20"/>
      <sheetName val="LUONGGIAN_TIEP20"/>
      <sheetName val="VAY_VON20"/>
      <sheetName val="O_THAO20"/>
      <sheetName val="Q_TRUNG20"/>
      <sheetName val="Y_THANH20"/>
      <sheetName val="Sheet2_(2)20"/>
      <sheetName val="KH_2003_(moi_max)20"/>
      <sheetName val="Interim_payment20"/>
      <sheetName val="Bid_Sum20"/>
      <sheetName val="Item_B20"/>
      <sheetName val="Dg_A20"/>
      <sheetName val="Dg_B&amp;C20"/>
      <sheetName val="Material_at_site20"/>
      <sheetName val="Bang_VL20"/>
      <sheetName val="VL(No_V-c)20"/>
      <sheetName val="He_so20"/>
      <sheetName val="PL_Vua20"/>
      <sheetName val="Chitieu-dam_cac_loai20"/>
      <sheetName val="DG_Dam20"/>
      <sheetName val="DG_chung20"/>
      <sheetName val="VL-dac_chung20"/>
      <sheetName val="CT_1md_&amp;_dau_cong20"/>
      <sheetName val="Tong_hop20"/>
      <sheetName val="CT_cong20"/>
      <sheetName val="dg_cong20"/>
      <sheetName val="CDSL_(2)20"/>
      <sheetName val="__20"/>
      <sheetName val="san_vuon20"/>
      <sheetName val="khu_phu_tro20"/>
      <sheetName val="Thuyet_minh20"/>
      <sheetName val="be_tong20"/>
      <sheetName val="Tong_hop_thep20"/>
      <sheetName val="phan_tich_DG20"/>
      <sheetName val="gia_vat_lieu20"/>
      <sheetName val="gia_xe_may20"/>
      <sheetName val="gia_nhan_cong20"/>
      <sheetName val="BCC_(2)20"/>
      <sheetName val="Bao_cao20"/>
      <sheetName val="Bao_cao_220"/>
      <sheetName val="Khoi_luong20"/>
      <sheetName val="Khoi_luong_mat20"/>
      <sheetName val="Bang_ke20"/>
      <sheetName val="T_HopKL20"/>
      <sheetName val="S_Luong20"/>
      <sheetName val="D_Dap20"/>
      <sheetName val="Q_Toan20"/>
      <sheetName val="Phan_tich_chi_phi20"/>
      <sheetName val="Chi_phi_nen_theo_BVTC20"/>
      <sheetName val="nhan_cong_phu20"/>
      <sheetName val="nhan_cong_Hung20"/>
      <sheetName val="Nhan_cong20"/>
      <sheetName val="Khoi_luong_nen_theo_BVTC20"/>
      <sheetName val="cap_cho_cac_DT20"/>
      <sheetName val="Ung_-_hoan20"/>
      <sheetName val="CP_may20"/>
      <sheetName val="Phu_luc20"/>
      <sheetName val="Gia_trÞ20"/>
      <sheetName val="DS_them_luong_qui_4-200220"/>
      <sheetName val="Phuc_loi_2-9-0220"/>
      <sheetName val="Thuong_nhan_dip_21-12-0220"/>
      <sheetName val="Thuong_dip_nhan_danh_hieu_AHL20"/>
      <sheetName val="Thang_luong_thu_13_nam_200220"/>
      <sheetName val="Luong_SX#_dip_Tet_Qui_Mui(don20"/>
      <sheetName val="CT_Duong20"/>
      <sheetName val="D_gia20"/>
      <sheetName val="T_hop20"/>
      <sheetName val="CtP_tro20"/>
      <sheetName val="Nha_moi20"/>
      <sheetName val="TT-T_Tron_So_220"/>
      <sheetName val="Ct_Dam_20"/>
      <sheetName val="Ct_Duoi20"/>
      <sheetName val="Ct_Tren20"/>
      <sheetName val="D_giaMay20"/>
      <sheetName val="26+180-400_220"/>
      <sheetName val="26+180_Sub120"/>
      <sheetName val="26+180_Sub420"/>
      <sheetName val="26+180-400_5(k95)20"/>
      <sheetName val="26+400-620_3(k95)20"/>
      <sheetName val="26+400-640_1(k95)20"/>
      <sheetName val="26+960-27+150_920"/>
      <sheetName val="26+960-27+150_1020"/>
      <sheetName val="26+960-27+150_1120"/>
      <sheetName val="26+960-27+150_1220"/>
      <sheetName val="26+960-27+150_5(k95)20"/>
      <sheetName val="26+960-27+150_4(k95)20"/>
      <sheetName val="26+960-27+150_1(k95)20"/>
      <sheetName val="27+500-700_5(k95)20"/>
      <sheetName val="27+500-700_4(k95)20"/>
      <sheetName val="27+500-700_3(k95)20"/>
      <sheetName val="27+500-700_1(k95)20"/>
      <sheetName val="27+740-920_3(k95)20"/>
      <sheetName val="27+740-920_2120"/>
      <sheetName val="27+920-28+040_6,720"/>
      <sheetName val="27+920-28+040_1020"/>
      <sheetName val="27+920-28+160_Su320"/>
      <sheetName val="28+160-28+420_5K9520"/>
      <sheetName val="28+430-657_720"/>
      <sheetName val="Km28+430-657_820"/>
      <sheetName val="28+430-657_920"/>
      <sheetName val="28+430-667_1020"/>
      <sheetName val="28+430-657_1120"/>
      <sheetName val="28+430-657_4k9520"/>
      <sheetName val="28+500-657_1820"/>
      <sheetName val="28+520-657_1920"/>
      <sheetName val="C_TIEU20"/>
      <sheetName val="T_Luong20"/>
      <sheetName val="T_HAO20"/>
      <sheetName val="DT_TUYEN20"/>
      <sheetName val="DT_GIA20"/>
      <sheetName val="KHDT_(2)20"/>
      <sheetName val="CL_20"/>
      <sheetName val="KQ_(2)20"/>
      <sheetName val="Quang_Tri20"/>
      <sheetName val="Da_Nang20"/>
      <sheetName val="Quang_Nam20"/>
      <sheetName val="Quang_Ngai20"/>
      <sheetName val="TH_DH-QN20"/>
      <sheetName val="KP_HD20"/>
      <sheetName val="DB_HD20"/>
      <sheetName val="vat_tu20"/>
      <sheetName val="Thep_20"/>
      <sheetName val="Chi_tiet_Khoi_luong20"/>
      <sheetName val="TH_khoi_luong20"/>
      <sheetName val="Chiet_tinh_vat_lieu_20"/>
      <sheetName val="TH_KL_VL20"/>
      <sheetName val="AC_PC20"/>
      <sheetName val="TAI_TRONG20"/>
      <sheetName val="NOI_LUC20"/>
      <sheetName val="TINH_DUYET_THTT_CHINH20"/>
      <sheetName val="TDUYET_THTT_PHU20"/>
      <sheetName val="TINH_DAO_DONG_VA_DO_VONG20"/>
      <sheetName val="TINH_NEO20"/>
      <sheetName val="tong_hop_thanh_toan_thue20"/>
      <sheetName val="bang_ke_nop_thue20"/>
      <sheetName val="Tonh_hop_chi_phi20"/>
      <sheetName val="BK_chi_phi20"/>
      <sheetName val="KTra_DS_va_thue_GTGT20"/>
      <sheetName val="Kiãøm_tra_DS_thue_GTGT20"/>
      <sheetName val="XUAT(gia_von)20"/>
      <sheetName val="Xuat_(gia_ban)20"/>
      <sheetName val="Dchinh_TH_N-X-T20"/>
      <sheetName val="Tong_hop_N-X-T20"/>
      <sheetName val="thue_TH20"/>
      <sheetName val="tong_hop_200120"/>
      <sheetName val="qUYET_TOAN_THUE20"/>
      <sheetName val="BU_CTPH20"/>
      <sheetName val="BU_tran3+360_2220"/>
      <sheetName val="Tran3+360_2220"/>
      <sheetName val="BU_tran2+386_420"/>
      <sheetName val="Tran2+386_420"/>
      <sheetName val="DTcong_4-520"/>
      <sheetName val="Bu_1-220"/>
      <sheetName val="Bu_12-1320"/>
      <sheetName val="DTcong_12-1320"/>
      <sheetName val="DT_cong13-13+20"/>
      <sheetName val="BU-_nhanh20"/>
      <sheetName val="dtcong_nh1-220"/>
      <sheetName val="dtcong_nh0-120"/>
      <sheetName val="BU_11-1220"/>
      <sheetName val="DTcong_11-1220"/>
      <sheetName val="Pr-_CC20"/>
      <sheetName val="MD_3-420"/>
      <sheetName val="ND_3-420"/>
      <sheetName val="MD_1-220"/>
      <sheetName val="ND_1-220"/>
      <sheetName val="MD_0-120"/>
      <sheetName val="ND_0-120"/>
      <sheetName val="KL_tong20"/>
      <sheetName val="TH_(T1-6)20"/>
      <sheetName val="_NL20"/>
      <sheetName val="_NL_(2)20"/>
      <sheetName val="CDTHCT_(3)20"/>
      <sheetName val="thkl_(2)20"/>
      <sheetName val="long_tec20"/>
      <sheetName val="cd_viaK0-T620"/>
      <sheetName val="cdvia_T6-Tc2420"/>
      <sheetName val="cdvia_Tc24-T4620"/>
      <sheetName val="cd_btnL2k0+361-T1920"/>
      <sheetName val="CT_xa20"/>
      <sheetName val="CDTHU_CHI_T120"/>
      <sheetName val="THUCHI_220"/>
      <sheetName val="THU_CHI320"/>
      <sheetName val="THU_CHI_420"/>
      <sheetName val="THU_CHI520"/>
      <sheetName val="THU_CHI_620"/>
      <sheetName val="TU_CHI_720"/>
      <sheetName val="THU_CHI920"/>
      <sheetName val="THU_CHI_820"/>
      <sheetName val="THU_CHI_1020"/>
      <sheetName val="THU_CHI_1120"/>
      <sheetName val="THU_CHI_1220"/>
      <sheetName val="Xep_hang_20120"/>
      <sheetName val="toan_Cty20"/>
      <sheetName val="Cong_ty20"/>
      <sheetName val="XN_220"/>
      <sheetName val="XN_ong_CHi20"/>
      <sheetName val="N_XDCT&amp;_XKLD20"/>
      <sheetName val="CN_HCM20"/>
      <sheetName val="TT_XKLD(Nhan)20"/>
      <sheetName val="Ong_Hong20"/>
      <sheetName val="CN_hung_yen20"/>
      <sheetName val="Dong_nai20"/>
      <sheetName val="K249_K9820"/>
      <sheetName val="K249_K98_(2)20"/>
      <sheetName val="K251_K9820"/>
      <sheetName val="K251_SBase20"/>
      <sheetName val="K251_AC20"/>
      <sheetName val="K252_K9820"/>
      <sheetName val="K252_SBase20"/>
      <sheetName val="K252_AC20"/>
      <sheetName val="K253_K9820"/>
      <sheetName val="K253_Subbase20"/>
      <sheetName val="K253_Base_20"/>
      <sheetName val="K253_SBase20"/>
      <sheetName val="K253_AC20"/>
      <sheetName val="K255_SBase20"/>
      <sheetName val="K259_K9820"/>
      <sheetName val="K259_Subbase20"/>
      <sheetName val="K259_Base_20"/>
      <sheetName val="K259_AC20"/>
      <sheetName val="K260_K9820"/>
      <sheetName val="K260_Subbase20"/>
      <sheetName val="K260_Base20"/>
      <sheetName val="K260_AC20"/>
      <sheetName val="K261_K9820"/>
      <sheetName val="K261_Base20"/>
      <sheetName val="K261_AC20"/>
      <sheetName val="KL_Tram_Cty20"/>
      <sheetName val="Gam_may_Cty20"/>
      <sheetName val="KL_tram_KH20"/>
      <sheetName val="Gam_may_KH20"/>
      <sheetName val="Cach_dien20"/>
      <sheetName val="Mang_tai20"/>
      <sheetName val="KL_DDK20"/>
      <sheetName val="Mang_tai_DDK20"/>
      <sheetName val="KL_DDK0,420"/>
      <sheetName val="TT_Ky_thuat20"/>
      <sheetName val="CT_moi20"/>
      <sheetName val="Tu_dien20"/>
      <sheetName val="May_cat20"/>
      <sheetName val="Dao_Cly20"/>
      <sheetName val="Dao_Ptai20"/>
      <sheetName val="Tu_RMU20"/>
      <sheetName val="C_set20"/>
      <sheetName val="Sco_Cap20"/>
      <sheetName val="Sco_TB20"/>
      <sheetName val="TN_tram20"/>
      <sheetName val="TN_C_set20"/>
      <sheetName val="TN_TD_DDay20"/>
      <sheetName val="Phan_chung20"/>
      <sheetName val="cong_Q220"/>
      <sheetName val="T_U_luong_Q120"/>
      <sheetName val="T_U_luong_Q220"/>
      <sheetName val="T_U_luong_Q320"/>
      <sheetName val="Quyet_toan20"/>
      <sheetName val="Thu_hoi20"/>
      <sheetName val="Lai_vay20"/>
      <sheetName val="Tien_vay20"/>
      <sheetName val="Cong_no20"/>
      <sheetName val="Cop_pha20"/>
      <sheetName val="Gia_DAN20"/>
      <sheetName val="Phu_luc_HD20"/>
      <sheetName val="Gia_du_thau20"/>
      <sheetName val="Ca_xe20"/>
      <sheetName val="Dc_Dau20"/>
      <sheetName val="_o_to_Hien_820"/>
      <sheetName val="_o_to_Hien920"/>
      <sheetName val="_o_to_Hien1020"/>
      <sheetName val="_o_to_Hien1120"/>
      <sheetName val="_o_to_Hien12)20"/>
      <sheetName val="_o_to_Hien130"/>
      <sheetName val="_o_to_Hien220"/>
      <sheetName val="_o_to_Hien320"/>
      <sheetName val="_o_to_Hien420"/>
      <sheetName val="_o_to_Hien520"/>
      <sheetName val="_o_to_Phong_820"/>
      <sheetName val="_o_to_Phong920"/>
      <sheetName val="_o_to_Phong1020"/>
      <sheetName val="_o_to_Phong1120"/>
      <sheetName val="_o_to_Phong12)20"/>
      <sheetName val="_o_to_Phong130"/>
      <sheetName val="_o_to_Phong220"/>
      <sheetName val="_o_to_Phong320"/>
      <sheetName val="_o_to_Phong420"/>
      <sheetName val="_o_to_Phong520"/>
      <sheetName val="_o_to_Dung_8_20"/>
      <sheetName val="_D_tt_dau820"/>
      <sheetName val="_o_to_Dung_920"/>
      <sheetName val="_D9_tt_dau20"/>
      <sheetName val="_D10_tt_dau20"/>
      <sheetName val="_o_to_Dung_1020"/>
      <sheetName val="_o_to_Dung_1120"/>
      <sheetName val="_o_to_Dung_12)20"/>
      <sheetName val="_o_to_Dung_130"/>
      <sheetName val="_o_to_Dung220"/>
      <sheetName val="_o_to_Dung320"/>
      <sheetName val="_o_to_Dung420"/>
      <sheetName val="_o_totrongT10-1220"/>
      <sheetName val="_o_totrongT220"/>
      <sheetName val="_o_totrungT10-1220"/>
      <sheetName val="_o_toMinhT10-12_20"/>
      <sheetName val="_o_toMinhT220"/>
      <sheetName val="_o_toTrieuT10-12__20"/>
      <sheetName val="Luong_8_SP20"/>
      <sheetName val="Luong_9_SP_20"/>
      <sheetName val="Luong_10_SP_20"/>
      <sheetName val="Luong_11_SP_20"/>
      <sheetName val="Luong_12_SP20"/>
      <sheetName val="Luong_1_SP120"/>
      <sheetName val="Luong_2_SP220"/>
      <sheetName val="Luong_3_SP320"/>
      <sheetName val="Luong_4_SP420"/>
      <sheetName val="Luong_4_SP520"/>
      <sheetName val="KL_VL20"/>
      <sheetName val="QT_9-620"/>
      <sheetName val="Thuong_luu_HB20"/>
      <sheetName val="QT_Ky_T20"/>
      <sheetName val="bc_vt_TON_BAI20"/>
      <sheetName val="QT_Duoc_(Hai)20"/>
      <sheetName val="sent_to20"/>
      <sheetName val="KLTong_hop20"/>
      <sheetName val="Lan_can20"/>
      <sheetName val="Ranh_doc_(2)20"/>
      <sheetName val="Ranh_doc20"/>
      <sheetName val="Coc_tieu20"/>
      <sheetName val="Bien_bao20"/>
      <sheetName val="Nan_tuyen20"/>
      <sheetName val="Lan_120"/>
      <sheetName val="Lan__220"/>
      <sheetName val="Lan_320"/>
      <sheetName val="Gia_tri20"/>
      <sheetName val="Lan_520"/>
      <sheetName val="Cong_hop20"/>
      <sheetName val="kldukien_(107)20"/>
      <sheetName val="qui1_(2)20"/>
      <sheetName val="cap_so_lan_220"/>
      <sheetName val="cap_so_BHXH20"/>
      <sheetName val="tru_tien20"/>
      <sheetName val="yt_q220"/>
      <sheetName val="c45_t320"/>
      <sheetName val="c45_t620"/>
      <sheetName val="BHYT_Q3_200320"/>
      <sheetName val="C45_t720"/>
      <sheetName val="C47-t07_200320"/>
      <sheetName val="C45_t820"/>
      <sheetName val="C47-t08_200320"/>
      <sheetName val="C45_t0920"/>
      <sheetName val="C47-t09_200320"/>
      <sheetName val="C47_T1220"/>
      <sheetName val="BHYT_Q4-200320"/>
      <sheetName val="C45_T1020"/>
      <sheetName val="binh_do20"/>
      <sheetName val="cot_lieu20"/>
      <sheetName val="van_khuon20"/>
      <sheetName val="CT_BT20"/>
      <sheetName val="lay_mau20"/>
      <sheetName val="mat_ngoai_goi20"/>
      <sheetName val="coc_tram-bt20"/>
      <sheetName val="cong_bien_t1021"/>
      <sheetName val="luong_t9_21"/>
      <sheetName val="bb_t921"/>
      <sheetName val="KL_XL200021"/>
      <sheetName val="Chiet_tinh21"/>
      <sheetName val="Van_chuyen21"/>
      <sheetName val="THKP_(2)21"/>
      <sheetName val="T_Bi21"/>
      <sheetName val="Thiet_ke21"/>
      <sheetName val="K_luong21"/>
      <sheetName val="TT_L221"/>
      <sheetName val="TT_L121"/>
      <sheetName val="Thue_Ngoai21"/>
      <sheetName val="Dong_Dau21"/>
      <sheetName val="Dong_Dau_(2)21"/>
      <sheetName val="Sau_dong21"/>
      <sheetName val="Ma_xa21"/>
      <sheetName val="My_dinh21"/>
      <sheetName val="Tong_cong21"/>
      <sheetName val="Chi_tiet_-_Dv_lap21"/>
      <sheetName val="TH_KHTC21"/>
      <sheetName val="Gia_VL21"/>
      <sheetName val="Bang_gia_ca_may21"/>
      <sheetName val="Bang_luong_CB21"/>
      <sheetName val="Bang_P_tich_CT21"/>
      <sheetName val="D_toan_chi_tiet21"/>
      <sheetName val="Bang_TH_Dtoan21"/>
      <sheetName val="LUAN_CHUYEN21"/>
      <sheetName val="KE_QUY21"/>
      <sheetName val="LUONGGIAN_TIEP21"/>
      <sheetName val="VAY_VON21"/>
      <sheetName val="O_THAO21"/>
      <sheetName val="Q_TRUNG21"/>
      <sheetName val="Y_THANH21"/>
      <sheetName val="Sheet2_(2)21"/>
      <sheetName val="KH_2003_(moi_max)21"/>
      <sheetName val="Interim_payment21"/>
      <sheetName val="Bid_Sum21"/>
      <sheetName val="Item_B21"/>
      <sheetName val="Dg_A21"/>
      <sheetName val="Dg_B&amp;C21"/>
      <sheetName val="Material_at_site21"/>
      <sheetName val="Bang_VL21"/>
      <sheetName val="VL(No_V-c)21"/>
      <sheetName val="He_so21"/>
      <sheetName val="PL_Vua21"/>
      <sheetName val="Chitieu-dam_cac_loai21"/>
      <sheetName val="DG_Dam21"/>
      <sheetName val="DG_chung21"/>
      <sheetName val="VL-dac_chung21"/>
      <sheetName val="CT_1md_&amp;_dau_cong21"/>
      <sheetName val="Tong_hop21"/>
      <sheetName val="CT_cong21"/>
      <sheetName val="dg_cong21"/>
      <sheetName val="CDSL_(2)21"/>
      <sheetName val="__21"/>
      <sheetName val="san_vuon21"/>
      <sheetName val="khu_phu_tro21"/>
      <sheetName val="Thuyet_minh21"/>
      <sheetName val="be_tong21"/>
      <sheetName val="Tong_hop_thep21"/>
      <sheetName val="phan_tich_DG21"/>
      <sheetName val="gia_vat_lieu21"/>
      <sheetName val="gia_xe_may21"/>
      <sheetName val="gia_nhan_cong21"/>
      <sheetName val="BCC_(2)21"/>
      <sheetName val="Bao_cao21"/>
      <sheetName val="Bao_cao_221"/>
      <sheetName val="Khoi_luong21"/>
      <sheetName val="Khoi_luong_mat21"/>
      <sheetName val="Bang_ke21"/>
      <sheetName val="T_HopKL21"/>
      <sheetName val="S_Luong21"/>
      <sheetName val="D_Dap21"/>
      <sheetName val="Q_Toan21"/>
      <sheetName val="Phan_tich_chi_phi21"/>
      <sheetName val="Chi_phi_nen_theo_BVTC21"/>
      <sheetName val="nhan_cong_phu21"/>
      <sheetName val="nhan_cong_Hung21"/>
      <sheetName val="Nhan_cong21"/>
      <sheetName val="Khoi_luong_nen_theo_BVTC21"/>
      <sheetName val="cap_cho_cac_DT21"/>
      <sheetName val="Ung_-_hoan21"/>
      <sheetName val="CP_may21"/>
      <sheetName val="Phu_luc21"/>
      <sheetName val="Gia_trÞ21"/>
      <sheetName val="DS_them_luong_qui_4-200221"/>
      <sheetName val="Phuc_loi_2-9-0221"/>
      <sheetName val="Thuong_nhan_dip_21-12-0221"/>
      <sheetName val="Thuong_dip_nhan_danh_hieu_AHL21"/>
      <sheetName val="Thang_luong_thu_13_nam_200221"/>
      <sheetName val="Luong_SX#_dip_Tet_Qui_Mui(don21"/>
      <sheetName val="CT_Duong21"/>
      <sheetName val="D_gia21"/>
      <sheetName val="T_hop21"/>
      <sheetName val="CtP_tro21"/>
      <sheetName val="Nha_moi21"/>
      <sheetName val="TT-T_Tron_So_221"/>
      <sheetName val="Ct_Dam_21"/>
      <sheetName val="Ct_Duoi21"/>
      <sheetName val="Ct_Tren21"/>
      <sheetName val="D_giaMay21"/>
      <sheetName val="26+180-400_221"/>
      <sheetName val="26+180_Sub121"/>
      <sheetName val="26+180_Sub421"/>
      <sheetName val="26+180-400_5(k95)21"/>
      <sheetName val="26+400-620_3(k95)21"/>
      <sheetName val="26+400-640_1(k95)21"/>
      <sheetName val="26+960-27+150_921"/>
      <sheetName val="26+960-27+150_1021"/>
      <sheetName val="26+960-27+150_1121"/>
      <sheetName val="26+960-27+150_1221"/>
      <sheetName val="26+960-27+150_5(k95)21"/>
      <sheetName val="26+960-27+150_4(k95)21"/>
      <sheetName val="26+960-27+150_1(k95)21"/>
      <sheetName val="27+500-700_5(k95)21"/>
      <sheetName val="27+500-700_4(k95)21"/>
      <sheetName val="27+500-700_3(k95)21"/>
      <sheetName val="27+500-700_1(k95)21"/>
      <sheetName val="27+740-920_3(k95)21"/>
      <sheetName val="27+740-920_2121"/>
      <sheetName val="27+920-28+040_6,721"/>
      <sheetName val="27+920-28+040_1021"/>
      <sheetName val="27+920-28+160_Su321"/>
      <sheetName val="28+160-28+420_5K9521"/>
      <sheetName val="28+430-657_721"/>
      <sheetName val="Km28+430-657_821"/>
      <sheetName val="28+430-657_921"/>
      <sheetName val="28+430-667_1021"/>
      <sheetName val="28+430-657_1121"/>
      <sheetName val="28+430-657_4k9521"/>
      <sheetName val="28+500-657_1821"/>
      <sheetName val="28+520-657_1921"/>
      <sheetName val="C_TIEU21"/>
      <sheetName val="T_Luong21"/>
      <sheetName val="T_HAO21"/>
      <sheetName val="DT_TUYEN21"/>
      <sheetName val="DT_GIA21"/>
      <sheetName val="KHDT_(2)21"/>
      <sheetName val="CL_21"/>
      <sheetName val="KQ_(2)21"/>
      <sheetName val="Quang_Tri21"/>
      <sheetName val="Da_Nang21"/>
      <sheetName val="Quang_Nam21"/>
      <sheetName val="Quang_Ngai21"/>
      <sheetName val="TH_DH-QN21"/>
      <sheetName val="KP_HD21"/>
      <sheetName val="DB_HD21"/>
      <sheetName val="vat_tu21"/>
      <sheetName val="Thep_21"/>
      <sheetName val="Chi_tiet_Khoi_luong21"/>
      <sheetName val="TH_khoi_luong21"/>
      <sheetName val="Chiet_tinh_vat_lieu_21"/>
      <sheetName val="TH_KL_VL21"/>
      <sheetName val="AC_PC21"/>
      <sheetName val="TAI_TRONG21"/>
      <sheetName val="NOI_LUC21"/>
      <sheetName val="TINH_DUYET_THTT_CHINH21"/>
      <sheetName val="TDUYET_THTT_PHU21"/>
      <sheetName val="TINH_DAO_DONG_VA_DO_VONG21"/>
      <sheetName val="TINH_NEO21"/>
      <sheetName val="tong_hop_thanh_toan_thue21"/>
      <sheetName val="bang_ke_nop_thue21"/>
      <sheetName val="Tonh_hop_chi_phi21"/>
      <sheetName val="BK_chi_phi21"/>
      <sheetName val="KTra_DS_va_thue_GTGT21"/>
      <sheetName val="Kiãøm_tra_DS_thue_GTGT21"/>
      <sheetName val="XUAT(gia_von)21"/>
      <sheetName val="Xuat_(gia_ban)21"/>
      <sheetName val="Dchinh_TH_N-X-T21"/>
      <sheetName val="Tong_hop_N-X-T21"/>
      <sheetName val="thue_TH21"/>
      <sheetName val="tong_hop_200121"/>
      <sheetName val="qUYET_TOAN_THUE21"/>
      <sheetName val="BU_CTPH21"/>
      <sheetName val="BU_tran3+360_2221"/>
      <sheetName val="Tran3+360_2221"/>
      <sheetName val="BU_tran2+386_421"/>
      <sheetName val="Tran2+386_421"/>
      <sheetName val="DTcong_4-521"/>
      <sheetName val="Bu_1-221"/>
      <sheetName val="Bu_12-1321"/>
      <sheetName val="DTcong_12-1321"/>
      <sheetName val="DT_cong13-13+21"/>
      <sheetName val="BU-_nhanh21"/>
      <sheetName val="dtcong_nh1-221"/>
      <sheetName val="dtcong_nh0-121"/>
      <sheetName val="BU_11-1221"/>
      <sheetName val="DTcong_11-1221"/>
      <sheetName val="Pr-_CC21"/>
      <sheetName val="MD_3-421"/>
      <sheetName val="ND_3-421"/>
      <sheetName val="MD_1-221"/>
      <sheetName val="ND_1-221"/>
      <sheetName val="MD_0-121"/>
      <sheetName val="ND_0-121"/>
      <sheetName val="KL_tong21"/>
      <sheetName val="TH_(T1-6)21"/>
      <sheetName val="_NL21"/>
      <sheetName val="_NL_(2)21"/>
      <sheetName val="CDTHCT_(3)21"/>
      <sheetName val="thkl_(2)21"/>
      <sheetName val="long_tec21"/>
      <sheetName val="cd_viaK0-T621"/>
      <sheetName val="cdvia_T6-Tc2421"/>
      <sheetName val="cdvia_Tc24-T4621"/>
      <sheetName val="cd_btnL2k0+361-T1921"/>
      <sheetName val="CT_xa21"/>
      <sheetName val="CDTHU_CHI_T121"/>
      <sheetName val="THUCHI_221"/>
      <sheetName val="THU_CHI321"/>
      <sheetName val="THU_CHI_421"/>
      <sheetName val="THU_CHI521"/>
      <sheetName val="THU_CHI_621"/>
      <sheetName val="TU_CHI_721"/>
      <sheetName val="THU_CHI921"/>
      <sheetName val="THU_CHI_821"/>
      <sheetName val="THU_CHI_1021"/>
      <sheetName val="THU_CHI_1121"/>
      <sheetName val="THU_CHI_1221"/>
      <sheetName val="Xep_hang_20121"/>
      <sheetName val="toan_Cty21"/>
      <sheetName val="Cong_ty21"/>
      <sheetName val="XN_221"/>
      <sheetName val="XN_ong_CHi21"/>
      <sheetName val="N_XDCT&amp;_XKLD21"/>
      <sheetName val="CN_HCM21"/>
      <sheetName val="TT_XKLD(Nhan)21"/>
      <sheetName val="Ong_Hong21"/>
      <sheetName val="CN_hung_yen21"/>
      <sheetName val="Dong_nai21"/>
      <sheetName val="K249_K9821"/>
      <sheetName val="K249_K98_(2)21"/>
      <sheetName val="K251_K9821"/>
      <sheetName val="K251_SBase21"/>
      <sheetName val="K251_AC21"/>
      <sheetName val="K252_K9821"/>
      <sheetName val="K252_SBase21"/>
      <sheetName val="K252_AC21"/>
      <sheetName val="K253_K9821"/>
      <sheetName val="K253_Subbase21"/>
      <sheetName val="K253_Base_21"/>
      <sheetName val="K253_SBase21"/>
      <sheetName val="K253_AC21"/>
      <sheetName val="K255_SBase21"/>
      <sheetName val="K259_K9821"/>
      <sheetName val="K259_Subbase21"/>
      <sheetName val="K259_Base_21"/>
      <sheetName val="K259_AC21"/>
      <sheetName val="K260_K9821"/>
      <sheetName val="K260_Subbase21"/>
      <sheetName val="K260_Base21"/>
      <sheetName val="K260_AC21"/>
      <sheetName val="K261_K9821"/>
      <sheetName val="K261_Base21"/>
      <sheetName val="K261_AC21"/>
      <sheetName val="KL_Tram_Cty21"/>
      <sheetName val="Gam_may_Cty21"/>
      <sheetName val="KL_tram_KH21"/>
      <sheetName val="Gam_may_KH21"/>
      <sheetName val="Cach_dien21"/>
      <sheetName val="Mang_tai21"/>
      <sheetName val="KL_DDK21"/>
      <sheetName val="Mang_tai_DDK21"/>
      <sheetName val="KL_DDK0,421"/>
      <sheetName val="TT_Ky_thuat21"/>
      <sheetName val="CT_moi21"/>
      <sheetName val="Tu_dien21"/>
      <sheetName val="May_cat21"/>
      <sheetName val="Dao_Cly21"/>
      <sheetName val="Dao_Ptai21"/>
      <sheetName val="Tu_RMU21"/>
      <sheetName val="C_set21"/>
      <sheetName val="Sco_Cap21"/>
      <sheetName val="Sco_TB21"/>
      <sheetName val="TN_tram21"/>
      <sheetName val="TN_C_set21"/>
      <sheetName val="TN_TD_DDay21"/>
      <sheetName val="Phan_chung21"/>
      <sheetName val="cong_Q221"/>
      <sheetName val="T_U_luong_Q121"/>
      <sheetName val="T_U_luong_Q221"/>
      <sheetName val="T_U_luong_Q321"/>
      <sheetName val="Quyet_toan21"/>
      <sheetName val="Thu_hoi21"/>
      <sheetName val="Lai_vay21"/>
      <sheetName val="Tien_vay21"/>
      <sheetName val="Cong_no21"/>
      <sheetName val="Cop_pha21"/>
      <sheetName val="Gia_DAN21"/>
      <sheetName val="Phu_luc_HD21"/>
      <sheetName val="Gia_du_thau21"/>
      <sheetName val="Ca_xe21"/>
      <sheetName val="Dc_Dau21"/>
      <sheetName val="_o_to_Hien_821"/>
      <sheetName val="_o_to_Hien921"/>
      <sheetName val="_o_to_Hien1021"/>
      <sheetName val="_o_to_Hien1121"/>
      <sheetName val="_o_to_Hien12)21"/>
      <sheetName val="_o_to_Hien131"/>
      <sheetName val="_o_to_Hien221"/>
      <sheetName val="_o_to_Hien321"/>
      <sheetName val="_o_to_Hien421"/>
      <sheetName val="_o_to_Hien521"/>
      <sheetName val="_o_to_Phong_821"/>
      <sheetName val="_o_to_Phong921"/>
      <sheetName val="_o_to_Phong1021"/>
      <sheetName val="_o_to_Phong1121"/>
      <sheetName val="_o_to_Phong12)21"/>
      <sheetName val="_o_to_Phong131"/>
      <sheetName val="_o_to_Phong221"/>
      <sheetName val="_o_to_Phong321"/>
      <sheetName val="_o_to_Phong421"/>
      <sheetName val="_o_to_Phong521"/>
      <sheetName val="_o_to_Dung_8_21"/>
      <sheetName val="_D_tt_dau821"/>
      <sheetName val="_o_to_Dung_921"/>
      <sheetName val="_D9_tt_dau21"/>
      <sheetName val="_D10_tt_dau21"/>
      <sheetName val="_o_to_Dung_1021"/>
      <sheetName val="_o_to_Dung_1121"/>
      <sheetName val="_o_to_Dung_12)21"/>
      <sheetName val="_o_to_Dung_131"/>
      <sheetName val="_o_to_Dung221"/>
      <sheetName val="_o_to_Dung321"/>
      <sheetName val="_o_to_Dung421"/>
      <sheetName val="_o_totrongT10-1221"/>
      <sheetName val="_o_totrongT221"/>
      <sheetName val="_o_totrungT10-1221"/>
      <sheetName val="_o_toMinhT10-12_21"/>
      <sheetName val="_o_toMinhT221"/>
      <sheetName val="_o_toTrieuT10-12__21"/>
      <sheetName val="Luong_8_SP21"/>
      <sheetName val="Luong_9_SP_21"/>
      <sheetName val="Luong_10_SP_21"/>
      <sheetName val="Luong_11_SP_21"/>
      <sheetName val="Luong_12_SP21"/>
      <sheetName val="Luong_1_SP121"/>
      <sheetName val="Luong_2_SP221"/>
      <sheetName val="Luong_3_SP321"/>
      <sheetName val="Luong_4_SP421"/>
      <sheetName val="Luong_4_SP521"/>
      <sheetName val="KL_VL21"/>
      <sheetName val="QT_9-621"/>
      <sheetName val="Thuong_luu_HB21"/>
      <sheetName val="QT_Ky_T21"/>
      <sheetName val="bc_vt_TON_BAI21"/>
      <sheetName val="QT_Duoc_(Hai)21"/>
      <sheetName val="sent_to21"/>
      <sheetName val="KLTong_hop21"/>
      <sheetName val="Lan_can21"/>
      <sheetName val="Ranh_doc_(2)21"/>
      <sheetName val="Ranh_doc21"/>
      <sheetName val="Coc_tieu21"/>
      <sheetName val="Bien_bao21"/>
      <sheetName val="Nan_tuyen21"/>
      <sheetName val="Lan_121"/>
      <sheetName val="Lan__221"/>
      <sheetName val="Lan_321"/>
      <sheetName val="Gia_tri21"/>
      <sheetName val="Lan_521"/>
      <sheetName val="Cong_hop21"/>
      <sheetName val="kldukien_(107)21"/>
      <sheetName val="qui1_(2)21"/>
      <sheetName val="cap_so_lan_221"/>
      <sheetName val="cap_so_BHXH21"/>
      <sheetName val="tru_tien21"/>
      <sheetName val="yt_q221"/>
      <sheetName val="c45_t321"/>
      <sheetName val="c45_t621"/>
      <sheetName val="BHYT_Q3_200321"/>
      <sheetName val="C45_t721"/>
      <sheetName val="C47-t07_200321"/>
      <sheetName val="C45_t821"/>
      <sheetName val="C47-t08_200321"/>
      <sheetName val="C45_t0921"/>
      <sheetName val="C47-t09_200321"/>
      <sheetName val="C47_T1221"/>
      <sheetName val="BHYT_Q4-200321"/>
      <sheetName val="C45_T1021"/>
      <sheetName val="binh_do21"/>
      <sheetName val="cot_lieu21"/>
      <sheetName val="van_khuon21"/>
      <sheetName val="CT_BT21"/>
      <sheetName val="lay_mau21"/>
      <sheetName val="mat_ngoai_goi21"/>
      <sheetName val="coc_tram-bt21"/>
      <sheetName val="cong_bien_t1022"/>
      <sheetName val="luong_t9_22"/>
      <sheetName val="bb_t922"/>
      <sheetName val="KL_XL200022"/>
      <sheetName val="Chiet_tinh22"/>
      <sheetName val="Van_chuyen22"/>
      <sheetName val="THKP_(2)22"/>
      <sheetName val="T_Bi22"/>
      <sheetName val="Thiet_ke22"/>
      <sheetName val="K_luong22"/>
      <sheetName val="TT_L222"/>
      <sheetName val="TT_L122"/>
      <sheetName val="Thue_Ngoai22"/>
      <sheetName val="Dong_Dau22"/>
      <sheetName val="Dong_Dau_(2)22"/>
      <sheetName val="Sau_dong22"/>
      <sheetName val="Ma_xa22"/>
      <sheetName val="My_dinh22"/>
      <sheetName val="Tong_cong22"/>
      <sheetName val="Chi_tiet_-_Dv_lap22"/>
      <sheetName val="TH_KHTC22"/>
      <sheetName val="Gia_VL22"/>
      <sheetName val="Bang_gia_ca_may22"/>
      <sheetName val="Bang_luong_CB22"/>
      <sheetName val="Bang_P_tich_CT22"/>
      <sheetName val="D_toan_chi_tiet22"/>
      <sheetName val="Bang_TH_Dtoan22"/>
      <sheetName val="LUAN_CHUYEN22"/>
      <sheetName val="KE_QUY22"/>
      <sheetName val="LUONGGIAN_TIEP22"/>
      <sheetName val="VAY_VON22"/>
      <sheetName val="O_THAO22"/>
      <sheetName val="Q_TRUNG22"/>
      <sheetName val="Y_THANH22"/>
      <sheetName val="Sheet2_(2)22"/>
      <sheetName val="KH_2003_(moi_max)22"/>
      <sheetName val="Interim_payment22"/>
      <sheetName val="Bid_Sum22"/>
      <sheetName val="Item_B22"/>
      <sheetName val="Dg_A22"/>
      <sheetName val="Dg_B&amp;C22"/>
      <sheetName val="Material_at_site22"/>
      <sheetName val="Bang_VL22"/>
      <sheetName val="VL(No_V-c)22"/>
      <sheetName val="He_so22"/>
      <sheetName val="PL_Vua22"/>
      <sheetName val="Chitieu-dam_cac_loai22"/>
      <sheetName val="DG_Dam22"/>
      <sheetName val="DG_chung22"/>
      <sheetName val="VL-dac_chung22"/>
      <sheetName val="CT_1md_&amp;_dau_cong22"/>
      <sheetName val="Tong_hop22"/>
      <sheetName val="CT_cong22"/>
      <sheetName val="dg_cong22"/>
      <sheetName val="CDSL_(2)22"/>
      <sheetName val="__22"/>
      <sheetName val="san_vuon22"/>
      <sheetName val="khu_phu_tro22"/>
      <sheetName val="Thuyet_minh22"/>
      <sheetName val="be_tong22"/>
      <sheetName val="Tong_hop_thep22"/>
      <sheetName val="phan_tich_DG22"/>
      <sheetName val="gia_vat_lieu22"/>
      <sheetName val="gia_xe_may22"/>
      <sheetName val="gia_nhan_cong22"/>
      <sheetName val="BCC_(2)22"/>
      <sheetName val="Bao_cao22"/>
      <sheetName val="Bao_cao_222"/>
      <sheetName val="Khoi_luong22"/>
      <sheetName val="Khoi_luong_mat22"/>
      <sheetName val="Bang_ke22"/>
      <sheetName val="T_HopKL22"/>
      <sheetName val="S_Luong22"/>
      <sheetName val="D_Dap22"/>
      <sheetName val="Q_Toan22"/>
      <sheetName val="Phan_tich_chi_phi22"/>
      <sheetName val="Chi_phi_nen_theo_BVTC22"/>
      <sheetName val="nhan_cong_phu22"/>
      <sheetName val="nhan_cong_Hung22"/>
      <sheetName val="Nhan_cong22"/>
      <sheetName val="Khoi_luong_nen_theo_BVTC22"/>
      <sheetName val="cap_cho_cac_DT22"/>
      <sheetName val="Ung_-_hoan22"/>
      <sheetName val="CP_may22"/>
      <sheetName val="Phu_luc22"/>
      <sheetName val="Gia_trÞ22"/>
      <sheetName val="DS_them_luong_qui_4-200222"/>
      <sheetName val="Phuc_loi_2-9-0222"/>
      <sheetName val="Thuong_nhan_dip_21-12-0222"/>
      <sheetName val="Thuong_dip_nhan_danh_hieu_AHL22"/>
      <sheetName val="Thang_luong_thu_13_nam_200222"/>
      <sheetName val="Luong_SX#_dip_Tet_Qui_Mui(don22"/>
      <sheetName val="CT_Duong22"/>
      <sheetName val="D_gia22"/>
      <sheetName val="T_hop22"/>
      <sheetName val="CtP_tro22"/>
      <sheetName val="Nha_moi22"/>
      <sheetName val="TT-T_Tron_So_222"/>
      <sheetName val="Ct_Dam_22"/>
      <sheetName val="Ct_Duoi22"/>
      <sheetName val="Ct_Tren22"/>
      <sheetName val="D_giaMay22"/>
      <sheetName val="26+180-400_222"/>
      <sheetName val="26+180_Sub122"/>
      <sheetName val="26+180_Sub422"/>
      <sheetName val="26+180-400_5(k95)22"/>
      <sheetName val="26+400-620_3(k95)22"/>
      <sheetName val="26+400-640_1(k95)22"/>
      <sheetName val="26+960-27+150_922"/>
      <sheetName val="26+960-27+150_1022"/>
      <sheetName val="26+960-27+150_1122"/>
      <sheetName val="26+960-27+150_1222"/>
      <sheetName val="26+960-27+150_5(k95)22"/>
      <sheetName val="26+960-27+150_4(k95)22"/>
      <sheetName val="26+960-27+150_1(k95)22"/>
      <sheetName val="27+500-700_5(k95)22"/>
      <sheetName val="27+500-700_4(k95)22"/>
      <sheetName val="27+500-700_3(k95)22"/>
      <sheetName val="27+500-700_1(k95)22"/>
      <sheetName val="27+740-920_3(k95)22"/>
      <sheetName val="27+740-920_2122"/>
      <sheetName val="27+920-28+040_6,722"/>
      <sheetName val="27+920-28+040_1022"/>
      <sheetName val="27+920-28+160_Su322"/>
      <sheetName val="28+160-28+420_5K9522"/>
      <sheetName val="28+430-657_722"/>
      <sheetName val="Km28+430-657_822"/>
      <sheetName val="28+430-657_922"/>
      <sheetName val="28+430-667_1022"/>
      <sheetName val="28+430-657_1122"/>
      <sheetName val="28+430-657_4k9522"/>
      <sheetName val="28+500-657_1822"/>
      <sheetName val="28+520-657_1922"/>
      <sheetName val="C_TIEU22"/>
      <sheetName val="T_Luong22"/>
      <sheetName val="T_HAO22"/>
      <sheetName val="DT_TUYEN22"/>
      <sheetName val="DT_GIA22"/>
      <sheetName val="KHDT_(2)22"/>
      <sheetName val="CL_22"/>
      <sheetName val="KQ_(2)22"/>
      <sheetName val="Quang_Tri22"/>
      <sheetName val="Da_Nang22"/>
      <sheetName val="Quang_Nam22"/>
      <sheetName val="Quang_Ngai22"/>
      <sheetName val="TH_DH-QN22"/>
      <sheetName val="KP_HD22"/>
      <sheetName val="DB_HD22"/>
      <sheetName val="vat_tu22"/>
      <sheetName val="Thep_22"/>
      <sheetName val="Chi_tiet_Khoi_luong22"/>
      <sheetName val="TH_khoi_luong22"/>
      <sheetName val="Chiet_tinh_vat_lieu_22"/>
      <sheetName val="TH_KL_VL22"/>
      <sheetName val="AC_PC22"/>
      <sheetName val="TAI_TRONG22"/>
      <sheetName val="NOI_LUC22"/>
      <sheetName val="TINH_DUYET_THTT_CHINH22"/>
      <sheetName val="TDUYET_THTT_PHU22"/>
      <sheetName val="TINH_DAO_DONG_VA_DO_VONG22"/>
      <sheetName val="TINH_NEO22"/>
      <sheetName val="tong_hop_thanh_toan_thue22"/>
      <sheetName val="bang_ke_nop_thue22"/>
      <sheetName val="Tonh_hop_chi_phi22"/>
      <sheetName val="BK_chi_phi22"/>
      <sheetName val="KTra_DS_va_thue_GTGT22"/>
      <sheetName val="Kiãøm_tra_DS_thue_GTGT22"/>
      <sheetName val="XUAT(gia_von)22"/>
      <sheetName val="Xuat_(gia_ban)22"/>
      <sheetName val="Dchinh_TH_N-X-T22"/>
      <sheetName val="Tong_hop_N-X-T22"/>
      <sheetName val="thue_TH22"/>
      <sheetName val="tong_hop_200122"/>
      <sheetName val="qUYET_TOAN_THUE22"/>
      <sheetName val="BU_CTPH22"/>
      <sheetName val="BU_tran3+360_2222"/>
      <sheetName val="Tran3+360_2222"/>
      <sheetName val="BU_tran2+386_422"/>
      <sheetName val="Tran2+386_422"/>
      <sheetName val="DTcong_4-522"/>
      <sheetName val="Bu_1-222"/>
      <sheetName val="Bu_12-1322"/>
      <sheetName val="DTcong_12-1322"/>
      <sheetName val="DT_cong13-13+22"/>
      <sheetName val="BU-_nhanh22"/>
      <sheetName val="dtcong_nh1-222"/>
      <sheetName val="dtcong_nh0-122"/>
      <sheetName val="BU_11-1222"/>
      <sheetName val="DTcong_11-1222"/>
      <sheetName val="Pr-_CC22"/>
      <sheetName val="MD_3-422"/>
      <sheetName val="ND_3-422"/>
      <sheetName val="MD_1-222"/>
      <sheetName val="ND_1-222"/>
      <sheetName val="MD_0-122"/>
      <sheetName val="ND_0-122"/>
      <sheetName val="KL_tong22"/>
      <sheetName val="TH_(T1-6)22"/>
      <sheetName val="_NL22"/>
      <sheetName val="_NL_(2)22"/>
      <sheetName val="CDTHCT_(3)22"/>
      <sheetName val="thkl_(2)22"/>
      <sheetName val="long_tec22"/>
      <sheetName val="cd_viaK0-T622"/>
      <sheetName val="cdvia_T6-Tc2422"/>
      <sheetName val="cdvia_Tc24-T4622"/>
      <sheetName val="cd_btnL2k0+361-T1922"/>
      <sheetName val="CT_xa22"/>
      <sheetName val="CDTHU_CHI_T122"/>
      <sheetName val="THUCHI_222"/>
      <sheetName val="THU_CHI322"/>
      <sheetName val="THU_CHI_422"/>
      <sheetName val="THU_CHI522"/>
      <sheetName val="THU_CHI_622"/>
      <sheetName val="TU_CHI_722"/>
      <sheetName val="THU_CHI922"/>
      <sheetName val="THU_CHI_822"/>
      <sheetName val="THU_CHI_1022"/>
      <sheetName val="THU_CHI_1122"/>
      <sheetName val="THU_CHI_1222"/>
      <sheetName val="Xep_hang_20122"/>
      <sheetName val="toan_Cty22"/>
      <sheetName val="Cong_ty22"/>
      <sheetName val="XN_222"/>
      <sheetName val="XN_ong_CHi22"/>
      <sheetName val="N_XDCT&amp;_XKLD22"/>
      <sheetName val="CN_HCM22"/>
      <sheetName val="TT_XKLD(Nhan)22"/>
      <sheetName val="Ong_Hong22"/>
      <sheetName val="CN_hung_yen22"/>
      <sheetName val="Dong_nai22"/>
      <sheetName val="K249_K9822"/>
      <sheetName val="K249_K98_(2)22"/>
      <sheetName val="K251_K9822"/>
      <sheetName val="K251_SBase22"/>
      <sheetName val="K251_AC22"/>
      <sheetName val="K252_K9822"/>
      <sheetName val="K252_SBase22"/>
      <sheetName val="K252_AC22"/>
      <sheetName val="K253_K9822"/>
      <sheetName val="K253_Subbase22"/>
      <sheetName val="K253_Base_22"/>
      <sheetName val="K253_SBase22"/>
      <sheetName val="K253_AC22"/>
      <sheetName val="K255_SBase22"/>
      <sheetName val="K259_K9822"/>
      <sheetName val="K259_Subbase22"/>
      <sheetName val="K259_Base_22"/>
      <sheetName val="K259_AC22"/>
      <sheetName val="K260_K9822"/>
      <sheetName val="K260_Subbase22"/>
      <sheetName val="K260_Base22"/>
      <sheetName val="K260_AC22"/>
      <sheetName val="K261_K9822"/>
      <sheetName val="K261_Base22"/>
      <sheetName val="K261_AC22"/>
      <sheetName val="KL_Tram_Cty22"/>
      <sheetName val="Gam_may_Cty22"/>
      <sheetName val="KL_tram_KH22"/>
      <sheetName val="Gam_may_KH22"/>
      <sheetName val="Cach_dien22"/>
      <sheetName val="Mang_tai22"/>
      <sheetName val="KL_DDK22"/>
      <sheetName val="Mang_tai_DDK22"/>
      <sheetName val="KL_DDK0,422"/>
      <sheetName val="TT_Ky_thuat22"/>
      <sheetName val="CT_moi22"/>
      <sheetName val="Tu_dien22"/>
      <sheetName val="May_cat22"/>
      <sheetName val="Dao_Cly22"/>
      <sheetName val="Dao_Ptai22"/>
      <sheetName val="Tu_RMU22"/>
      <sheetName val="C_set22"/>
      <sheetName val="Sco_Cap22"/>
      <sheetName val="Sco_TB22"/>
      <sheetName val="TN_tram22"/>
      <sheetName val="TN_C_set22"/>
      <sheetName val="TN_TD_DDay22"/>
      <sheetName val="Phan_chung22"/>
      <sheetName val="cong_Q222"/>
      <sheetName val="T_U_luong_Q122"/>
      <sheetName val="T_U_luong_Q222"/>
      <sheetName val="T_U_luong_Q322"/>
      <sheetName val="Quyet_toan22"/>
      <sheetName val="Thu_hoi22"/>
      <sheetName val="Lai_vay22"/>
      <sheetName val="Tien_vay22"/>
      <sheetName val="Cong_no22"/>
      <sheetName val="Cop_pha22"/>
      <sheetName val="Gia_DAN22"/>
      <sheetName val="Phu_luc_HD22"/>
      <sheetName val="Gia_du_thau22"/>
      <sheetName val="Ca_xe22"/>
      <sheetName val="Dc_Dau22"/>
      <sheetName val="_o_to_Hien_822"/>
      <sheetName val="_o_to_Hien922"/>
      <sheetName val="_o_to_Hien1022"/>
      <sheetName val="_o_to_Hien1122"/>
      <sheetName val="_o_to_Hien12)22"/>
      <sheetName val="_o_to_Hien132"/>
      <sheetName val="_o_to_Hien222"/>
      <sheetName val="_o_to_Hien322"/>
      <sheetName val="_o_to_Hien422"/>
      <sheetName val="_o_to_Hien522"/>
      <sheetName val="_o_to_Phong_822"/>
      <sheetName val="_o_to_Phong922"/>
      <sheetName val="_o_to_Phong1022"/>
      <sheetName val="_o_to_Phong1122"/>
      <sheetName val="_o_to_Phong12)22"/>
      <sheetName val="_o_to_Phong132"/>
      <sheetName val="_o_to_Phong222"/>
      <sheetName val="_o_to_Phong322"/>
      <sheetName val="_o_to_Phong422"/>
      <sheetName val="_o_to_Phong522"/>
      <sheetName val="_o_to_Dung_8_22"/>
      <sheetName val="_D_tt_dau822"/>
      <sheetName val="_o_to_Dung_922"/>
      <sheetName val="_D9_tt_dau22"/>
      <sheetName val="_D10_tt_dau22"/>
      <sheetName val="_o_to_Dung_1022"/>
      <sheetName val="_o_to_Dung_1122"/>
      <sheetName val="_o_to_Dung_12)22"/>
      <sheetName val="_o_to_Dung_132"/>
      <sheetName val="_o_to_Dung222"/>
      <sheetName val="_o_to_Dung322"/>
      <sheetName val="_o_to_Dung422"/>
      <sheetName val="_o_totrongT10-1222"/>
      <sheetName val="_o_totrongT222"/>
      <sheetName val="_o_totrungT10-1222"/>
      <sheetName val="_o_toMinhT10-12_22"/>
      <sheetName val="_o_toMinhT222"/>
      <sheetName val="_o_toTrieuT10-12__22"/>
      <sheetName val="Luong_8_SP22"/>
      <sheetName val="Luong_9_SP_22"/>
      <sheetName val="Luong_10_SP_22"/>
      <sheetName val="Luong_11_SP_22"/>
      <sheetName val="Luong_12_SP22"/>
      <sheetName val="Luong_1_SP122"/>
      <sheetName val="Luong_2_SP222"/>
      <sheetName val="Luong_3_SP322"/>
      <sheetName val="Luong_4_SP422"/>
      <sheetName val="Luong_4_SP522"/>
      <sheetName val="KL_VL22"/>
      <sheetName val="QT_9-622"/>
      <sheetName val="Thuong_luu_HB22"/>
      <sheetName val="QT_Ky_T22"/>
      <sheetName val="bc_vt_TON_BAI22"/>
      <sheetName val="QT_Duoc_(Hai)22"/>
      <sheetName val="sent_to22"/>
      <sheetName val="KLTong_hop22"/>
      <sheetName val="Lan_can22"/>
      <sheetName val="Ranh_doc_(2)22"/>
      <sheetName val="Ranh_doc22"/>
      <sheetName val="Coc_tieu22"/>
      <sheetName val="Bien_bao22"/>
      <sheetName val="Nan_tuyen22"/>
      <sheetName val="Lan_122"/>
      <sheetName val="Lan__222"/>
      <sheetName val="Lan_322"/>
      <sheetName val="Gia_tri22"/>
      <sheetName val="Lan_522"/>
      <sheetName val="Cong_hop22"/>
      <sheetName val="kldukien_(107)22"/>
      <sheetName val="qui1_(2)22"/>
      <sheetName val="cap_so_lan_222"/>
      <sheetName val="cap_so_BHXH22"/>
      <sheetName val="tru_tien22"/>
      <sheetName val="yt_q222"/>
      <sheetName val="c45_t322"/>
      <sheetName val="c45_t622"/>
      <sheetName val="BHYT_Q3_200322"/>
      <sheetName val="C45_t722"/>
      <sheetName val="C47-t07_200322"/>
      <sheetName val="C45_t822"/>
      <sheetName val="C47-t08_200322"/>
      <sheetName val="C45_t0922"/>
      <sheetName val="C47-t09_200322"/>
      <sheetName val="C47_T1222"/>
      <sheetName val="BHYT_Q4-200322"/>
      <sheetName val="C45_T1022"/>
      <sheetName val="binh_do22"/>
      <sheetName val="cot_lieu22"/>
      <sheetName val="van_khuon22"/>
      <sheetName val="CT_BT22"/>
      <sheetName val="lay_mau22"/>
      <sheetName val="mat_ngoai_goi22"/>
      <sheetName val="coc_tram-bt22"/>
      <sheetName val="cong_bien_t1028"/>
      <sheetName val="luong_t9_28"/>
      <sheetName val="bb_t928"/>
      <sheetName val="KL_XL200028"/>
      <sheetName val="Chiet_tinh28"/>
      <sheetName val="Van_chuyen28"/>
      <sheetName val="THKP_(2)28"/>
      <sheetName val="T_Bi28"/>
      <sheetName val="Thiet_ke28"/>
      <sheetName val="K_luong28"/>
      <sheetName val="TT_L228"/>
      <sheetName val="TT_L128"/>
      <sheetName val="Thue_Ngoai28"/>
      <sheetName val="Dong_Dau28"/>
      <sheetName val="Dong_Dau_(2)28"/>
      <sheetName val="Sau_dong28"/>
      <sheetName val="Ma_xa28"/>
      <sheetName val="My_dinh28"/>
      <sheetName val="Tong_cong28"/>
      <sheetName val="Chi_tiet_-_Dv_lap28"/>
      <sheetName val="TH_KHTC28"/>
      <sheetName val="Gia_VL28"/>
      <sheetName val="Bang_gia_ca_may28"/>
      <sheetName val="Bang_luong_CB28"/>
      <sheetName val="Bang_P_tich_CT28"/>
      <sheetName val="D_toan_chi_tiet28"/>
      <sheetName val="Bang_TH_Dtoan28"/>
      <sheetName val="LUAN_CHUYEN28"/>
      <sheetName val="KE_QUY28"/>
      <sheetName val="LUONGGIAN_TIEP28"/>
      <sheetName val="VAY_VON28"/>
      <sheetName val="O_THAO28"/>
      <sheetName val="Q_TRUNG28"/>
      <sheetName val="Y_THANH28"/>
      <sheetName val="Sheet2_(2)28"/>
      <sheetName val="KH_2003_(moi_max)28"/>
      <sheetName val="Interim_payment28"/>
      <sheetName val="Bid_Sum28"/>
      <sheetName val="Item_B28"/>
      <sheetName val="Dg_A28"/>
      <sheetName val="Dg_B&amp;C28"/>
      <sheetName val="Material_at_site28"/>
      <sheetName val="Bang_VL28"/>
      <sheetName val="VL(No_V-c)28"/>
      <sheetName val="He_so28"/>
      <sheetName val="PL_Vua28"/>
      <sheetName val="Chitieu-dam_cac_loai28"/>
      <sheetName val="DG_Dam28"/>
      <sheetName val="DG_chung28"/>
      <sheetName val="VL-dac_chung28"/>
      <sheetName val="CT_1md_&amp;_dau_cong28"/>
      <sheetName val="Tong_hop28"/>
      <sheetName val="CT_cong28"/>
      <sheetName val="dg_cong28"/>
      <sheetName val="CDSL_(2)28"/>
      <sheetName val="__28"/>
      <sheetName val="san_vuon28"/>
      <sheetName val="khu_phu_tro28"/>
      <sheetName val="Thuyet_minh28"/>
      <sheetName val="be_tong28"/>
      <sheetName val="Tong_hop_thep28"/>
      <sheetName val="phan_tich_DG28"/>
      <sheetName val="gia_vat_lieu28"/>
      <sheetName val="gia_xe_may28"/>
      <sheetName val="gia_nhan_cong28"/>
      <sheetName val="BCC_(2)28"/>
      <sheetName val="Bao_cao28"/>
      <sheetName val="Bao_cao_228"/>
      <sheetName val="Khoi_luong28"/>
      <sheetName val="Khoi_luong_mat28"/>
      <sheetName val="Bang_ke28"/>
      <sheetName val="T_HopKL28"/>
      <sheetName val="S_Luong28"/>
      <sheetName val="D_Dap28"/>
      <sheetName val="Q_Toan28"/>
      <sheetName val="Phan_tich_chi_phi28"/>
      <sheetName val="Chi_phi_nen_theo_BVTC28"/>
      <sheetName val="nhan_cong_phu28"/>
      <sheetName val="nhan_cong_Hung28"/>
      <sheetName val="Nhan_cong28"/>
      <sheetName val="Khoi_luong_nen_theo_BVTC28"/>
      <sheetName val="cap_cho_cac_DT28"/>
      <sheetName val="Ung_-_hoan28"/>
      <sheetName val="CP_may28"/>
      <sheetName val="Phu_luc28"/>
      <sheetName val="Gia_trÞ28"/>
      <sheetName val="DS_them_luong_qui_4-200228"/>
      <sheetName val="Phuc_loi_2-9-0228"/>
      <sheetName val="Thuong_nhan_dip_21-12-0228"/>
      <sheetName val="Thuong_dip_nhan_danh_hieu_AHL28"/>
      <sheetName val="Thang_luong_thu_13_nam_200228"/>
      <sheetName val="Luong_SX#_dip_Tet_Qui_Mui(don28"/>
      <sheetName val="CT_Duong28"/>
      <sheetName val="D_gia28"/>
      <sheetName val="T_hop28"/>
      <sheetName val="CtP_tro28"/>
      <sheetName val="Nha_moi28"/>
      <sheetName val="TT-T_Tron_So_228"/>
      <sheetName val="Ct_Dam_28"/>
      <sheetName val="Ct_Duoi28"/>
      <sheetName val="Ct_Tren28"/>
      <sheetName val="D_giaMay28"/>
      <sheetName val="26+180-400_228"/>
      <sheetName val="26+180_Sub128"/>
      <sheetName val="26+180_Sub428"/>
      <sheetName val="26+180-400_5(k95)28"/>
      <sheetName val="26+400-620_3(k95)28"/>
      <sheetName val="26+400-640_1(k95)28"/>
      <sheetName val="26+960-27+150_928"/>
      <sheetName val="26+960-27+150_1028"/>
      <sheetName val="26+960-27+150_1128"/>
      <sheetName val="26+960-27+150_1228"/>
      <sheetName val="26+960-27+150_5(k95)28"/>
      <sheetName val="26+960-27+150_4(k95)28"/>
      <sheetName val="26+960-27+150_1(k95)28"/>
      <sheetName val="27+500-700_5(k95)28"/>
      <sheetName val="27+500-700_4(k95)28"/>
      <sheetName val="27+500-700_3(k95)28"/>
      <sheetName val="27+500-700_1(k95)28"/>
      <sheetName val="27+740-920_3(k95)28"/>
      <sheetName val="27+740-920_2128"/>
      <sheetName val="27+920-28+040_6,728"/>
      <sheetName val="27+920-28+040_1028"/>
      <sheetName val="27+920-28+160_Su328"/>
      <sheetName val="28+160-28+420_5K9528"/>
      <sheetName val="28+430-657_728"/>
      <sheetName val="Km28+430-657_828"/>
      <sheetName val="28+430-657_928"/>
      <sheetName val="28+430-667_1028"/>
      <sheetName val="28+430-657_1128"/>
      <sheetName val="28+430-657_4k9528"/>
      <sheetName val="28+500-657_1828"/>
      <sheetName val="28+520-657_1928"/>
      <sheetName val="C_TIEU28"/>
      <sheetName val="T_Luong28"/>
      <sheetName val="T_HAO28"/>
      <sheetName val="DT_TUYEN28"/>
      <sheetName val="DT_GIA28"/>
      <sheetName val="KHDT_(2)28"/>
      <sheetName val="CL_28"/>
      <sheetName val="KQ_(2)28"/>
      <sheetName val="Quang_Tri28"/>
      <sheetName val="Da_Nang28"/>
      <sheetName val="Quang_Nam28"/>
      <sheetName val="Quang_Ngai28"/>
      <sheetName val="TH_DH-QN28"/>
      <sheetName val="KP_HD28"/>
      <sheetName val="DB_HD28"/>
      <sheetName val="vat_tu28"/>
      <sheetName val="Thep_28"/>
      <sheetName val="Chi_tiet_Khoi_luong28"/>
      <sheetName val="TH_khoi_luong28"/>
      <sheetName val="Chiet_tinh_vat_lieu_28"/>
      <sheetName val="TH_KL_VL28"/>
      <sheetName val="AC_PC28"/>
      <sheetName val="TAI_TRONG28"/>
      <sheetName val="NOI_LUC28"/>
      <sheetName val="TINH_DUYET_THTT_CHINH28"/>
      <sheetName val="TDUYET_THTT_PHU28"/>
      <sheetName val="TINH_DAO_DONG_VA_DO_VONG28"/>
      <sheetName val="TINH_NEO28"/>
      <sheetName val="tong_hop_thanh_toan_thue28"/>
      <sheetName val="bang_ke_nop_thue28"/>
      <sheetName val="Tonh_hop_chi_phi28"/>
      <sheetName val="BK_chi_phi28"/>
      <sheetName val="KTra_DS_va_thue_GTGT28"/>
      <sheetName val="Kiãøm_tra_DS_thue_GTGT28"/>
      <sheetName val="XUAT(gia_von)28"/>
      <sheetName val="Xuat_(gia_ban)28"/>
      <sheetName val="Dchinh_TH_N-X-T28"/>
      <sheetName val="Tong_hop_N-X-T28"/>
      <sheetName val="thue_TH28"/>
      <sheetName val="tong_hop_200128"/>
      <sheetName val="qUYET_TOAN_THUE28"/>
      <sheetName val="BU_CTPH28"/>
      <sheetName val="BU_tran3+360_2228"/>
      <sheetName val="Tran3+360_2228"/>
      <sheetName val="BU_tran2+386_428"/>
      <sheetName val="Tran2+386_428"/>
      <sheetName val="DTcong_4-528"/>
      <sheetName val="Bu_1-228"/>
      <sheetName val="Bu_12-1328"/>
      <sheetName val="DTcong_12-1328"/>
      <sheetName val="DT_cong13-13+28"/>
      <sheetName val="BU-_nhanh28"/>
      <sheetName val="dtcong_nh1-228"/>
      <sheetName val="dtcong_nh0-128"/>
      <sheetName val="BU_11-1228"/>
      <sheetName val="DTcong_11-1228"/>
      <sheetName val="Pr-_CC28"/>
      <sheetName val="MD_3-428"/>
      <sheetName val="ND_3-428"/>
      <sheetName val="MD_1-228"/>
      <sheetName val="ND_1-228"/>
      <sheetName val="MD_0-128"/>
      <sheetName val="ND_0-128"/>
      <sheetName val="KL_tong28"/>
      <sheetName val="TH_(T1-6)28"/>
      <sheetName val="_NL28"/>
      <sheetName val="_NL_(2)28"/>
      <sheetName val="CDTHCT_(3)28"/>
      <sheetName val="thkl_(2)28"/>
      <sheetName val="long_tec28"/>
      <sheetName val="cd_viaK0-T628"/>
      <sheetName val="cdvia_T6-Tc2428"/>
      <sheetName val="cdvia_Tc24-T4628"/>
      <sheetName val="cd_btnL2k0+361-T1928"/>
      <sheetName val="CT_xa28"/>
      <sheetName val="CDTHU_CHI_T128"/>
      <sheetName val="THUCHI_228"/>
      <sheetName val="THU_CHI328"/>
      <sheetName val="THU_CHI_428"/>
      <sheetName val="THU_CHI528"/>
      <sheetName val="THU_CHI_628"/>
      <sheetName val="TU_CHI_728"/>
      <sheetName val="THU_CHI928"/>
      <sheetName val="THU_CHI_828"/>
      <sheetName val="THU_CHI_1028"/>
      <sheetName val="THU_CHI_1128"/>
      <sheetName val="THU_CHI_1228"/>
      <sheetName val="Xep_hang_20128"/>
      <sheetName val="toan_Cty28"/>
      <sheetName val="Cong_ty28"/>
      <sheetName val="XN_228"/>
      <sheetName val="XN_ong_CHi28"/>
      <sheetName val="N_XDCT&amp;_XKLD28"/>
      <sheetName val="CN_HCM28"/>
      <sheetName val="TT_XKLD(Nhan)28"/>
      <sheetName val="Ong_Hong28"/>
      <sheetName val="CN_hung_yen28"/>
      <sheetName val="Dong_nai28"/>
      <sheetName val="K249_K9828"/>
      <sheetName val="K249_K98_(2)28"/>
      <sheetName val="K251_K9828"/>
      <sheetName val="K251_SBase28"/>
      <sheetName val="K251_AC28"/>
      <sheetName val="K252_K9828"/>
      <sheetName val="K252_SBase28"/>
      <sheetName val="K252_AC28"/>
      <sheetName val="K253_K9828"/>
      <sheetName val="K253_Subbase28"/>
      <sheetName val="K253_Base_28"/>
      <sheetName val="K253_SBase28"/>
      <sheetName val="K253_AC28"/>
      <sheetName val="K255_SBase28"/>
      <sheetName val="K259_K9828"/>
      <sheetName val="K259_Subbase28"/>
      <sheetName val="K259_Base_28"/>
      <sheetName val="K259_AC28"/>
      <sheetName val="K260_K9828"/>
      <sheetName val="K260_Subbase28"/>
      <sheetName val="K260_Base28"/>
      <sheetName val="K260_AC28"/>
      <sheetName val="K261_K9828"/>
      <sheetName val="K261_Base28"/>
      <sheetName val="K261_AC28"/>
      <sheetName val="KL_Tram_Cty28"/>
      <sheetName val="Gam_may_Cty28"/>
      <sheetName val="KL_tram_KH28"/>
      <sheetName val="Gam_may_KH28"/>
      <sheetName val="Cach_dien28"/>
      <sheetName val="Mang_tai28"/>
      <sheetName val="KL_DDK28"/>
      <sheetName val="Mang_tai_DDK28"/>
      <sheetName val="KL_DDK0,428"/>
      <sheetName val="TT_Ky_thuat28"/>
      <sheetName val="CT_moi28"/>
      <sheetName val="Tu_dien28"/>
      <sheetName val="May_cat28"/>
      <sheetName val="Dao_Cly28"/>
      <sheetName val="Dao_Ptai28"/>
      <sheetName val="Tu_RMU28"/>
      <sheetName val="C_set28"/>
      <sheetName val="Sco_Cap28"/>
      <sheetName val="Sco_TB28"/>
      <sheetName val="TN_tram28"/>
      <sheetName val="TN_C_set28"/>
      <sheetName val="TN_TD_DDay28"/>
      <sheetName val="Phan_chung28"/>
      <sheetName val="cong_Q228"/>
      <sheetName val="T_U_luong_Q128"/>
      <sheetName val="T_U_luong_Q228"/>
      <sheetName val="T_U_luong_Q328"/>
      <sheetName val="Quyet_toan28"/>
      <sheetName val="Thu_hoi28"/>
      <sheetName val="Lai_vay28"/>
      <sheetName val="Tien_vay28"/>
      <sheetName val="Cong_no28"/>
      <sheetName val="Cop_pha28"/>
      <sheetName val="Gia_DAN28"/>
      <sheetName val="Phu_luc_HD28"/>
      <sheetName val="Gia_du_thau28"/>
      <sheetName val="Ca_xe28"/>
      <sheetName val="Dc_Dau28"/>
      <sheetName val="_o_to_Hien_828"/>
      <sheetName val="_o_to_Hien928"/>
      <sheetName val="_o_to_Hien1028"/>
      <sheetName val="_o_to_Hien1128"/>
      <sheetName val="_o_to_Hien12)28"/>
      <sheetName val="_o_to_Hien138"/>
      <sheetName val="_o_to_Hien228"/>
      <sheetName val="_o_to_Hien328"/>
      <sheetName val="_o_to_Hien428"/>
      <sheetName val="_o_to_Hien528"/>
      <sheetName val="_o_to_Phong_828"/>
      <sheetName val="_o_to_Phong928"/>
      <sheetName val="_o_to_Phong1028"/>
      <sheetName val="_o_to_Phong1128"/>
      <sheetName val="_o_to_Phong12)28"/>
      <sheetName val="_o_to_Phong138"/>
      <sheetName val="_o_to_Phong228"/>
      <sheetName val="_o_to_Phong328"/>
      <sheetName val="_o_to_Phong428"/>
      <sheetName val="_o_to_Phong528"/>
      <sheetName val="_o_to_Dung_8_28"/>
      <sheetName val="_D_tt_dau828"/>
      <sheetName val="_o_to_Dung_928"/>
      <sheetName val="_D9_tt_dau28"/>
      <sheetName val="_D10_tt_dau28"/>
      <sheetName val="_o_to_Dung_1028"/>
      <sheetName val="_o_to_Dung_1128"/>
      <sheetName val="_o_to_Dung_12)28"/>
      <sheetName val="_o_to_Dung_138"/>
      <sheetName val="_o_to_Dung228"/>
      <sheetName val="_o_to_Dung328"/>
      <sheetName val="_o_to_Dung428"/>
      <sheetName val="_o_totrongT10-1228"/>
      <sheetName val="_o_totrongT228"/>
      <sheetName val="_o_totrungT10-1228"/>
      <sheetName val="_o_toMinhT10-12_28"/>
      <sheetName val="_o_toMinhT228"/>
      <sheetName val="_o_toTrieuT10-12__28"/>
      <sheetName val="Luong_8_SP28"/>
      <sheetName val="Luong_9_SP_28"/>
      <sheetName val="Luong_10_SP_28"/>
      <sheetName val="Luong_11_SP_28"/>
      <sheetName val="Luong_12_SP28"/>
      <sheetName val="Luong_1_SP128"/>
      <sheetName val="Luong_2_SP228"/>
      <sheetName val="Luong_3_SP328"/>
      <sheetName val="Luong_4_SP428"/>
      <sheetName val="Luong_4_SP528"/>
      <sheetName val="KL_VL28"/>
      <sheetName val="QT_9-628"/>
      <sheetName val="Thuong_luu_HB28"/>
      <sheetName val="QT_Ky_T28"/>
      <sheetName val="bc_vt_TON_BAI28"/>
      <sheetName val="QT_Duoc_(Hai)28"/>
      <sheetName val="sent_to28"/>
      <sheetName val="KLTong_hop28"/>
      <sheetName val="Lan_can28"/>
      <sheetName val="Ranh_doc_(2)28"/>
      <sheetName val="Ranh_doc28"/>
      <sheetName val="Coc_tieu28"/>
      <sheetName val="Bien_bao28"/>
      <sheetName val="Nan_tuyen28"/>
      <sheetName val="Lan_128"/>
      <sheetName val="Lan__228"/>
      <sheetName val="Lan_328"/>
      <sheetName val="Gia_tri28"/>
      <sheetName val="Lan_528"/>
      <sheetName val="Cong_hop28"/>
      <sheetName val="kldukien_(107)28"/>
      <sheetName val="qui1_(2)28"/>
      <sheetName val="cap_so_lan_228"/>
      <sheetName val="cap_so_BHXH28"/>
      <sheetName val="tru_tien28"/>
      <sheetName val="yt_q228"/>
      <sheetName val="c45_t328"/>
      <sheetName val="c45_t628"/>
      <sheetName val="BHYT_Q3_200328"/>
      <sheetName val="C45_t728"/>
      <sheetName val="C47-t07_200328"/>
      <sheetName val="C45_t828"/>
      <sheetName val="C47-t08_200328"/>
      <sheetName val="C45_t0928"/>
      <sheetName val="C47-t09_200328"/>
      <sheetName val="C47_T1228"/>
      <sheetName val="BHYT_Q4-200328"/>
      <sheetName val="C45_T1028"/>
      <sheetName val="binh_do28"/>
      <sheetName val="cot_lieu28"/>
      <sheetName val="van_khuon28"/>
      <sheetName val="CT_BT28"/>
      <sheetName val="lay_mau28"/>
      <sheetName val="mat_ngoai_goi28"/>
      <sheetName val="coc_tram-bt28"/>
      <sheetName val="cong_bien_t1027"/>
      <sheetName val="luong_t9_27"/>
      <sheetName val="bb_t927"/>
      <sheetName val="KL_XL200027"/>
      <sheetName val="Chiet_tinh27"/>
      <sheetName val="Van_chuyen27"/>
      <sheetName val="THKP_(2)27"/>
      <sheetName val="T_Bi27"/>
      <sheetName val="Thiet_ke27"/>
      <sheetName val="K_luong27"/>
      <sheetName val="TT_L227"/>
      <sheetName val="TT_L127"/>
      <sheetName val="Thue_Ngoai27"/>
      <sheetName val="Dong_Dau27"/>
      <sheetName val="Dong_Dau_(2)27"/>
      <sheetName val="Sau_dong27"/>
      <sheetName val="Ma_xa27"/>
      <sheetName val="My_dinh27"/>
      <sheetName val="Tong_cong27"/>
      <sheetName val="Chi_tiet_-_Dv_lap27"/>
      <sheetName val="TH_KHTC27"/>
      <sheetName val="Gia_VL27"/>
      <sheetName val="Bang_gia_ca_may27"/>
      <sheetName val="Bang_luong_CB27"/>
      <sheetName val="Bang_P_tich_CT27"/>
      <sheetName val="D_toan_chi_tiet27"/>
      <sheetName val="Bang_TH_Dtoan27"/>
      <sheetName val="LUAN_CHUYEN27"/>
      <sheetName val="KE_QUY27"/>
      <sheetName val="LUONGGIAN_TIEP27"/>
      <sheetName val="VAY_VON27"/>
      <sheetName val="O_THAO27"/>
      <sheetName val="Q_TRUNG27"/>
      <sheetName val="Y_THANH27"/>
      <sheetName val="Sheet2_(2)27"/>
      <sheetName val="KH_2003_(moi_max)27"/>
      <sheetName val="Interim_payment27"/>
      <sheetName val="Bid_Sum27"/>
      <sheetName val="Item_B27"/>
      <sheetName val="Dg_A27"/>
      <sheetName val="Dg_B&amp;C27"/>
      <sheetName val="Material_at_site27"/>
      <sheetName val="Bang_VL27"/>
      <sheetName val="VL(No_V-c)27"/>
      <sheetName val="He_so27"/>
      <sheetName val="PL_Vua27"/>
      <sheetName val="Chitieu-dam_cac_loai27"/>
      <sheetName val="DG_Dam27"/>
      <sheetName val="DG_chung27"/>
      <sheetName val="VL-dac_chung27"/>
      <sheetName val="CT_1md_&amp;_dau_cong27"/>
      <sheetName val="Tong_hop27"/>
      <sheetName val="CT_cong27"/>
      <sheetName val="dg_cong27"/>
      <sheetName val="CDSL_(2)27"/>
      <sheetName val="__27"/>
      <sheetName val="san_vuon27"/>
      <sheetName val="khu_phu_tro27"/>
      <sheetName val="Thuyet_minh27"/>
      <sheetName val="be_tong27"/>
      <sheetName val="Tong_hop_thep27"/>
      <sheetName val="phan_tich_DG27"/>
      <sheetName val="gia_vat_lieu27"/>
      <sheetName val="gia_xe_may27"/>
      <sheetName val="gia_nhan_cong27"/>
      <sheetName val="BCC_(2)27"/>
      <sheetName val="Bao_cao27"/>
      <sheetName val="Bao_cao_227"/>
      <sheetName val="Khoi_luong27"/>
      <sheetName val="Khoi_luong_mat27"/>
      <sheetName val="Bang_ke27"/>
      <sheetName val="T_HopKL27"/>
      <sheetName val="S_Luong27"/>
      <sheetName val="D_Dap27"/>
      <sheetName val="Q_Toan27"/>
      <sheetName val="Phan_tich_chi_phi27"/>
      <sheetName val="Chi_phi_nen_theo_BVTC27"/>
      <sheetName val="nhan_cong_phu27"/>
      <sheetName val="nhan_cong_Hung27"/>
      <sheetName val="Nhan_cong27"/>
      <sheetName val="Khoi_luong_nen_theo_BVTC27"/>
      <sheetName val="cap_cho_cac_DT27"/>
      <sheetName val="Ung_-_hoan27"/>
      <sheetName val="CP_may27"/>
      <sheetName val="Phu_luc27"/>
      <sheetName val="Gia_trÞ27"/>
      <sheetName val="DS_them_luong_qui_4-200227"/>
      <sheetName val="Phuc_loi_2-9-0227"/>
      <sheetName val="Thuong_nhan_dip_21-12-0227"/>
      <sheetName val="Thuong_dip_nhan_danh_hieu_AHL27"/>
      <sheetName val="Thang_luong_thu_13_nam_200227"/>
      <sheetName val="Luong_SX#_dip_Tet_Qui_Mui(don27"/>
      <sheetName val="CT_Duong27"/>
      <sheetName val="D_gia27"/>
      <sheetName val="T_hop27"/>
      <sheetName val="CtP_tro27"/>
      <sheetName val="Nha_moi27"/>
      <sheetName val="TT-T_Tron_So_227"/>
      <sheetName val="Ct_Dam_27"/>
      <sheetName val="Ct_Duoi27"/>
      <sheetName val="Ct_Tren27"/>
      <sheetName val="D_giaMay27"/>
      <sheetName val="26+180-400_227"/>
      <sheetName val="26+180_Sub127"/>
      <sheetName val="26+180_Sub427"/>
      <sheetName val="26+180-400_5(k95)27"/>
      <sheetName val="26+400-620_3(k95)27"/>
      <sheetName val="26+400-640_1(k95)27"/>
      <sheetName val="26+960-27+150_927"/>
      <sheetName val="26+960-27+150_1027"/>
      <sheetName val="26+960-27+150_1127"/>
      <sheetName val="26+960-27+150_1227"/>
      <sheetName val="26+960-27+150_5(k95)27"/>
      <sheetName val="26+960-27+150_4(k95)27"/>
      <sheetName val="26+960-27+150_1(k95)27"/>
      <sheetName val="27+500-700_5(k95)27"/>
      <sheetName val="27+500-700_4(k95)27"/>
      <sheetName val="27+500-700_3(k95)27"/>
      <sheetName val="27+500-700_1(k95)27"/>
      <sheetName val="27+740-920_3(k95)27"/>
      <sheetName val="27+740-920_2127"/>
      <sheetName val="27+920-28+040_6,727"/>
      <sheetName val="27+920-28+040_1027"/>
      <sheetName val="27+920-28+160_Su327"/>
      <sheetName val="28+160-28+420_5K9527"/>
      <sheetName val="28+430-657_727"/>
      <sheetName val="Km28+430-657_827"/>
      <sheetName val="28+430-657_927"/>
      <sheetName val="28+430-667_1027"/>
      <sheetName val="28+430-657_1127"/>
      <sheetName val="28+430-657_4k9527"/>
      <sheetName val="28+500-657_1827"/>
      <sheetName val="28+520-657_1927"/>
      <sheetName val="C_TIEU27"/>
      <sheetName val="T_Luong27"/>
      <sheetName val="T_HAO27"/>
      <sheetName val="DT_TUYEN27"/>
      <sheetName val="DT_GIA27"/>
      <sheetName val="KHDT_(2)27"/>
      <sheetName val="CL_27"/>
      <sheetName val="KQ_(2)27"/>
      <sheetName val="Quang_Tri27"/>
      <sheetName val="Da_Nang27"/>
      <sheetName val="Quang_Nam27"/>
      <sheetName val="Quang_Ngai27"/>
      <sheetName val="TH_DH-QN27"/>
      <sheetName val="KP_HD27"/>
      <sheetName val="DB_HD27"/>
      <sheetName val="vat_tu27"/>
      <sheetName val="Thep_27"/>
      <sheetName val="Chi_tiet_Khoi_luong27"/>
      <sheetName val="TH_khoi_luong27"/>
      <sheetName val="Chiet_tinh_vat_lieu_27"/>
      <sheetName val="TH_KL_VL27"/>
      <sheetName val="AC_PC27"/>
      <sheetName val="TAI_TRONG27"/>
      <sheetName val="NOI_LUC27"/>
      <sheetName val="TINH_DUYET_THTT_CHINH27"/>
      <sheetName val="TDUYET_THTT_PHU27"/>
      <sheetName val="TINH_DAO_DONG_VA_DO_VONG27"/>
      <sheetName val="TINH_NEO27"/>
      <sheetName val="tong_hop_thanh_toan_thue27"/>
      <sheetName val="bang_ke_nop_thue27"/>
      <sheetName val="Tonh_hop_chi_phi27"/>
      <sheetName val="BK_chi_phi27"/>
      <sheetName val="KTra_DS_va_thue_GTGT27"/>
      <sheetName val="Kiãøm_tra_DS_thue_GTGT27"/>
      <sheetName val="XUAT(gia_von)27"/>
      <sheetName val="Xuat_(gia_ban)27"/>
      <sheetName val="Dchinh_TH_N-X-T27"/>
      <sheetName val="Tong_hop_N-X-T27"/>
      <sheetName val="thue_TH27"/>
      <sheetName val="tong_hop_200127"/>
      <sheetName val="qUYET_TOAN_THUE27"/>
      <sheetName val="BU_CTPH27"/>
      <sheetName val="BU_tran3+360_2227"/>
      <sheetName val="Tran3+360_2227"/>
      <sheetName val="BU_tran2+386_427"/>
      <sheetName val="Tran2+386_427"/>
      <sheetName val="DTcong_4-527"/>
      <sheetName val="Bu_1-227"/>
      <sheetName val="Bu_12-1327"/>
      <sheetName val="DTcong_12-1327"/>
      <sheetName val="DT_cong13-13+27"/>
      <sheetName val="BU-_nhanh27"/>
      <sheetName val="dtcong_nh1-227"/>
      <sheetName val="dtcong_nh0-127"/>
      <sheetName val="BU_11-1227"/>
      <sheetName val="DTcong_11-1227"/>
      <sheetName val="Pr-_CC27"/>
      <sheetName val="MD_3-427"/>
      <sheetName val="ND_3-427"/>
      <sheetName val="MD_1-227"/>
      <sheetName val="ND_1-227"/>
      <sheetName val="MD_0-127"/>
      <sheetName val="ND_0-127"/>
      <sheetName val="KL_tong27"/>
      <sheetName val="TH_(T1-6)27"/>
      <sheetName val="_NL27"/>
      <sheetName val="_NL_(2)27"/>
      <sheetName val="CDTHCT_(3)27"/>
      <sheetName val="thkl_(2)27"/>
      <sheetName val="long_tec27"/>
      <sheetName val="cd_viaK0-T627"/>
      <sheetName val="cdvia_T6-Tc2427"/>
      <sheetName val="cdvia_Tc24-T4627"/>
      <sheetName val="cd_btnL2k0+361-T1927"/>
      <sheetName val="CT_xa27"/>
      <sheetName val="CDTHU_CHI_T127"/>
      <sheetName val="THUCHI_227"/>
      <sheetName val="THU_CHI327"/>
      <sheetName val="THU_CHI_427"/>
      <sheetName val="THU_CHI527"/>
      <sheetName val="THU_CHI_627"/>
      <sheetName val="TU_CHI_727"/>
      <sheetName val="THU_CHI927"/>
      <sheetName val="THU_CHI_827"/>
      <sheetName val="THU_CHI_1027"/>
      <sheetName val="THU_CHI_1127"/>
      <sheetName val="THU_CHI_1227"/>
      <sheetName val="Xep_hang_20127"/>
      <sheetName val="toan_Cty27"/>
      <sheetName val="Cong_ty27"/>
      <sheetName val="XN_227"/>
      <sheetName val="XN_ong_CHi27"/>
      <sheetName val="N_XDCT&amp;_XKLD27"/>
      <sheetName val="CN_HCM27"/>
      <sheetName val="TT_XKLD(Nhan)27"/>
      <sheetName val="Ong_Hong27"/>
      <sheetName val="CN_hung_yen27"/>
      <sheetName val="Dong_nai27"/>
      <sheetName val="K249_K9827"/>
      <sheetName val="K249_K98_(2)27"/>
      <sheetName val="K251_K9827"/>
      <sheetName val="K251_SBase27"/>
      <sheetName val="K251_AC27"/>
      <sheetName val="K252_K9827"/>
      <sheetName val="K252_SBase27"/>
      <sheetName val="K252_AC27"/>
      <sheetName val="K253_K9827"/>
      <sheetName val="K253_Subbase27"/>
      <sheetName val="K253_Base_27"/>
      <sheetName val="K253_SBase27"/>
      <sheetName val="K253_AC27"/>
      <sheetName val="K255_SBase27"/>
      <sheetName val="K259_K9827"/>
      <sheetName val="K259_Subbase27"/>
      <sheetName val="K259_Base_27"/>
      <sheetName val="K259_AC27"/>
      <sheetName val="K260_K9827"/>
      <sheetName val="K260_Subbase27"/>
      <sheetName val="K260_Base27"/>
      <sheetName val="K260_AC27"/>
      <sheetName val="K261_K9827"/>
      <sheetName val="K261_Base27"/>
      <sheetName val="K261_AC27"/>
      <sheetName val="KL_Tram_Cty27"/>
      <sheetName val="Gam_may_Cty27"/>
      <sheetName val="KL_tram_KH27"/>
      <sheetName val="Gam_may_KH27"/>
      <sheetName val="Cach_dien27"/>
      <sheetName val="Mang_tai27"/>
      <sheetName val="KL_DDK27"/>
      <sheetName val="Mang_tai_DDK27"/>
      <sheetName val="KL_DDK0,427"/>
      <sheetName val="TT_Ky_thuat27"/>
      <sheetName val="CT_moi27"/>
      <sheetName val="Tu_dien27"/>
      <sheetName val="May_cat27"/>
      <sheetName val="Dao_Cly27"/>
      <sheetName val="Dao_Ptai27"/>
      <sheetName val="Tu_RMU27"/>
      <sheetName val="C_set27"/>
      <sheetName val="Sco_Cap27"/>
      <sheetName val="Sco_TB27"/>
      <sheetName val="TN_tram27"/>
      <sheetName val="TN_C_set27"/>
      <sheetName val="TN_TD_DDay27"/>
      <sheetName val="Phan_chung27"/>
      <sheetName val="cong_Q227"/>
      <sheetName val="T_U_luong_Q127"/>
      <sheetName val="T_U_luong_Q227"/>
      <sheetName val="T_U_luong_Q327"/>
      <sheetName val="Quyet_toan27"/>
      <sheetName val="Thu_hoi27"/>
      <sheetName val="Lai_vay27"/>
      <sheetName val="Tien_vay27"/>
      <sheetName val="Cong_no27"/>
      <sheetName val="Cop_pha27"/>
      <sheetName val="Gia_DAN27"/>
      <sheetName val="Phu_luc_HD27"/>
      <sheetName val="Gia_du_thau27"/>
      <sheetName val="Ca_xe27"/>
      <sheetName val="Dc_Dau27"/>
      <sheetName val="_o_to_Hien_827"/>
      <sheetName val="_o_to_Hien927"/>
      <sheetName val="_o_to_Hien1027"/>
      <sheetName val="_o_to_Hien1127"/>
      <sheetName val="_o_to_Hien12)27"/>
      <sheetName val="_o_to_Hien137"/>
      <sheetName val="_o_to_Hien227"/>
      <sheetName val="_o_to_Hien327"/>
      <sheetName val="_o_to_Hien427"/>
      <sheetName val="_o_to_Hien527"/>
      <sheetName val="_o_to_Phong_827"/>
      <sheetName val="_o_to_Phong927"/>
      <sheetName val="_o_to_Phong1027"/>
      <sheetName val="_o_to_Phong1127"/>
      <sheetName val="_o_to_Phong12)27"/>
      <sheetName val="_o_to_Phong137"/>
      <sheetName val="_o_to_Phong227"/>
      <sheetName val="_o_to_Phong327"/>
      <sheetName val="_o_to_Phong427"/>
      <sheetName val="_o_to_Phong527"/>
      <sheetName val="_o_to_Dung_8_27"/>
      <sheetName val="_D_tt_dau827"/>
      <sheetName val="_o_to_Dung_927"/>
      <sheetName val="_D9_tt_dau27"/>
      <sheetName val="_D10_tt_dau27"/>
      <sheetName val="_o_to_Dung_1027"/>
      <sheetName val="_o_to_Dung_1127"/>
      <sheetName val="_o_to_Dung_12)27"/>
      <sheetName val="_o_to_Dung_137"/>
      <sheetName val="_o_to_Dung227"/>
      <sheetName val="_o_to_Dung327"/>
      <sheetName val="_o_to_Dung427"/>
      <sheetName val="_o_totrongT10-1227"/>
      <sheetName val="_o_totrongT227"/>
      <sheetName val="_o_totrungT10-1227"/>
      <sheetName val="_o_toMinhT10-12_27"/>
      <sheetName val="_o_toMinhT227"/>
      <sheetName val="_o_toTrieuT10-12__27"/>
      <sheetName val="Luong_8_SP27"/>
      <sheetName val="Luong_9_SP_27"/>
      <sheetName val="Luong_10_SP_27"/>
      <sheetName val="Luong_11_SP_27"/>
      <sheetName val="Luong_12_SP27"/>
      <sheetName val="Luong_1_SP127"/>
      <sheetName val="Luong_2_SP227"/>
      <sheetName val="Luong_3_SP327"/>
      <sheetName val="Luong_4_SP427"/>
      <sheetName val="Luong_4_SP527"/>
      <sheetName val="KL_VL27"/>
      <sheetName val="QT_9-627"/>
      <sheetName val="Thuong_luu_HB27"/>
      <sheetName val="QT_Ky_T27"/>
      <sheetName val="bc_vt_TON_BAI27"/>
      <sheetName val="QT_Duoc_(Hai)27"/>
      <sheetName val="sent_to27"/>
      <sheetName val="KLTong_hop27"/>
      <sheetName val="Lan_can27"/>
      <sheetName val="Ranh_doc_(2)27"/>
      <sheetName val="Ranh_doc27"/>
      <sheetName val="Coc_tieu27"/>
      <sheetName val="Bien_bao27"/>
      <sheetName val="Nan_tuyen27"/>
      <sheetName val="Lan_127"/>
      <sheetName val="Lan__227"/>
      <sheetName val="Lan_327"/>
      <sheetName val="Gia_tri27"/>
      <sheetName val="Lan_527"/>
      <sheetName val="Cong_hop27"/>
      <sheetName val="kldukien_(107)27"/>
      <sheetName val="qui1_(2)27"/>
      <sheetName val="cap_so_lan_227"/>
      <sheetName val="cap_so_BHXH27"/>
      <sheetName val="tru_tien27"/>
      <sheetName val="yt_q227"/>
      <sheetName val="c45_t327"/>
      <sheetName val="c45_t627"/>
      <sheetName val="BHYT_Q3_200327"/>
      <sheetName val="C45_t727"/>
      <sheetName val="C47-t07_200327"/>
      <sheetName val="C45_t827"/>
      <sheetName val="C47-t08_200327"/>
      <sheetName val="C45_t0927"/>
      <sheetName val="C47-t09_200327"/>
      <sheetName val="C47_T1227"/>
      <sheetName val="BHYT_Q4-200327"/>
      <sheetName val="C45_T1027"/>
      <sheetName val="binh_do27"/>
      <sheetName val="cot_lieu27"/>
      <sheetName val="van_khuon27"/>
      <sheetName val="CT_BT27"/>
      <sheetName val="lay_mau27"/>
      <sheetName val="mat_ngoai_goi27"/>
      <sheetName val="coc_tram-bt27"/>
      <sheetName val="cong_bien_t1023"/>
      <sheetName val="luong_t9_23"/>
      <sheetName val="bb_t923"/>
      <sheetName val="KL_XL200023"/>
      <sheetName val="Chiet_tinh23"/>
      <sheetName val="Van_chuyen23"/>
      <sheetName val="THKP_(2)23"/>
      <sheetName val="T_Bi23"/>
      <sheetName val="Thiet_ke23"/>
      <sheetName val="K_luong23"/>
      <sheetName val="TT_L223"/>
      <sheetName val="TT_L123"/>
      <sheetName val="Thue_Ngoai23"/>
      <sheetName val="Dong_Dau23"/>
      <sheetName val="Dong_Dau_(2)23"/>
      <sheetName val="Sau_dong23"/>
      <sheetName val="Ma_xa23"/>
      <sheetName val="My_dinh23"/>
      <sheetName val="Tong_cong23"/>
      <sheetName val="Chi_tiet_-_Dv_lap23"/>
      <sheetName val="TH_KHTC23"/>
      <sheetName val="Gia_VL23"/>
      <sheetName val="Bang_gia_ca_may23"/>
      <sheetName val="Bang_luong_CB23"/>
      <sheetName val="Bang_P_tich_CT23"/>
      <sheetName val="D_toan_chi_tiet23"/>
      <sheetName val="Bang_TH_Dtoan23"/>
      <sheetName val="LUAN_CHUYEN23"/>
      <sheetName val="KE_QUY23"/>
      <sheetName val="LUONGGIAN_TIEP23"/>
      <sheetName val="VAY_VON23"/>
      <sheetName val="O_THAO23"/>
      <sheetName val="Q_TRUNG23"/>
      <sheetName val="Y_THANH23"/>
      <sheetName val="Sheet2_(2)23"/>
      <sheetName val="KH_2003_(moi_max)23"/>
      <sheetName val="Interim_payment23"/>
      <sheetName val="Bid_Sum23"/>
      <sheetName val="Item_B23"/>
      <sheetName val="Dg_A23"/>
      <sheetName val="Dg_B&amp;C23"/>
      <sheetName val="Material_at_site23"/>
      <sheetName val="Bang_VL23"/>
      <sheetName val="VL(No_V-c)23"/>
      <sheetName val="He_so23"/>
      <sheetName val="PL_Vua23"/>
      <sheetName val="Chitieu-dam_cac_loai23"/>
      <sheetName val="DG_Dam23"/>
      <sheetName val="DG_chung23"/>
      <sheetName val="VL-dac_chung23"/>
      <sheetName val="CT_1md_&amp;_dau_cong23"/>
      <sheetName val="Tong_hop23"/>
      <sheetName val="CT_cong23"/>
      <sheetName val="dg_cong23"/>
      <sheetName val="CDSL_(2)23"/>
      <sheetName val="__23"/>
      <sheetName val="san_vuon23"/>
      <sheetName val="khu_phu_tro23"/>
      <sheetName val="Thuyet_minh23"/>
      <sheetName val="be_tong23"/>
      <sheetName val="Tong_hop_thep23"/>
      <sheetName val="phan_tich_DG23"/>
      <sheetName val="gia_vat_lieu23"/>
      <sheetName val="gia_xe_may23"/>
      <sheetName val="gia_nhan_cong23"/>
      <sheetName val="BCC_(2)23"/>
      <sheetName val="Bao_cao23"/>
      <sheetName val="Bao_cao_223"/>
      <sheetName val="Khoi_luong23"/>
      <sheetName val="Khoi_luong_mat23"/>
      <sheetName val="Bang_ke23"/>
      <sheetName val="T_HopKL23"/>
      <sheetName val="S_Luong23"/>
      <sheetName val="D_Dap23"/>
      <sheetName val="Q_Toan23"/>
      <sheetName val="Phan_tich_chi_phi23"/>
      <sheetName val="Chi_phi_nen_theo_BVTC23"/>
      <sheetName val="nhan_cong_phu23"/>
      <sheetName val="nhan_cong_Hung23"/>
      <sheetName val="Nhan_cong23"/>
      <sheetName val="Khoi_luong_nen_theo_BVTC23"/>
      <sheetName val="cap_cho_cac_DT23"/>
      <sheetName val="Ung_-_hoan23"/>
      <sheetName val="CP_may23"/>
      <sheetName val="Phu_luc23"/>
      <sheetName val="Gia_trÞ23"/>
      <sheetName val="DS_them_luong_qui_4-200223"/>
      <sheetName val="Phuc_loi_2-9-0223"/>
      <sheetName val="Thuong_nhan_dip_21-12-0223"/>
      <sheetName val="Thuong_dip_nhan_danh_hieu_AHL23"/>
      <sheetName val="Thang_luong_thu_13_nam_200223"/>
      <sheetName val="Luong_SX#_dip_Tet_Qui_Mui(don23"/>
      <sheetName val="CT_Duong23"/>
      <sheetName val="D_gia23"/>
      <sheetName val="T_hop23"/>
      <sheetName val="CtP_tro23"/>
      <sheetName val="Nha_moi23"/>
      <sheetName val="TT-T_Tron_So_223"/>
      <sheetName val="Ct_Dam_23"/>
      <sheetName val="Ct_Duoi23"/>
      <sheetName val="Ct_Tren23"/>
      <sheetName val="D_giaMay23"/>
      <sheetName val="26+180-400_223"/>
      <sheetName val="26+180_Sub123"/>
      <sheetName val="26+180_Sub423"/>
      <sheetName val="26+180-400_5(k95)23"/>
      <sheetName val="26+400-620_3(k95)23"/>
      <sheetName val="26+400-640_1(k95)23"/>
      <sheetName val="26+960-27+150_923"/>
      <sheetName val="26+960-27+150_1023"/>
      <sheetName val="26+960-27+150_1123"/>
      <sheetName val="26+960-27+150_1223"/>
      <sheetName val="26+960-27+150_5(k95)23"/>
      <sheetName val="26+960-27+150_4(k95)23"/>
      <sheetName val="26+960-27+150_1(k95)23"/>
      <sheetName val="27+500-700_5(k95)23"/>
      <sheetName val="27+500-700_4(k95)23"/>
      <sheetName val="27+500-700_3(k95)23"/>
      <sheetName val="27+500-700_1(k95)23"/>
      <sheetName val="27+740-920_3(k95)23"/>
      <sheetName val="27+740-920_2123"/>
      <sheetName val="27+920-28+040_6,723"/>
      <sheetName val="27+920-28+040_1023"/>
      <sheetName val="27+920-28+160_Su323"/>
      <sheetName val="28+160-28+420_5K9523"/>
      <sheetName val="28+430-657_723"/>
      <sheetName val="Km28+430-657_823"/>
      <sheetName val="28+430-657_923"/>
      <sheetName val="28+430-667_1023"/>
      <sheetName val="28+430-657_1123"/>
      <sheetName val="28+430-657_4k9523"/>
      <sheetName val="28+500-657_1823"/>
      <sheetName val="28+520-657_1923"/>
      <sheetName val="C_TIEU23"/>
      <sheetName val="T_Luong23"/>
      <sheetName val="T_HAO23"/>
      <sheetName val="DT_TUYEN23"/>
      <sheetName val="DT_GIA23"/>
      <sheetName val="KHDT_(2)23"/>
      <sheetName val="CL_23"/>
      <sheetName val="KQ_(2)23"/>
      <sheetName val="Quang_Tri23"/>
      <sheetName val="Da_Nang23"/>
      <sheetName val="Quang_Nam23"/>
      <sheetName val="Quang_Ngai23"/>
      <sheetName val="TH_DH-QN23"/>
      <sheetName val="KP_HD23"/>
      <sheetName val="DB_HD23"/>
      <sheetName val="vat_tu23"/>
      <sheetName val="Thep_23"/>
      <sheetName val="Chi_tiet_Khoi_luong23"/>
      <sheetName val="TH_khoi_luong23"/>
      <sheetName val="Chiet_tinh_vat_lieu_23"/>
      <sheetName val="TH_KL_VL23"/>
      <sheetName val="AC_PC23"/>
      <sheetName val="TAI_TRONG23"/>
      <sheetName val="NOI_LUC23"/>
      <sheetName val="TINH_DUYET_THTT_CHINH23"/>
      <sheetName val="TDUYET_THTT_PHU23"/>
      <sheetName val="TINH_DAO_DONG_VA_DO_VONG23"/>
      <sheetName val="TINH_NEO23"/>
      <sheetName val="tong_hop_thanh_toan_thue23"/>
      <sheetName val="bang_ke_nop_thue23"/>
      <sheetName val="Tonh_hop_chi_phi23"/>
      <sheetName val="BK_chi_phi23"/>
      <sheetName val="KTra_DS_va_thue_GTGT23"/>
      <sheetName val="Kiãøm_tra_DS_thue_GTGT23"/>
      <sheetName val="XUAT(gia_von)23"/>
      <sheetName val="Xuat_(gia_ban)23"/>
      <sheetName val="Dchinh_TH_N-X-T23"/>
      <sheetName val="Tong_hop_N-X-T23"/>
      <sheetName val="thue_TH23"/>
      <sheetName val="tong_hop_200123"/>
      <sheetName val="qUYET_TOAN_THUE23"/>
      <sheetName val="BU_CTPH23"/>
      <sheetName val="BU_tran3+360_2223"/>
      <sheetName val="Tran3+360_2223"/>
      <sheetName val="BU_tran2+386_423"/>
      <sheetName val="Tran2+386_423"/>
      <sheetName val="DTcong_4-523"/>
      <sheetName val="Bu_1-223"/>
      <sheetName val="Bu_12-1323"/>
      <sheetName val="DTcong_12-1323"/>
      <sheetName val="DT_cong13-13+23"/>
      <sheetName val="BU-_nhanh23"/>
      <sheetName val="dtcong_nh1-223"/>
      <sheetName val="dtcong_nh0-123"/>
      <sheetName val="BU_11-1223"/>
      <sheetName val="DTcong_11-1223"/>
      <sheetName val="Pr-_CC23"/>
      <sheetName val="MD_3-423"/>
      <sheetName val="ND_3-423"/>
      <sheetName val="MD_1-223"/>
      <sheetName val="ND_1-223"/>
      <sheetName val="MD_0-123"/>
      <sheetName val="ND_0-123"/>
      <sheetName val="KL_tong23"/>
      <sheetName val="TH_(T1-6)23"/>
      <sheetName val="_NL23"/>
      <sheetName val="_NL_(2)23"/>
      <sheetName val="CDTHCT_(3)23"/>
      <sheetName val="thkl_(2)23"/>
      <sheetName val="long_tec23"/>
      <sheetName val="cd_viaK0-T623"/>
      <sheetName val="cdvia_T6-Tc2423"/>
      <sheetName val="cdvia_Tc24-T4623"/>
      <sheetName val="cd_btnL2k0+361-T1923"/>
      <sheetName val="CT_xa23"/>
      <sheetName val="CDTHU_CHI_T123"/>
      <sheetName val="THUCHI_223"/>
      <sheetName val="THU_CHI323"/>
      <sheetName val="THU_CHI_423"/>
      <sheetName val="THU_CHI523"/>
      <sheetName val="THU_CHI_623"/>
      <sheetName val="TU_CHI_723"/>
      <sheetName val="THU_CHI923"/>
      <sheetName val="THU_CHI_823"/>
      <sheetName val="THU_CHI_1023"/>
      <sheetName val="THU_CHI_1123"/>
      <sheetName val="THU_CHI_1223"/>
      <sheetName val="Xep_hang_20123"/>
      <sheetName val="toan_Cty23"/>
      <sheetName val="Cong_ty23"/>
      <sheetName val="XN_223"/>
      <sheetName val="XN_ong_CHi23"/>
      <sheetName val="N_XDCT&amp;_XKLD23"/>
      <sheetName val="CN_HCM23"/>
      <sheetName val="TT_XKLD(Nhan)23"/>
      <sheetName val="Ong_Hong23"/>
      <sheetName val="CN_hung_yen23"/>
      <sheetName val="Dong_nai23"/>
      <sheetName val="K249_K9823"/>
      <sheetName val="K249_K98_(2)23"/>
      <sheetName val="K251_K9823"/>
      <sheetName val="K251_SBase23"/>
      <sheetName val="K251_AC23"/>
      <sheetName val="K252_K9823"/>
      <sheetName val="K252_SBase23"/>
      <sheetName val="K252_AC23"/>
      <sheetName val="K253_K9823"/>
      <sheetName val="K253_Subbase23"/>
      <sheetName val="K253_Base_23"/>
      <sheetName val="K253_SBase23"/>
      <sheetName val="K253_AC23"/>
      <sheetName val="K255_SBase23"/>
      <sheetName val="K259_K9823"/>
      <sheetName val="K259_Subbase23"/>
      <sheetName val="K259_Base_23"/>
      <sheetName val="K259_AC23"/>
      <sheetName val="K260_K9823"/>
      <sheetName val="K260_Subbase23"/>
      <sheetName val="K260_Base23"/>
      <sheetName val="K260_AC23"/>
      <sheetName val="K261_K9823"/>
      <sheetName val="K261_Base23"/>
      <sheetName val="K261_AC23"/>
      <sheetName val="KL_Tram_Cty23"/>
      <sheetName val="Gam_may_Cty23"/>
      <sheetName val="KL_tram_KH23"/>
      <sheetName val="Gam_may_KH23"/>
      <sheetName val="Cach_dien23"/>
      <sheetName val="Mang_tai23"/>
      <sheetName val="KL_DDK23"/>
      <sheetName val="Mang_tai_DDK23"/>
      <sheetName val="KL_DDK0,423"/>
      <sheetName val="TT_Ky_thuat23"/>
      <sheetName val="CT_moi23"/>
      <sheetName val="Tu_dien23"/>
      <sheetName val="May_cat23"/>
      <sheetName val="Dao_Cly23"/>
      <sheetName val="Dao_Ptai23"/>
      <sheetName val="Tu_RMU23"/>
      <sheetName val="C_set23"/>
      <sheetName val="Sco_Cap23"/>
      <sheetName val="Sco_TB23"/>
      <sheetName val="TN_tram23"/>
      <sheetName val="TN_C_set23"/>
      <sheetName val="TN_TD_DDay23"/>
      <sheetName val="Phan_chung23"/>
      <sheetName val="cong_Q223"/>
      <sheetName val="T_U_luong_Q123"/>
      <sheetName val="T_U_luong_Q223"/>
      <sheetName val="T_U_luong_Q323"/>
      <sheetName val="Quyet_toan23"/>
      <sheetName val="Thu_hoi23"/>
      <sheetName val="Lai_vay23"/>
      <sheetName val="Tien_vay23"/>
      <sheetName val="Cong_no23"/>
      <sheetName val="Cop_pha23"/>
      <sheetName val="Gia_DAN23"/>
      <sheetName val="Phu_luc_HD23"/>
      <sheetName val="Gia_du_thau23"/>
      <sheetName val="Ca_xe23"/>
      <sheetName val="Dc_Dau23"/>
      <sheetName val="_o_to_Hien_823"/>
      <sheetName val="_o_to_Hien923"/>
      <sheetName val="_o_to_Hien1023"/>
      <sheetName val="_o_to_Hien1123"/>
      <sheetName val="_o_to_Hien12)23"/>
      <sheetName val="_o_to_Hien133"/>
      <sheetName val="_o_to_Hien223"/>
      <sheetName val="_o_to_Hien323"/>
      <sheetName val="_o_to_Hien423"/>
      <sheetName val="_o_to_Hien523"/>
      <sheetName val="_o_to_Phong_823"/>
      <sheetName val="_o_to_Phong923"/>
      <sheetName val="_o_to_Phong1023"/>
      <sheetName val="_o_to_Phong1123"/>
      <sheetName val="_o_to_Phong12)23"/>
      <sheetName val="_o_to_Phong133"/>
      <sheetName val="_o_to_Phong223"/>
      <sheetName val="_o_to_Phong323"/>
      <sheetName val="_o_to_Phong423"/>
      <sheetName val="_o_to_Phong523"/>
      <sheetName val="_o_to_Dung_8_23"/>
      <sheetName val="_D_tt_dau823"/>
      <sheetName val="_o_to_Dung_923"/>
      <sheetName val="_D9_tt_dau23"/>
      <sheetName val="_D10_tt_dau23"/>
      <sheetName val="_o_to_Dung_1023"/>
      <sheetName val="_o_to_Dung_1123"/>
      <sheetName val="_o_to_Dung_12)23"/>
      <sheetName val="_o_to_Dung_133"/>
      <sheetName val="_o_to_Dung223"/>
      <sheetName val="_o_to_Dung323"/>
      <sheetName val="_o_to_Dung423"/>
      <sheetName val="_o_totrongT10-1223"/>
      <sheetName val="_o_totrongT223"/>
      <sheetName val="_o_totrungT10-1223"/>
      <sheetName val="_o_toMinhT10-12_23"/>
      <sheetName val="_o_toMinhT223"/>
      <sheetName val="_o_toTrieuT10-12__23"/>
      <sheetName val="Luong_8_SP23"/>
      <sheetName val="Luong_9_SP_23"/>
      <sheetName val="Luong_10_SP_23"/>
      <sheetName val="Luong_11_SP_23"/>
      <sheetName val="Luong_12_SP23"/>
      <sheetName val="Luong_1_SP123"/>
      <sheetName val="Luong_2_SP223"/>
      <sheetName val="Luong_3_SP323"/>
      <sheetName val="Luong_4_SP423"/>
      <sheetName val="Luong_4_SP523"/>
      <sheetName val="KL_VL23"/>
      <sheetName val="QT_9-623"/>
      <sheetName val="Thuong_luu_HB23"/>
      <sheetName val="QT_Ky_T23"/>
      <sheetName val="bc_vt_TON_BAI23"/>
      <sheetName val="QT_Duoc_(Hai)23"/>
      <sheetName val="sent_to23"/>
      <sheetName val="KLTong_hop23"/>
      <sheetName val="Lan_can23"/>
      <sheetName val="Ranh_doc_(2)23"/>
      <sheetName val="Ranh_doc23"/>
      <sheetName val="Coc_tieu23"/>
      <sheetName val="Bien_bao23"/>
      <sheetName val="Nan_tuyen23"/>
      <sheetName val="Lan_123"/>
      <sheetName val="Lan__223"/>
      <sheetName val="Lan_323"/>
      <sheetName val="Gia_tri23"/>
      <sheetName val="Lan_523"/>
      <sheetName val="Cong_hop23"/>
      <sheetName val="kldukien_(107)23"/>
      <sheetName val="qui1_(2)23"/>
      <sheetName val="cap_so_lan_223"/>
      <sheetName val="cap_so_BHXH23"/>
      <sheetName val="tru_tien23"/>
      <sheetName val="yt_q223"/>
      <sheetName val="c45_t323"/>
      <sheetName val="c45_t623"/>
      <sheetName val="BHYT_Q3_200323"/>
      <sheetName val="C45_t723"/>
      <sheetName val="C47-t07_200323"/>
      <sheetName val="C45_t823"/>
      <sheetName val="C47-t08_200323"/>
      <sheetName val="C45_t0923"/>
      <sheetName val="C47-t09_200323"/>
      <sheetName val="C47_T1223"/>
      <sheetName val="BHYT_Q4-200323"/>
      <sheetName val="C45_T1023"/>
      <sheetName val="binh_do23"/>
      <sheetName val="cot_lieu23"/>
      <sheetName val="van_khuon23"/>
      <sheetName val="CT_BT23"/>
      <sheetName val="lay_mau23"/>
      <sheetName val="mat_ngoai_goi23"/>
      <sheetName val="coc_tram-bt23"/>
      <sheetName val="cong_bien_t1026"/>
      <sheetName val="luong_t9_26"/>
      <sheetName val="bb_t926"/>
      <sheetName val="KL_XL200026"/>
      <sheetName val="Chiet_tinh26"/>
      <sheetName val="Van_chuyen26"/>
      <sheetName val="THKP_(2)26"/>
      <sheetName val="T_Bi26"/>
      <sheetName val="Thiet_ke26"/>
      <sheetName val="K_luong26"/>
      <sheetName val="TT_L226"/>
      <sheetName val="TT_L126"/>
      <sheetName val="Thue_Ngoai26"/>
      <sheetName val="Dong_Dau26"/>
      <sheetName val="Dong_Dau_(2)26"/>
      <sheetName val="Sau_dong26"/>
      <sheetName val="Ma_xa26"/>
      <sheetName val="My_dinh26"/>
      <sheetName val="Tong_cong26"/>
      <sheetName val="Chi_tiet_-_Dv_lap26"/>
      <sheetName val="TH_KHTC26"/>
      <sheetName val="Gia_VL26"/>
      <sheetName val="Bang_gia_ca_may26"/>
      <sheetName val="Bang_luong_CB26"/>
      <sheetName val="Bang_P_tich_CT26"/>
      <sheetName val="D_toan_chi_tiet26"/>
      <sheetName val="Bang_TH_Dtoan26"/>
      <sheetName val="LUAN_CHUYEN26"/>
      <sheetName val="KE_QUY26"/>
      <sheetName val="LUONGGIAN_TIEP26"/>
      <sheetName val="VAY_VON26"/>
      <sheetName val="O_THAO26"/>
      <sheetName val="Q_TRUNG26"/>
      <sheetName val="Y_THANH26"/>
      <sheetName val="Sheet2_(2)26"/>
      <sheetName val="KH_2003_(moi_max)26"/>
      <sheetName val="Interim_payment26"/>
      <sheetName val="Bid_Sum26"/>
      <sheetName val="Item_B26"/>
      <sheetName val="Dg_A26"/>
      <sheetName val="Dg_B&amp;C26"/>
      <sheetName val="Material_at_site26"/>
      <sheetName val="Bang_VL26"/>
      <sheetName val="VL(No_V-c)26"/>
      <sheetName val="He_so26"/>
      <sheetName val="PL_Vua26"/>
      <sheetName val="Chitieu-dam_cac_loai26"/>
      <sheetName val="DG_Dam26"/>
      <sheetName val="DG_chung26"/>
      <sheetName val="VL-dac_chung26"/>
      <sheetName val="CT_1md_&amp;_dau_cong26"/>
      <sheetName val="Tong_hop26"/>
      <sheetName val="CT_cong26"/>
      <sheetName val="dg_cong26"/>
      <sheetName val="CDSL_(2)26"/>
      <sheetName val="__26"/>
      <sheetName val="san_vuon26"/>
      <sheetName val="khu_phu_tro26"/>
      <sheetName val="Thuyet_minh26"/>
      <sheetName val="be_tong26"/>
      <sheetName val="Tong_hop_thep26"/>
      <sheetName val="phan_tich_DG26"/>
      <sheetName val="gia_vat_lieu26"/>
      <sheetName val="gia_xe_may26"/>
      <sheetName val="gia_nhan_cong26"/>
      <sheetName val="BCC_(2)26"/>
      <sheetName val="Bao_cao26"/>
      <sheetName val="Bao_cao_226"/>
      <sheetName val="Khoi_luong26"/>
      <sheetName val="Khoi_luong_mat26"/>
      <sheetName val="Bang_ke26"/>
      <sheetName val="T_HopKL26"/>
      <sheetName val="S_Luong26"/>
      <sheetName val="D_Dap26"/>
      <sheetName val="Q_Toan26"/>
      <sheetName val="Phan_tich_chi_phi26"/>
      <sheetName val="Chi_phi_nen_theo_BVTC26"/>
      <sheetName val="nhan_cong_phu26"/>
      <sheetName val="nhan_cong_Hung26"/>
      <sheetName val="Nhan_cong26"/>
      <sheetName val="Khoi_luong_nen_theo_BVTC26"/>
      <sheetName val="cap_cho_cac_DT26"/>
      <sheetName val="Ung_-_hoan26"/>
      <sheetName val="CP_may26"/>
      <sheetName val="Phu_luc26"/>
      <sheetName val="Gia_trÞ26"/>
      <sheetName val="DS_them_luong_qui_4-200226"/>
      <sheetName val="Phuc_loi_2-9-0226"/>
      <sheetName val="Thuong_nhan_dip_21-12-0226"/>
      <sheetName val="Thuong_dip_nhan_danh_hieu_AHL26"/>
      <sheetName val="Thang_luong_thu_13_nam_200226"/>
      <sheetName val="Luong_SX#_dip_Tet_Qui_Mui(don26"/>
      <sheetName val="CT_Duong26"/>
      <sheetName val="D_gia26"/>
      <sheetName val="T_hop26"/>
      <sheetName val="CtP_tro26"/>
      <sheetName val="Nha_moi26"/>
      <sheetName val="TT-T_Tron_So_226"/>
      <sheetName val="Ct_Dam_26"/>
      <sheetName val="Ct_Duoi26"/>
      <sheetName val="Ct_Tren26"/>
      <sheetName val="D_giaMay26"/>
      <sheetName val="26+180-400_226"/>
      <sheetName val="26+180_Sub126"/>
      <sheetName val="26+180_Sub426"/>
      <sheetName val="26+180-400_5(k95)26"/>
      <sheetName val="26+400-620_3(k95)26"/>
      <sheetName val="26+400-640_1(k95)26"/>
      <sheetName val="26+960-27+150_926"/>
      <sheetName val="26+960-27+150_1026"/>
      <sheetName val="26+960-27+150_1126"/>
      <sheetName val="26+960-27+150_1226"/>
      <sheetName val="26+960-27+150_5(k95)26"/>
      <sheetName val="26+960-27+150_4(k95)26"/>
      <sheetName val="26+960-27+150_1(k95)26"/>
      <sheetName val="27+500-700_5(k95)26"/>
      <sheetName val="27+500-700_4(k95)26"/>
      <sheetName val="27+500-700_3(k95)26"/>
      <sheetName val="27+500-700_1(k95)26"/>
      <sheetName val="27+740-920_3(k95)26"/>
      <sheetName val="27+740-920_2126"/>
      <sheetName val="27+920-28+040_6,726"/>
      <sheetName val="27+920-28+040_1026"/>
      <sheetName val="27+920-28+160_Su326"/>
      <sheetName val="28+160-28+420_5K9526"/>
      <sheetName val="28+430-657_726"/>
      <sheetName val="Km28+430-657_826"/>
      <sheetName val="28+430-657_926"/>
      <sheetName val="28+430-667_1026"/>
      <sheetName val="28+430-657_1126"/>
      <sheetName val="28+430-657_4k9526"/>
      <sheetName val="28+500-657_1826"/>
      <sheetName val="28+520-657_1926"/>
      <sheetName val="C_TIEU26"/>
      <sheetName val="T_Luong26"/>
      <sheetName val="T_HAO26"/>
      <sheetName val="DT_TUYEN26"/>
      <sheetName val="DT_GIA26"/>
      <sheetName val="KHDT_(2)26"/>
      <sheetName val="CL_26"/>
      <sheetName val="KQ_(2)26"/>
      <sheetName val="Quang_Tri26"/>
      <sheetName val="Da_Nang26"/>
      <sheetName val="Quang_Nam26"/>
      <sheetName val="Quang_Ngai26"/>
      <sheetName val="TH_DH-QN26"/>
      <sheetName val="KP_HD26"/>
      <sheetName val="DB_HD26"/>
      <sheetName val="vat_tu26"/>
      <sheetName val="Thep_26"/>
      <sheetName val="Chi_tiet_Khoi_luong26"/>
      <sheetName val="TH_khoi_luong26"/>
      <sheetName val="Chiet_tinh_vat_lieu_26"/>
      <sheetName val="TH_KL_VL26"/>
      <sheetName val="AC_PC26"/>
      <sheetName val="TAI_TRONG26"/>
      <sheetName val="NOI_LUC26"/>
      <sheetName val="TINH_DUYET_THTT_CHINH26"/>
      <sheetName val="TDUYET_THTT_PHU26"/>
      <sheetName val="TINH_DAO_DONG_VA_DO_VONG26"/>
      <sheetName val="TINH_NEO26"/>
      <sheetName val="tong_hop_thanh_toan_thue26"/>
      <sheetName val="bang_ke_nop_thue26"/>
      <sheetName val="Tonh_hop_chi_phi26"/>
      <sheetName val="BK_chi_phi26"/>
      <sheetName val="KTra_DS_va_thue_GTGT26"/>
      <sheetName val="Kiãøm_tra_DS_thue_GTGT26"/>
      <sheetName val="XUAT(gia_von)26"/>
      <sheetName val="Xuat_(gia_ban)26"/>
      <sheetName val="Dchinh_TH_N-X-T26"/>
      <sheetName val="Tong_hop_N-X-T26"/>
      <sheetName val="thue_TH26"/>
      <sheetName val="tong_hop_200126"/>
      <sheetName val="qUYET_TOAN_THUE26"/>
      <sheetName val="BU_CTPH26"/>
      <sheetName val="BU_tran3+360_2226"/>
      <sheetName val="Tran3+360_2226"/>
      <sheetName val="BU_tran2+386_426"/>
      <sheetName val="Tran2+386_426"/>
      <sheetName val="DTcong_4-526"/>
      <sheetName val="Bu_1-226"/>
      <sheetName val="Bu_12-1326"/>
      <sheetName val="DTcong_12-1326"/>
      <sheetName val="DT_cong13-13+26"/>
      <sheetName val="BU-_nhanh26"/>
      <sheetName val="dtcong_nh1-226"/>
      <sheetName val="dtcong_nh0-126"/>
      <sheetName val="BU_11-1226"/>
      <sheetName val="DTcong_11-1226"/>
      <sheetName val="Pr-_CC26"/>
      <sheetName val="MD_3-426"/>
      <sheetName val="ND_3-426"/>
      <sheetName val="MD_1-226"/>
      <sheetName val="ND_1-226"/>
      <sheetName val="MD_0-126"/>
      <sheetName val="ND_0-126"/>
      <sheetName val="KL_tong26"/>
      <sheetName val="TH_(T1-6)26"/>
      <sheetName val="_NL26"/>
      <sheetName val="_NL_(2)26"/>
      <sheetName val="CDTHCT_(3)26"/>
      <sheetName val="thkl_(2)26"/>
      <sheetName val="long_tec26"/>
      <sheetName val="cd_viaK0-T626"/>
      <sheetName val="cdvia_T6-Tc2426"/>
      <sheetName val="cdvia_Tc24-T4626"/>
      <sheetName val="cd_btnL2k0+361-T1926"/>
      <sheetName val="CT_xa26"/>
      <sheetName val="CDTHU_CHI_T126"/>
      <sheetName val="THUCHI_226"/>
      <sheetName val="THU_CHI326"/>
      <sheetName val="THU_CHI_426"/>
      <sheetName val="THU_CHI526"/>
      <sheetName val="THU_CHI_626"/>
      <sheetName val="TU_CHI_726"/>
      <sheetName val="THU_CHI926"/>
      <sheetName val="THU_CHI_826"/>
      <sheetName val="THU_CHI_1026"/>
      <sheetName val="THU_CHI_1126"/>
      <sheetName val="THU_CHI_1226"/>
      <sheetName val="Xep_hang_20126"/>
      <sheetName val="toan_Cty26"/>
      <sheetName val="Cong_ty26"/>
      <sheetName val="XN_226"/>
      <sheetName val="XN_ong_CHi26"/>
      <sheetName val="N_XDCT&amp;_XKLD26"/>
      <sheetName val="CN_HCM26"/>
      <sheetName val="TT_XKLD(Nhan)26"/>
      <sheetName val="Ong_Hong26"/>
      <sheetName val="CN_hung_yen26"/>
      <sheetName val="Dong_nai26"/>
      <sheetName val="K249_K9826"/>
      <sheetName val="K249_K98_(2)26"/>
      <sheetName val="K251_K9826"/>
      <sheetName val="K251_SBase26"/>
      <sheetName val="K251_AC26"/>
      <sheetName val="K252_K9826"/>
      <sheetName val="K252_SBase26"/>
      <sheetName val="K252_AC26"/>
      <sheetName val="K253_K9826"/>
      <sheetName val="K253_Subbase26"/>
      <sheetName val="K253_Base_26"/>
      <sheetName val="K253_SBase26"/>
      <sheetName val="K253_AC26"/>
      <sheetName val="K255_SBase26"/>
      <sheetName val="K259_K9826"/>
      <sheetName val="K259_Subbase26"/>
      <sheetName val="K259_Base_26"/>
      <sheetName val="K259_AC26"/>
      <sheetName val="K260_K9826"/>
      <sheetName val="K260_Subbase26"/>
      <sheetName val="K260_Base26"/>
      <sheetName val="K260_AC26"/>
      <sheetName val="K261_K9826"/>
      <sheetName val="K261_Base26"/>
      <sheetName val="K261_AC26"/>
      <sheetName val="KL_Tram_Cty26"/>
      <sheetName val="Gam_may_Cty26"/>
      <sheetName val="KL_tram_KH26"/>
      <sheetName val="Gam_may_KH26"/>
      <sheetName val="Cach_dien26"/>
      <sheetName val="Mang_tai26"/>
      <sheetName val="KL_DDK26"/>
      <sheetName val="Mang_tai_DDK26"/>
      <sheetName val="KL_DDK0,426"/>
      <sheetName val="TT_Ky_thuat26"/>
      <sheetName val="CT_moi26"/>
      <sheetName val="Tu_dien26"/>
      <sheetName val="May_cat26"/>
      <sheetName val="Dao_Cly26"/>
      <sheetName val="Dao_Ptai26"/>
      <sheetName val="Tu_RMU26"/>
      <sheetName val="C_set26"/>
      <sheetName val="Sco_Cap26"/>
      <sheetName val="Sco_TB26"/>
      <sheetName val="TN_tram26"/>
      <sheetName val="TN_C_set26"/>
      <sheetName val="TN_TD_DDay26"/>
      <sheetName val="Phan_chung26"/>
      <sheetName val="cong_Q226"/>
      <sheetName val="T_U_luong_Q126"/>
      <sheetName val="T_U_luong_Q226"/>
      <sheetName val="T_U_luong_Q326"/>
      <sheetName val="Quyet_toan26"/>
      <sheetName val="Thu_hoi26"/>
      <sheetName val="Lai_vay26"/>
      <sheetName val="Tien_vay26"/>
      <sheetName val="Cong_no26"/>
      <sheetName val="Cop_pha26"/>
      <sheetName val="Gia_DAN26"/>
      <sheetName val="Phu_luc_HD26"/>
      <sheetName val="Gia_du_thau26"/>
      <sheetName val="Ca_xe26"/>
      <sheetName val="Dc_Dau26"/>
      <sheetName val="_o_to_Hien_826"/>
      <sheetName val="_o_to_Hien926"/>
      <sheetName val="_o_to_Hien1026"/>
      <sheetName val="_o_to_Hien1126"/>
      <sheetName val="_o_to_Hien12)26"/>
      <sheetName val="_o_to_Hien136"/>
      <sheetName val="_o_to_Hien226"/>
      <sheetName val="_o_to_Hien326"/>
      <sheetName val="_o_to_Hien426"/>
      <sheetName val="_o_to_Hien526"/>
      <sheetName val="_o_to_Phong_826"/>
      <sheetName val="_o_to_Phong926"/>
      <sheetName val="_o_to_Phong1026"/>
      <sheetName val="_o_to_Phong1126"/>
      <sheetName val="_o_to_Phong12)26"/>
      <sheetName val="_o_to_Phong136"/>
      <sheetName val="_o_to_Phong226"/>
      <sheetName val="_o_to_Phong326"/>
      <sheetName val="_o_to_Phong426"/>
      <sheetName val="_o_to_Phong526"/>
      <sheetName val="_o_to_Dung_8_26"/>
      <sheetName val="_D_tt_dau826"/>
      <sheetName val="_o_to_Dung_926"/>
      <sheetName val="_D9_tt_dau26"/>
      <sheetName val="_D10_tt_dau26"/>
      <sheetName val="_o_to_Dung_1026"/>
      <sheetName val="_o_to_Dung_1126"/>
      <sheetName val="_o_to_Dung_12)26"/>
      <sheetName val="_o_to_Dung_136"/>
      <sheetName val="_o_to_Dung226"/>
      <sheetName val="_o_to_Dung326"/>
      <sheetName val="_o_to_Dung426"/>
      <sheetName val="_o_totrongT10-1226"/>
      <sheetName val="_o_totrongT226"/>
      <sheetName val="_o_totrungT10-1226"/>
      <sheetName val="_o_toMinhT10-12_26"/>
      <sheetName val="_o_toMinhT226"/>
      <sheetName val="_o_toTrieuT10-12__26"/>
      <sheetName val="Luong_8_SP26"/>
      <sheetName val="Luong_9_SP_26"/>
      <sheetName val="Luong_10_SP_26"/>
      <sheetName val="Luong_11_SP_26"/>
      <sheetName val="Luong_12_SP26"/>
      <sheetName val="Luong_1_SP126"/>
      <sheetName val="Luong_2_SP226"/>
      <sheetName val="Luong_3_SP326"/>
      <sheetName val="Luong_4_SP426"/>
      <sheetName val="Luong_4_SP526"/>
      <sheetName val="KL_VL26"/>
      <sheetName val="QT_9-626"/>
      <sheetName val="Thuong_luu_HB26"/>
      <sheetName val="QT_Ky_T26"/>
      <sheetName val="bc_vt_TON_BAI26"/>
      <sheetName val="QT_Duoc_(Hai)26"/>
      <sheetName val="sent_to26"/>
      <sheetName val="KLTong_hop26"/>
      <sheetName val="Lan_can26"/>
      <sheetName val="Ranh_doc_(2)26"/>
      <sheetName val="Ranh_doc26"/>
      <sheetName val="Coc_tieu26"/>
      <sheetName val="Bien_bao26"/>
      <sheetName val="Nan_tuyen26"/>
      <sheetName val="Lan_126"/>
      <sheetName val="Lan__226"/>
      <sheetName val="Lan_326"/>
      <sheetName val="Gia_tri26"/>
      <sheetName val="Lan_526"/>
      <sheetName val="Cong_hop26"/>
      <sheetName val="kldukien_(107)26"/>
      <sheetName val="qui1_(2)26"/>
      <sheetName val="cap_so_lan_226"/>
      <sheetName val="cap_so_BHXH26"/>
      <sheetName val="tru_tien26"/>
      <sheetName val="yt_q226"/>
      <sheetName val="c45_t326"/>
      <sheetName val="c45_t626"/>
      <sheetName val="BHYT_Q3_200326"/>
      <sheetName val="C45_t726"/>
      <sheetName val="C47-t07_200326"/>
      <sheetName val="C45_t826"/>
      <sheetName val="C47-t08_200326"/>
      <sheetName val="C45_t0926"/>
      <sheetName val="C47-t09_200326"/>
      <sheetName val="C47_T1226"/>
      <sheetName val="BHYT_Q4-200326"/>
      <sheetName val="C45_T1026"/>
      <sheetName val="binh_do26"/>
      <sheetName val="cot_lieu26"/>
      <sheetName val="van_khuon26"/>
      <sheetName val="CT_BT26"/>
      <sheetName val="lay_mau26"/>
      <sheetName val="mat_ngoai_goi26"/>
      <sheetName val="coc_tram-bt26"/>
      <sheetName val="cong_bien_t1025"/>
      <sheetName val="luong_t9_25"/>
      <sheetName val="bb_t925"/>
      <sheetName val="KL_XL200025"/>
      <sheetName val="Chiet_tinh25"/>
      <sheetName val="Van_chuyen25"/>
      <sheetName val="THKP_(2)25"/>
      <sheetName val="T_Bi25"/>
      <sheetName val="Thiet_ke25"/>
      <sheetName val="K_luong25"/>
      <sheetName val="TT_L225"/>
      <sheetName val="TT_L125"/>
      <sheetName val="Thue_Ngoai25"/>
      <sheetName val="Dong_Dau25"/>
      <sheetName val="Dong_Dau_(2)25"/>
      <sheetName val="Sau_dong25"/>
      <sheetName val="Ma_xa25"/>
      <sheetName val="My_dinh25"/>
      <sheetName val="Tong_cong25"/>
      <sheetName val="Chi_tiet_-_Dv_lap25"/>
      <sheetName val="TH_KHTC25"/>
      <sheetName val="Gia_VL25"/>
      <sheetName val="Bang_gia_ca_may25"/>
      <sheetName val="Bang_luong_CB25"/>
      <sheetName val="Bang_P_tich_CT25"/>
      <sheetName val="D_toan_chi_tiet25"/>
      <sheetName val="Bang_TH_Dtoan25"/>
      <sheetName val="LUAN_CHUYEN25"/>
      <sheetName val="KE_QUY25"/>
      <sheetName val="LUONGGIAN_TIEP25"/>
      <sheetName val="VAY_VON25"/>
      <sheetName val="O_THAO25"/>
      <sheetName val="Q_TRUNG25"/>
      <sheetName val="Y_THANH25"/>
      <sheetName val="Sheet2_(2)25"/>
      <sheetName val="KH_2003_(moi_max)25"/>
      <sheetName val="Interim_payment25"/>
      <sheetName val="Bid_Sum25"/>
      <sheetName val="Item_B25"/>
      <sheetName val="Dg_A25"/>
      <sheetName val="Dg_B&amp;C25"/>
      <sheetName val="Material_at_site25"/>
      <sheetName val="Bang_VL25"/>
      <sheetName val="VL(No_V-c)25"/>
      <sheetName val="He_so25"/>
      <sheetName val="PL_Vua25"/>
      <sheetName val="Chitieu-dam_cac_loai25"/>
      <sheetName val="DG_Dam25"/>
      <sheetName val="DG_chung25"/>
      <sheetName val="VL-dac_chung25"/>
      <sheetName val="CT_1md_&amp;_dau_cong25"/>
      <sheetName val="Tong_hop25"/>
      <sheetName val="CT_cong25"/>
      <sheetName val="dg_cong25"/>
      <sheetName val="CDSL_(2)25"/>
      <sheetName val="__25"/>
      <sheetName val="san_vuon25"/>
      <sheetName val="khu_phu_tro25"/>
      <sheetName val="Thuyet_minh25"/>
      <sheetName val="be_tong25"/>
      <sheetName val="Tong_hop_thep25"/>
      <sheetName val="phan_tich_DG25"/>
      <sheetName val="gia_vat_lieu25"/>
      <sheetName val="gia_xe_may25"/>
      <sheetName val="gia_nhan_cong25"/>
      <sheetName val="BCC_(2)25"/>
      <sheetName val="Bao_cao25"/>
      <sheetName val="Bao_cao_225"/>
      <sheetName val="Khoi_luong25"/>
      <sheetName val="Khoi_luong_mat25"/>
      <sheetName val="Bang_ke25"/>
      <sheetName val="T_HopKL25"/>
      <sheetName val="S_Luong25"/>
      <sheetName val="D_Dap25"/>
      <sheetName val="Q_Toan25"/>
      <sheetName val="Phan_tich_chi_phi25"/>
      <sheetName val="Chi_phi_nen_theo_BVTC25"/>
      <sheetName val="nhan_cong_phu25"/>
      <sheetName val="nhan_cong_Hung25"/>
      <sheetName val="Nhan_cong25"/>
      <sheetName val="Khoi_luong_nen_theo_BVTC25"/>
      <sheetName val="cap_cho_cac_DT25"/>
      <sheetName val="Ung_-_hoan25"/>
      <sheetName val="CP_may25"/>
      <sheetName val="Phu_luc25"/>
      <sheetName val="Gia_trÞ25"/>
      <sheetName val="DS_them_luong_qui_4-200225"/>
      <sheetName val="Phuc_loi_2-9-0225"/>
      <sheetName val="Thuong_nhan_dip_21-12-0225"/>
      <sheetName val="Thuong_dip_nhan_danh_hieu_AHL25"/>
      <sheetName val="Thang_luong_thu_13_nam_200225"/>
      <sheetName val="Luong_SX#_dip_Tet_Qui_Mui(don25"/>
      <sheetName val="CT_Duong25"/>
      <sheetName val="D_gia25"/>
      <sheetName val="T_hop25"/>
      <sheetName val="CtP_tro25"/>
      <sheetName val="Nha_moi25"/>
      <sheetName val="TT-T_Tron_So_225"/>
      <sheetName val="Ct_Dam_25"/>
      <sheetName val="Ct_Duoi25"/>
      <sheetName val="Ct_Tren25"/>
      <sheetName val="D_giaMay25"/>
      <sheetName val="26+180-400_225"/>
      <sheetName val="26+180_Sub125"/>
      <sheetName val="26+180_Sub425"/>
      <sheetName val="26+180-400_5(k95)25"/>
      <sheetName val="26+400-620_3(k95)25"/>
      <sheetName val="26+400-640_1(k95)25"/>
      <sheetName val="26+960-27+150_925"/>
      <sheetName val="26+960-27+150_1025"/>
      <sheetName val="26+960-27+150_1125"/>
      <sheetName val="26+960-27+150_1225"/>
      <sheetName val="26+960-27+150_5(k95)25"/>
      <sheetName val="26+960-27+150_4(k95)25"/>
      <sheetName val="26+960-27+150_1(k95)25"/>
      <sheetName val="27+500-700_5(k95)25"/>
      <sheetName val="27+500-700_4(k95)25"/>
      <sheetName val="27+500-700_3(k95)25"/>
      <sheetName val="27+500-700_1(k95)25"/>
      <sheetName val="27+740-920_3(k95)25"/>
      <sheetName val="27+740-920_2125"/>
      <sheetName val="27+920-28+040_6,725"/>
      <sheetName val="27+920-28+040_1025"/>
      <sheetName val="27+920-28+160_Su325"/>
      <sheetName val="28+160-28+420_5K9525"/>
      <sheetName val="28+430-657_725"/>
      <sheetName val="Km28+430-657_825"/>
      <sheetName val="28+430-657_925"/>
      <sheetName val="28+430-667_1025"/>
      <sheetName val="28+430-657_1125"/>
      <sheetName val="28+430-657_4k9525"/>
      <sheetName val="28+500-657_1825"/>
      <sheetName val="28+520-657_1925"/>
      <sheetName val="C_TIEU25"/>
      <sheetName val="T_Luong25"/>
      <sheetName val="T_HAO25"/>
      <sheetName val="DT_TUYEN25"/>
      <sheetName val="DT_GIA25"/>
      <sheetName val="KHDT_(2)25"/>
      <sheetName val="CL_25"/>
      <sheetName val="KQ_(2)25"/>
      <sheetName val="Quang_Tri25"/>
      <sheetName val="Da_Nang25"/>
      <sheetName val="Quang_Nam25"/>
      <sheetName val="Quang_Ngai25"/>
      <sheetName val="TH_DH-QN25"/>
      <sheetName val="KP_HD25"/>
      <sheetName val="DB_HD25"/>
      <sheetName val="vat_tu25"/>
      <sheetName val="Thep_25"/>
      <sheetName val="Chi_tiet_Khoi_luong25"/>
      <sheetName val="TH_khoi_luong25"/>
      <sheetName val="Chiet_tinh_vat_lieu_25"/>
      <sheetName val="TH_KL_VL25"/>
      <sheetName val="AC_PC25"/>
      <sheetName val="TAI_TRONG25"/>
      <sheetName val="NOI_LUC25"/>
      <sheetName val="TINH_DUYET_THTT_CHINH25"/>
      <sheetName val="TDUYET_THTT_PHU25"/>
      <sheetName val="TINH_DAO_DONG_VA_DO_VONG25"/>
      <sheetName val="TINH_NEO25"/>
      <sheetName val="tong_hop_thanh_toan_thue25"/>
      <sheetName val="bang_ke_nop_thue25"/>
      <sheetName val="Tonh_hop_chi_phi25"/>
      <sheetName val="BK_chi_phi25"/>
      <sheetName val="KTra_DS_va_thue_GTGT25"/>
      <sheetName val="Kiãøm_tra_DS_thue_GTGT25"/>
      <sheetName val="XUAT(gia_von)25"/>
      <sheetName val="Xuat_(gia_ban)25"/>
      <sheetName val="Dchinh_TH_N-X-T25"/>
      <sheetName val="Tong_hop_N-X-T25"/>
      <sheetName val="thue_TH25"/>
      <sheetName val="tong_hop_200125"/>
      <sheetName val="qUYET_TOAN_THUE25"/>
      <sheetName val="BU_CTPH25"/>
      <sheetName val="BU_tran3+360_2225"/>
      <sheetName val="Tran3+360_2225"/>
      <sheetName val="BU_tran2+386_425"/>
      <sheetName val="Tran2+386_425"/>
      <sheetName val="DTcong_4-525"/>
      <sheetName val="Bu_1-225"/>
      <sheetName val="Bu_12-1325"/>
      <sheetName val="DTcong_12-1325"/>
      <sheetName val="DT_cong13-13+25"/>
      <sheetName val="BU-_nhanh25"/>
      <sheetName val="dtcong_nh1-225"/>
      <sheetName val="dtcong_nh0-125"/>
      <sheetName val="BU_11-1225"/>
      <sheetName val="DTcong_11-1225"/>
      <sheetName val="Pr-_CC25"/>
      <sheetName val="MD_3-425"/>
      <sheetName val="ND_3-425"/>
      <sheetName val="MD_1-225"/>
      <sheetName val="ND_1-225"/>
      <sheetName val="MD_0-125"/>
      <sheetName val="ND_0-125"/>
      <sheetName val="KL_tong25"/>
      <sheetName val="TH_(T1-6)25"/>
      <sheetName val="_NL25"/>
      <sheetName val="_NL_(2)25"/>
      <sheetName val="CDTHCT_(3)25"/>
      <sheetName val="thkl_(2)25"/>
      <sheetName val="long_tec25"/>
      <sheetName val="cd_viaK0-T625"/>
      <sheetName val="cdvia_T6-Tc2425"/>
      <sheetName val="cdvia_Tc24-T4625"/>
      <sheetName val="cd_btnL2k0+361-T1925"/>
      <sheetName val="CT_xa25"/>
      <sheetName val="CDTHU_CHI_T125"/>
      <sheetName val="THUCHI_225"/>
      <sheetName val="THU_CHI325"/>
      <sheetName val="THU_CHI_425"/>
      <sheetName val="THU_CHI525"/>
      <sheetName val="THU_CHI_625"/>
      <sheetName val="TU_CHI_725"/>
      <sheetName val="THU_CHI925"/>
      <sheetName val="THU_CHI_825"/>
      <sheetName val="THU_CHI_1025"/>
      <sheetName val="THU_CHI_1125"/>
      <sheetName val="THU_CHI_1225"/>
      <sheetName val="Xep_hang_20125"/>
      <sheetName val="toan_Cty25"/>
      <sheetName val="Cong_ty25"/>
      <sheetName val="XN_225"/>
      <sheetName val="XN_ong_CHi25"/>
      <sheetName val="N_XDCT&amp;_XKLD25"/>
      <sheetName val="CN_HCM25"/>
      <sheetName val="TT_XKLD(Nhan)25"/>
      <sheetName val="Ong_Hong25"/>
      <sheetName val="CN_hung_yen25"/>
      <sheetName val="Dong_nai25"/>
      <sheetName val="K249_K9825"/>
      <sheetName val="K249_K98_(2)25"/>
      <sheetName val="K251_K9825"/>
      <sheetName val="K251_SBase25"/>
      <sheetName val="K251_AC25"/>
      <sheetName val="K252_K9825"/>
      <sheetName val="K252_SBase25"/>
      <sheetName val="K252_AC25"/>
      <sheetName val="K253_K9825"/>
      <sheetName val="K253_Subbase25"/>
      <sheetName val="K253_Base_25"/>
      <sheetName val="K253_SBase25"/>
      <sheetName val="K253_AC25"/>
      <sheetName val="K255_SBase25"/>
      <sheetName val="K259_K9825"/>
      <sheetName val="K259_Subbase25"/>
      <sheetName val="K259_Base_25"/>
      <sheetName val="K259_AC25"/>
      <sheetName val="K260_K9825"/>
      <sheetName val="K260_Subbase25"/>
      <sheetName val="K260_Base25"/>
      <sheetName val="K260_AC25"/>
      <sheetName val="K261_K9825"/>
      <sheetName val="K261_Base25"/>
      <sheetName val="K261_AC25"/>
      <sheetName val="KL_Tram_Cty25"/>
      <sheetName val="Gam_may_Cty25"/>
      <sheetName val="KL_tram_KH25"/>
      <sheetName val="Gam_may_KH25"/>
      <sheetName val="Cach_dien25"/>
      <sheetName val="Mang_tai25"/>
      <sheetName val="KL_DDK25"/>
      <sheetName val="Mang_tai_DDK25"/>
      <sheetName val="KL_DDK0,425"/>
      <sheetName val="TT_Ky_thuat25"/>
      <sheetName val="CT_moi25"/>
      <sheetName val="Tu_dien25"/>
      <sheetName val="May_cat25"/>
      <sheetName val="Dao_Cly25"/>
      <sheetName val="Dao_Ptai25"/>
      <sheetName val="Tu_RMU25"/>
      <sheetName val="C_set25"/>
      <sheetName val="Sco_Cap25"/>
      <sheetName val="Sco_TB25"/>
      <sheetName val="TN_tram25"/>
      <sheetName val="TN_C_set25"/>
      <sheetName val="TN_TD_DDay25"/>
      <sheetName val="Phan_chung25"/>
      <sheetName val="cong_Q225"/>
      <sheetName val="T_U_luong_Q125"/>
      <sheetName val="T_U_luong_Q225"/>
      <sheetName val="T_U_luong_Q325"/>
      <sheetName val="Quyet_toan25"/>
      <sheetName val="Thu_hoi25"/>
      <sheetName val="Lai_vay25"/>
      <sheetName val="Tien_vay25"/>
      <sheetName val="Cong_no25"/>
      <sheetName val="Cop_pha25"/>
      <sheetName val="Gia_DAN25"/>
      <sheetName val="Phu_luc_HD25"/>
      <sheetName val="Gia_du_thau25"/>
      <sheetName val="Ca_xe25"/>
      <sheetName val="Dc_Dau25"/>
      <sheetName val="_o_to_Hien_825"/>
      <sheetName val="_o_to_Hien925"/>
      <sheetName val="_o_to_Hien1025"/>
      <sheetName val="_o_to_Hien1125"/>
      <sheetName val="_o_to_Hien12)25"/>
      <sheetName val="_o_to_Hien135"/>
      <sheetName val="_o_to_Hien225"/>
      <sheetName val="_o_to_Hien325"/>
      <sheetName val="_o_to_Hien425"/>
      <sheetName val="_o_to_Hien525"/>
      <sheetName val="_o_to_Phong_825"/>
      <sheetName val="_o_to_Phong925"/>
      <sheetName val="_o_to_Phong1025"/>
      <sheetName val="_o_to_Phong1125"/>
      <sheetName val="_o_to_Phong12)25"/>
      <sheetName val="_o_to_Phong135"/>
      <sheetName val="_o_to_Phong225"/>
      <sheetName val="_o_to_Phong325"/>
      <sheetName val="_o_to_Phong425"/>
      <sheetName val="_o_to_Phong525"/>
      <sheetName val="_o_to_Dung_8_25"/>
      <sheetName val="_D_tt_dau825"/>
      <sheetName val="_o_to_Dung_925"/>
      <sheetName val="_D9_tt_dau25"/>
      <sheetName val="_D10_tt_dau25"/>
      <sheetName val="_o_to_Dung_1025"/>
      <sheetName val="_o_to_Dung_1125"/>
      <sheetName val="_o_to_Dung_12)25"/>
      <sheetName val="_o_to_Dung_135"/>
      <sheetName val="_o_to_Dung225"/>
      <sheetName val="_o_to_Dung325"/>
      <sheetName val="_o_to_Dung425"/>
      <sheetName val="_o_totrongT10-1225"/>
      <sheetName val="_o_totrongT225"/>
      <sheetName val="_o_totrungT10-1225"/>
      <sheetName val="_o_toMinhT10-12_25"/>
      <sheetName val="_o_toMinhT225"/>
      <sheetName val="_o_toTrieuT10-12__25"/>
      <sheetName val="Luong_8_SP25"/>
      <sheetName val="Luong_9_SP_25"/>
      <sheetName val="Luong_10_SP_25"/>
      <sheetName val="Luong_11_SP_25"/>
      <sheetName val="Luong_12_SP25"/>
      <sheetName val="Luong_1_SP125"/>
      <sheetName val="Luong_2_SP225"/>
      <sheetName val="Luong_3_SP325"/>
      <sheetName val="Luong_4_SP425"/>
      <sheetName val="Luong_4_SP525"/>
      <sheetName val="KL_VL25"/>
      <sheetName val="QT_9-625"/>
      <sheetName val="Thuong_luu_HB25"/>
      <sheetName val="QT_Ky_T25"/>
      <sheetName val="bc_vt_TON_BAI25"/>
      <sheetName val="QT_Duoc_(Hai)25"/>
      <sheetName val="sent_to25"/>
      <sheetName val="KLTong_hop25"/>
      <sheetName val="Lan_can25"/>
      <sheetName val="Ranh_doc_(2)25"/>
      <sheetName val="Ranh_doc25"/>
      <sheetName val="Coc_tieu25"/>
      <sheetName val="Bien_bao25"/>
      <sheetName val="Nan_tuyen25"/>
      <sheetName val="Lan_125"/>
      <sheetName val="Lan__225"/>
      <sheetName val="Lan_325"/>
      <sheetName val="Gia_tri25"/>
      <sheetName val="Lan_525"/>
      <sheetName val="Cong_hop25"/>
      <sheetName val="kldukien_(107)25"/>
      <sheetName val="qui1_(2)25"/>
      <sheetName val="cap_so_lan_225"/>
      <sheetName val="cap_so_BHXH25"/>
      <sheetName val="tru_tien25"/>
      <sheetName val="yt_q225"/>
      <sheetName val="c45_t325"/>
      <sheetName val="c45_t625"/>
      <sheetName val="BHYT_Q3_200325"/>
      <sheetName val="C45_t725"/>
      <sheetName val="C47-t07_200325"/>
      <sheetName val="C45_t825"/>
      <sheetName val="C47-t08_200325"/>
      <sheetName val="C45_t0925"/>
      <sheetName val="C47-t09_200325"/>
      <sheetName val="C47_T1225"/>
      <sheetName val="BHYT_Q4-200325"/>
      <sheetName val="C45_T1025"/>
      <sheetName val="binh_do25"/>
      <sheetName val="cot_lieu25"/>
      <sheetName val="van_khuon25"/>
      <sheetName val="CT_BT25"/>
      <sheetName val="lay_mau25"/>
      <sheetName val="mat_ngoai_goi25"/>
      <sheetName val="coc_tram-bt25"/>
      <sheetName val="cong_bien_t1024"/>
      <sheetName val="luong_t9_24"/>
      <sheetName val="bb_t924"/>
      <sheetName val="KL_XL200024"/>
      <sheetName val="Chiet_tinh24"/>
      <sheetName val="Van_chuyen24"/>
      <sheetName val="THKP_(2)24"/>
      <sheetName val="T_Bi24"/>
      <sheetName val="Thiet_ke24"/>
      <sheetName val="K_luong24"/>
      <sheetName val="TT_L224"/>
      <sheetName val="TT_L124"/>
      <sheetName val="Thue_Ngoai24"/>
      <sheetName val="Dong_Dau24"/>
      <sheetName val="Dong_Dau_(2)24"/>
      <sheetName val="Sau_dong24"/>
      <sheetName val="Ma_xa24"/>
      <sheetName val="My_dinh24"/>
      <sheetName val="Tong_cong24"/>
      <sheetName val="Chi_tiet_-_Dv_lap24"/>
      <sheetName val="TH_KHTC24"/>
      <sheetName val="Gia_VL24"/>
      <sheetName val="Bang_gia_ca_may24"/>
      <sheetName val="Bang_luong_CB24"/>
      <sheetName val="Bang_P_tich_CT24"/>
      <sheetName val="D_toan_chi_tiet24"/>
      <sheetName val="Bang_TH_Dtoan24"/>
      <sheetName val="LUAN_CHUYEN24"/>
      <sheetName val="KE_QUY24"/>
      <sheetName val="LUONGGIAN_TIEP24"/>
      <sheetName val="VAY_VON24"/>
      <sheetName val="O_THAO24"/>
      <sheetName val="Q_TRUNG24"/>
      <sheetName val="Y_THANH24"/>
      <sheetName val="Sheet2_(2)24"/>
      <sheetName val="KH_2003_(moi_max)24"/>
      <sheetName val="Interim_payment24"/>
      <sheetName val="Bid_Sum24"/>
      <sheetName val="Item_B24"/>
      <sheetName val="Dg_A24"/>
      <sheetName val="Dg_B&amp;C24"/>
      <sheetName val="Material_at_site24"/>
      <sheetName val="Bang_VL24"/>
      <sheetName val="VL(No_V-c)24"/>
      <sheetName val="He_so24"/>
      <sheetName val="PL_Vua24"/>
      <sheetName val="Chitieu-dam_cac_loai24"/>
      <sheetName val="DG_Dam24"/>
      <sheetName val="DG_chung24"/>
      <sheetName val="VL-dac_chung24"/>
      <sheetName val="CT_1md_&amp;_dau_cong24"/>
      <sheetName val="Tong_hop24"/>
      <sheetName val="CT_cong24"/>
      <sheetName val="dg_cong24"/>
      <sheetName val="CDSL_(2)24"/>
      <sheetName val="__24"/>
      <sheetName val="san_vuon24"/>
      <sheetName val="khu_phu_tro24"/>
      <sheetName val="Thuyet_minh24"/>
      <sheetName val="be_tong24"/>
      <sheetName val="Tong_hop_thep24"/>
      <sheetName val="phan_tich_DG24"/>
      <sheetName val="gia_vat_lieu24"/>
      <sheetName val="gia_xe_may24"/>
      <sheetName val="gia_nhan_cong24"/>
      <sheetName val="BCC_(2)24"/>
      <sheetName val="Bao_cao24"/>
      <sheetName val="Bao_cao_224"/>
      <sheetName val="Khoi_luong24"/>
      <sheetName val="Khoi_luong_mat24"/>
      <sheetName val="Bang_ke24"/>
      <sheetName val="T_HopKL24"/>
      <sheetName val="S_Luong24"/>
      <sheetName val="D_Dap24"/>
      <sheetName val="Q_Toan24"/>
      <sheetName val="Phan_tich_chi_phi24"/>
      <sheetName val="Chi_phi_nen_theo_BVTC24"/>
      <sheetName val="nhan_cong_phu24"/>
      <sheetName val="nhan_cong_Hung24"/>
      <sheetName val="Nhan_cong24"/>
      <sheetName val="Khoi_luong_nen_theo_BVTC24"/>
      <sheetName val="cap_cho_cac_DT24"/>
      <sheetName val="Ung_-_hoan24"/>
      <sheetName val="CP_may24"/>
      <sheetName val="Phu_luc24"/>
      <sheetName val="Gia_trÞ24"/>
      <sheetName val="DS_them_luong_qui_4-200224"/>
      <sheetName val="Phuc_loi_2-9-0224"/>
      <sheetName val="Thuong_nhan_dip_21-12-0224"/>
      <sheetName val="Thuong_dip_nhan_danh_hieu_AHL24"/>
      <sheetName val="Thang_luong_thu_13_nam_200224"/>
      <sheetName val="Luong_SX#_dip_Tet_Qui_Mui(don24"/>
      <sheetName val="CT_Duong24"/>
      <sheetName val="D_gia24"/>
      <sheetName val="T_hop24"/>
      <sheetName val="CtP_tro24"/>
      <sheetName val="Nha_moi24"/>
      <sheetName val="TT-T_Tron_So_224"/>
      <sheetName val="Ct_Dam_24"/>
      <sheetName val="Ct_Duoi24"/>
      <sheetName val="Ct_Tren24"/>
      <sheetName val="D_giaMay24"/>
      <sheetName val="26+180-400_224"/>
      <sheetName val="26+180_Sub124"/>
      <sheetName val="26+180_Sub424"/>
      <sheetName val="26+180-400_5(k95)24"/>
      <sheetName val="26+400-620_3(k95)24"/>
      <sheetName val="26+400-640_1(k95)24"/>
      <sheetName val="26+960-27+150_924"/>
      <sheetName val="26+960-27+150_1024"/>
      <sheetName val="26+960-27+150_1124"/>
      <sheetName val="26+960-27+150_1224"/>
      <sheetName val="26+960-27+150_5(k95)24"/>
      <sheetName val="26+960-27+150_4(k95)24"/>
      <sheetName val="26+960-27+150_1(k95)24"/>
      <sheetName val="27+500-700_5(k95)24"/>
      <sheetName val="27+500-700_4(k95)24"/>
      <sheetName val="27+500-700_3(k95)24"/>
      <sheetName val="27+500-700_1(k95)24"/>
      <sheetName val="27+740-920_3(k95)24"/>
      <sheetName val="27+740-920_2124"/>
      <sheetName val="27+920-28+040_6,724"/>
      <sheetName val="27+920-28+040_1024"/>
      <sheetName val="27+920-28+160_Su324"/>
      <sheetName val="28+160-28+420_5K9524"/>
      <sheetName val="28+430-657_724"/>
      <sheetName val="Km28+430-657_824"/>
      <sheetName val="28+430-657_924"/>
      <sheetName val="28+430-667_1024"/>
      <sheetName val="28+430-657_1124"/>
      <sheetName val="28+430-657_4k9524"/>
      <sheetName val="28+500-657_1824"/>
      <sheetName val="28+520-657_1924"/>
      <sheetName val="C_TIEU24"/>
      <sheetName val="T_Luong24"/>
      <sheetName val="T_HAO24"/>
      <sheetName val="DT_TUYEN24"/>
      <sheetName val="DT_GIA24"/>
      <sheetName val="KHDT_(2)24"/>
      <sheetName val="CL_24"/>
      <sheetName val="KQ_(2)24"/>
      <sheetName val="Quang_Tri24"/>
      <sheetName val="Da_Nang24"/>
      <sheetName val="Quang_Nam24"/>
      <sheetName val="Quang_Ngai24"/>
      <sheetName val="TH_DH-QN24"/>
      <sheetName val="KP_HD24"/>
      <sheetName val="DB_HD24"/>
      <sheetName val="vat_tu24"/>
      <sheetName val="Thep_24"/>
      <sheetName val="Chi_tiet_Khoi_luong24"/>
      <sheetName val="TH_khoi_luong24"/>
      <sheetName val="Chiet_tinh_vat_lieu_24"/>
      <sheetName val="TH_KL_VL24"/>
      <sheetName val="AC_PC24"/>
      <sheetName val="TAI_TRONG24"/>
      <sheetName val="NOI_LUC24"/>
      <sheetName val="TINH_DUYET_THTT_CHINH24"/>
      <sheetName val="TDUYET_THTT_PHU24"/>
      <sheetName val="TINH_DAO_DONG_VA_DO_VONG24"/>
      <sheetName val="TINH_NEO24"/>
      <sheetName val="tong_hop_thanh_toan_thue24"/>
      <sheetName val="bang_ke_nop_thue24"/>
      <sheetName val="Tonh_hop_chi_phi24"/>
      <sheetName val="BK_chi_phi24"/>
      <sheetName val="KTra_DS_va_thue_GTGT24"/>
      <sheetName val="Kiãøm_tra_DS_thue_GTGT24"/>
      <sheetName val="XUAT(gia_von)24"/>
      <sheetName val="Xuat_(gia_ban)24"/>
      <sheetName val="Dchinh_TH_N-X-T24"/>
      <sheetName val="Tong_hop_N-X-T24"/>
      <sheetName val="thue_TH24"/>
      <sheetName val="tong_hop_200124"/>
      <sheetName val="qUYET_TOAN_THUE24"/>
      <sheetName val="BU_CTPH24"/>
      <sheetName val="BU_tran3+360_2224"/>
      <sheetName val="Tran3+360_2224"/>
      <sheetName val="BU_tran2+386_424"/>
      <sheetName val="Tran2+386_424"/>
      <sheetName val="DTcong_4-524"/>
      <sheetName val="Bu_1-224"/>
      <sheetName val="Bu_12-1324"/>
      <sheetName val="DTcong_12-1324"/>
      <sheetName val="DT_cong13-13+24"/>
      <sheetName val="BU-_nhanh24"/>
      <sheetName val="dtcong_nh1-224"/>
      <sheetName val="dtcong_nh0-124"/>
      <sheetName val="BU_11-1224"/>
      <sheetName val="DTcong_11-1224"/>
      <sheetName val="Pr-_CC24"/>
      <sheetName val="MD_3-424"/>
      <sheetName val="ND_3-424"/>
      <sheetName val="MD_1-224"/>
      <sheetName val="ND_1-224"/>
      <sheetName val="MD_0-124"/>
      <sheetName val="ND_0-124"/>
      <sheetName val="KL_tong24"/>
      <sheetName val="TH_(T1-6)24"/>
      <sheetName val="_NL24"/>
      <sheetName val="_NL_(2)24"/>
      <sheetName val="CDTHCT_(3)24"/>
      <sheetName val="thkl_(2)24"/>
      <sheetName val="long_tec24"/>
      <sheetName val="cd_viaK0-T624"/>
      <sheetName val="cdvia_T6-Tc2424"/>
      <sheetName val="cdvia_Tc24-T4624"/>
      <sheetName val="cd_btnL2k0+361-T1924"/>
      <sheetName val="CT_xa24"/>
      <sheetName val="CDTHU_CHI_T124"/>
      <sheetName val="THUCHI_224"/>
      <sheetName val="THU_CHI324"/>
      <sheetName val="THU_CHI_424"/>
      <sheetName val="THU_CHI524"/>
      <sheetName val="THU_CHI_624"/>
      <sheetName val="TU_CHI_724"/>
      <sheetName val="THU_CHI924"/>
      <sheetName val="THU_CHI_824"/>
      <sheetName val="THU_CHI_1024"/>
      <sheetName val="THU_CHI_1124"/>
      <sheetName val="THU_CHI_1224"/>
      <sheetName val="Xep_hang_20124"/>
      <sheetName val="toan_Cty24"/>
      <sheetName val="Cong_ty24"/>
      <sheetName val="XN_224"/>
      <sheetName val="XN_ong_CHi24"/>
      <sheetName val="N_XDCT&amp;_XKLD24"/>
      <sheetName val="CN_HCM24"/>
      <sheetName val="TT_XKLD(Nhan)24"/>
      <sheetName val="Ong_Hong24"/>
      <sheetName val="CN_hung_yen24"/>
      <sheetName val="Dong_nai24"/>
      <sheetName val="K249_K9824"/>
      <sheetName val="K249_K98_(2)24"/>
      <sheetName val="K251_K9824"/>
      <sheetName val="K251_SBase24"/>
      <sheetName val="K251_AC24"/>
      <sheetName val="K252_K9824"/>
      <sheetName val="K252_SBase24"/>
      <sheetName val="K252_AC24"/>
      <sheetName val="K253_K9824"/>
      <sheetName val="K253_Subbase24"/>
      <sheetName val="K253_Base_24"/>
      <sheetName val="K253_SBase24"/>
      <sheetName val="K253_AC24"/>
      <sheetName val="K255_SBase24"/>
      <sheetName val="K259_K9824"/>
      <sheetName val="K259_Subbase24"/>
      <sheetName val="K259_Base_24"/>
      <sheetName val="K259_AC24"/>
      <sheetName val="K260_K9824"/>
      <sheetName val="K260_Subbase24"/>
      <sheetName val="K260_Base24"/>
      <sheetName val="K260_AC24"/>
      <sheetName val="K261_K9824"/>
      <sheetName val="K261_Base24"/>
      <sheetName val="K261_AC24"/>
      <sheetName val="KL_Tram_Cty24"/>
      <sheetName val="Gam_may_Cty24"/>
      <sheetName val="KL_tram_KH24"/>
      <sheetName val="Gam_may_KH24"/>
      <sheetName val="Cach_dien24"/>
      <sheetName val="Mang_tai24"/>
      <sheetName val="KL_DDK24"/>
      <sheetName val="Mang_tai_DDK24"/>
      <sheetName val="KL_DDK0,424"/>
      <sheetName val="TT_Ky_thuat24"/>
      <sheetName val="CT_moi24"/>
      <sheetName val="Tu_dien24"/>
      <sheetName val="May_cat24"/>
      <sheetName val="Dao_Cly24"/>
      <sheetName val="Dao_Ptai24"/>
      <sheetName val="Tu_RMU24"/>
      <sheetName val="C_set24"/>
      <sheetName val="Sco_Cap24"/>
      <sheetName val="Sco_TB24"/>
      <sheetName val="TN_tram24"/>
      <sheetName val="TN_C_set24"/>
      <sheetName val="TN_TD_DDay24"/>
      <sheetName val="Phan_chung24"/>
      <sheetName val="cong_Q224"/>
      <sheetName val="T_U_luong_Q124"/>
      <sheetName val="T_U_luong_Q224"/>
      <sheetName val="T_U_luong_Q324"/>
      <sheetName val="Quyet_toan24"/>
      <sheetName val="Thu_hoi24"/>
      <sheetName val="Lai_vay24"/>
      <sheetName val="Tien_vay24"/>
      <sheetName val="Cong_no24"/>
      <sheetName val="Cop_pha24"/>
      <sheetName val="Gia_DAN24"/>
      <sheetName val="Phu_luc_HD24"/>
      <sheetName val="Gia_du_thau24"/>
      <sheetName val="Ca_xe24"/>
      <sheetName val="Dc_Dau24"/>
      <sheetName val="_o_to_Hien_824"/>
      <sheetName val="_o_to_Hien924"/>
      <sheetName val="_o_to_Hien1024"/>
      <sheetName val="_o_to_Hien1124"/>
      <sheetName val="_o_to_Hien12)24"/>
      <sheetName val="_o_to_Hien134"/>
      <sheetName val="_o_to_Hien224"/>
      <sheetName val="_o_to_Hien324"/>
      <sheetName val="_o_to_Hien424"/>
      <sheetName val="_o_to_Hien524"/>
      <sheetName val="_o_to_Phong_824"/>
      <sheetName val="_o_to_Phong924"/>
      <sheetName val="_o_to_Phong1024"/>
      <sheetName val="_o_to_Phong1124"/>
      <sheetName val="_o_to_Phong12)24"/>
      <sheetName val="_o_to_Phong134"/>
      <sheetName val="_o_to_Phong224"/>
      <sheetName val="_o_to_Phong324"/>
      <sheetName val="_o_to_Phong424"/>
      <sheetName val="_o_to_Phong524"/>
      <sheetName val="_o_to_Dung_8_24"/>
      <sheetName val="_D_tt_dau824"/>
      <sheetName val="_o_to_Dung_924"/>
      <sheetName val="_D9_tt_dau24"/>
      <sheetName val="_D10_tt_dau24"/>
      <sheetName val="_o_to_Dung_1024"/>
      <sheetName val="_o_to_Dung_1124"/>
      <sheetName val="_o_to_Dung_12)24"/>
      <sheetName val="_o_to_Dung_134"/>
      <sheetName val="_o_to_Dung224"/>
      <sheetName val="_o_to_Dung324"/>
      <sheetName val="_o_to_Dung424"/>
      <sheetName val="_o_totrongT10-1224"/>
      <sheetName val="_o_totrongT224"/>
      <sheetName val="_o_totrungT10-1224"/>
      <sheetName val="_o_toMinhT10-12_24"/>
      <sheetName val="_o_toMinhT224"/>
      <sheetName val="_o_toTrieuT10-12__24"/>
      <sheetName val="Luong_8_SP24"/>
      <sheetName val="Luong_9_SP_24"/>
      <sheetName val="Luong_10_SP_24"/>
      <sheetName val="Luong_11_SP_24"/>
      <sheetName val="Luong_12_SP24"/>
      <sheetName val="Luong_1_SP124"/>
      <sheetName val="Luong_2_SP224"/>
      <sheetName val="Luong_3_SP324"/>
      <sheetName val="Luong_4_SP424"/>
      <sheetName val="Luong_4_SP524"/>
      <sheetName val="KL_VL24"/>
      <sheetName val="QT_9-624"/>
      <sheetName val="Thuong_luu_HB24"/>
      <sheetName val="QT_Ky_T24"/>
      <sheetName val="bc_vt_TON_BAI24"/>
      <sheetName val="QT_Duoc_(Hai)24"/>
      <sheetName val="sent_to24"/>
      <sheetName val="KLTong_hop24"/>
      <sheetName val="Lan_can24"/>
      <sheetName val="Ranh_doc_(2)24"/>
      <sheetName val="Ranh_doc24"/>
      <sheetName val="Coc_tieu24"/>
      <sheetName val="Bien_bao24"/>
      <sheetName val="Nan_tuyen24"/>
      <sheetName val="Lan_124"/>
      <sheetName val="Lan__224"/>
      <sheetName val="Lan_324"/>
      <sheetName val="Gia_tri24"/>
      <sheetName val="Lan_524"/>
      <sheetName val="Cong_hop24"/>
      <sheetName val="kldukien_(107)24"/>
      <sheetName val="qui1_(2)24"/>
      <sheetName val="cap_so_lan_224"/>
      <sheetName val="cap_so_BHXH24"/>
      <sheetName val="tru_tien24"/>
      <sheetName val="yt_q224"/>
      <sheetName val="c45_t324"/>
      <sheetName val="c45_t624"/>
      <sheetName val="BHYT_Q3_200324"/>
      <sheetName val="C45_t724"/>
      <sheetName val="C47-t07_200324"/>
      <sheetName val="C45_t824"/>
      <sheetName val="C47-t08_200324"/>
      <sheetName val="C45_t0924"/>
      <sheetName val="C47-t09_200324"/>
      <sheetName val="C47_T1224"/>
      <sheetName val="BHYT_Q4-200324"/>
      <sheetName val="C45_T1024"/>
      <sheetName val="binh_do24"/>
      <sheetName val="cot_lieu24"/>
      <sheetName val="van_khuon24"/>
      <sheetName val="CT_BT24"/>
      <sheetName val="lay_mau24"/>
      <sheetName val="mat_ngoai_goi24"/>
      <sheetName val="coc_tram-bt24"/>
      <sheetName val="D.Da0"/>
      <sheetName val="MD03-4"/>
      <sheetName val="UBi"/>
      <sheetName val="26+960-27+050.9"/>
      <sheetName val="T_x0003__x0000_ong dip nhan danh hieu AHL§"/>
      <sheetName val="TK 331c1"/>
      <sheetName val="TK331C"/>
      <sheetName val="CT331-2003"/>
      <sheetName val="CT 331"/>
      <sheetName val="CT131-2003"/>
      <sheetName val="CT 131"/>
      <sheetName val="TK331B"/>
      <sheetName val="Thi sinh"/>
      <sheetName val="SPS"/>
      <sheetName val="DSNV"/>
      <sheetName val="Cham cong"/>
      <sheetName val="Bang luong"/>
      <sheetName val="LCB"/>
      <sheetName val="CN131"/>
      <sheetName val="STH 152"/>
      <sheetName val="CN 331"/>
      <sheetName val="VLSPHH"/>
      <sheetName val="DVKH"/>
      <sheetName val="A"/>
      <sheetName val="B"/>
      <sheetName val="Don gia"/>
      <sheetName val="BB NT GD H-thanh"/>
      <sheetName val="BB NT KL"/>
      <sheetName val="Goi2"/>
      <sheetName val="THpp"/>
      <sheetName val="pp"/>
      <sheetName val="CL PP"/>
      <sheetName val="TH DgPP"/>
      <sheetName val="Dg PP"/>
      <sheetName val="CL DgPP"/>
      <sheetName val="TH DDau"/>
      <sheetName val="DDau"/>
      <sheetName val="GT3PP"/>
      <sheetName val="CLDD"/>
      <sheetName val="GT3DD"/>
      <sheetName val="TH DVu"/>
      <sheetName val="Dichvu"/>
      <sheetName val="CL Dvu"/>
      <sheetName val="TH DgDvu"/>
      <sheetName val="Dg DV"/>
      <sheetName val="PTDdv"/>
      <sheetName val="CLDdv"/>
      <sheetName val="GT3DV"/>
      <sheetName val="TH-CO"/>
      <sheetName val="C.O"/>
      <sheetName val="TH dg OC"/>
      <sheetName val="DCO"/>
      <sheetName val="CL CatOng"/>
      <sheetName val="Bang qui cach Vtu"/>
      <sheetName val="B3D"/>
      <sheetName val="DTCT"/>
      <sheetName val="402"/>
      <sheetName val="Div. A"/>
      <sheetName val="nphuၯck"/>
      <sheetName val="DGCT1"/>
      <sheetName val="PTS䁌"/>
      <sheetName val="_x0002__x0001_"/>
      <sheetName val="C"/>
      <sheetName val="D"/>
      <sheetName val="F"/>
      <sheetName val="G"/>
      <sheetName val="L"/>
      <sheetName val="M"/>
      <sheetName val="N"/>
      <sheetName val="O"/>
      <sheetName val="P"/>
      <sheetName val="S"/>
      <sheetName val="U"/>
      <sheetName val="T"/>
      <sheetName val="XNT"/>
      <sheetName val="BBKKT11"/>
      <sheetName val="Dec3X"/>
      <sheetName val="B-B"/>
      <sheetName val="THVT"/>
      <sheetName val="THGT"/>
      <sheetName val="DMVT1 (2)"/>
      <sheetName val="DTGG1"/>
      <sheetName val="DTBB1"/>
      <sheetName val="DTK1"/>
      <sheetName val="TH1"/>
      <sheetName val="DMVT1"/>
      <sheetName val="LB"/>
      <sheetName val="Chiet tinh 6at lieu "/>
      <sheetName val="gia vat ,ieu"/>
      <sheetName val="P.LIST"/>
      <sheetName val="INSPECTION"/>
      <sheetName val="INVOICE"/>
      <sheetName val="BOOKING"/>
      <sheetName val="MAKING BILL"/>
      <sheetName val="CO FORM A"/>
      <sheetName val="EC"/>
      <sheetName val="HOI PHIEU"/>
      <sheetName val="YEU CAU TT TECH (LC)"/>
      <sheetName val="beneficiary"/>
      <sheetName val="shipping advice"/>
      <sheetName val="SAMPLE"/>
      <sheetName val="ch"/>
      <sheetName val="cv019"/>
      <sheetName val="cv013"/>
      <sheetName val="cv012"/>
      <sheetName val="cv010"/>
      <sheetName val="cv09"/>
      <sheetName val="Tong hop gia"/>
      <sheetName val="May thi cong"/>
      <sheetName val="Chi phi chung"/>
      <sheetName val="GHKII"/>
      <sheetName val="TH K II"/>
      <sheetName val="TH K I"/>
      <sheetName val="phieu-dgio"/>
      <sheetName val="BKE CT GOC"/>
      <sheetName val="BK-CT"/>
      <sheetName val="CTGS10"/>
      <sheetName val="BKE CT GOC (2)"/>
      <sheetName val="CTGS10 (2)"/>
      <sheetName val="THV CHI 6"/>
      <sheetName val="27+500-700.4(k85)"/>
      <sheetName val="n`nh"/>
      <sheetName val="CHIET TINH TBA"/>
      <sheetName val="CHIET TINH DZ 0,4"/>
      <sheetName val="CHIET TINH CCT"/>
      <sheetName val="cong bien t1&lt;"/>
      <sheetName val="Bang 2B"/>
      <sheetName val="DG"/>
      <sheetName val="Dgia vat tu"/>
      <sheetName val="Don gia_III"/>
      <sheetName val="Dgia VT"/>
      <sheetName val="dnc4"/>
      <sheetName val="Thang_12"/>
      <sheetName val="Thang_1"/>
      <sheetName val="Thang_12_(2)"/>
      <sheetName val="Thang_01"/>
      <sheetName val="CT_03"/>
      <sheetName val="TH_03"/>
      <sheetName val="Ki泺m tra DS thue GTGT"/>
      <sheetName val="27+740-820.3(k95)"/>
      <sheetName val="THDN MBA phu tai"/>
      <sheetName val="TBA CC"/>
      <sheetName val="L D1704"/>
      <sheetName val="Annual_CFs_Asset"/>
      <sheetName val="Purchase Order"/>
      <sheetName val="Customize Your Purchase Order"/>
      <sheetName val="Comparison"/>
      <sheetName val="A .Building  "/>
      <sheetName val="Qty-(Arc )"/>
      <sheetName val="Electrical Breakdown"/>
      <sheetName val="Group"/>
      <sheetName val="THGTXL"/>
      <sheetName val="Kenh"/>
      <sheetName val="BVCkenh"/>
      <sheetName val="THKenh"/>
      <sheetName val="congn140"/>
      <sheetName val="BVCc40"/>
      <sheetName val="cong30"/>
      <sheetName val="BVCcong30"/>
      <sheetName val="congQD"/>
      <sheetName val="BVCCQD"/>
      <sheetName val="tran"/>
      <sheetName val="Bvctran"/>
      <sheetName val="PXL+TB"/>
      <sheetName val="klctiet"/>
      <sheetName val="VC MONG"/>
      <sheetName val="LUONG NC"/>
      <sheetName val="30000000"/>
      <sheetName val="B9_SCL (2)"/>
      <sheetName val="T-9"/>
      <sheetName val="Thang 7-05"/>
      <sheetName val="Bia dvi"/>
      <sheetName val="B3_Tonghop thang"/>
      <sheetName val="B4_TTG"/>
      <sheetName val="B7_TaiNan"/>
      <sheetName val="B8_DongDien"/>
      <sheetName val="B9_SCL"/>
      <sheetName val="B10_SCTX"/>
      <sheetName val="B11_XTM"/>
      <sheetName val="B12_TBDC"/>
      <sheetName val="B13_LanKT"/>
      <sheetName val="Cong doan"/>
      <sheetName val="LM"/>
      <sheetName val="START"/>
      <sheetName val="DTcojg 4-5"/>
      <sheetName val="Tien_ung1"/>
      <sheetName val="phi_luong31"/>
      <sheetName val="THVT_T51"/>
      <sheetName val="XL1_t51"/>
      <sheetName val="XL2_T51"/>
      <sheetName val="XL3_T51"/>
      <sheetName val="XL5_T51"/>
      <sheetName val="CC_XL11"/>
      <sheetName val="KKTS_041"/>
      <sheetName val="nha_kct1"/>
      <sheetName val="Thang_121"/>
      <sheetName val="Thang_11"/>
      <sheetName val="Thang_12_(2)1"/>
      <sheetName val="Thang_011"/>
      <sheetName val="XE_DAU1"/>
      <sheetName val="XE_XANG1"/>
      <sheetName val="Cau_2(3)1"/>
      <sheetName val="congtac_vien-uy1"/>
      <sheetName val="Nhan_luc20011"/>
      <sheetName val="DG_SOC1"/>
      <sheetName val="DG_HQ1"/>
      <sheetName val="Hat_11"/>
      <sheetName val="_H8_duong1"/>
      <sheetName val="Hat_7dg1"/>
      <sheetName val="TH_duong_1B1"/>
      <sheetName val="TH_cau_1B1"/>
      <sheetName val="cau_H11"/>
      <sheetName val="Son_dg1"/>
      <sheetName val="THKL_H91"/>
      <sheetName val="THKL_H41"/>
      <sheetName val="Co_quan_TCT1"/>
      <sheetName val="BOT_(PA_chon)1"/>
      <sheetName val="Yaly_&amp;_Ri_Ninh1"/>
      <sheetName val="Thuy_dien_Na_Loi1"/>
      <sheetName val="bang_so_sanh_tong_hop1"/>
      <sheetName val="bang_so_sanh_tong_hop_(ty_le)1"/>
      <sheetName val="thu_nhap_binh_quan_(2)1"/>
      <sheetName val="dang_huong1"/>
      <sheetName val="phuong_an_11"/>
      <sheetName val="phuong_an_1_(2)1"/>
      <sheetName val="phuong_an21"/>
      <sheetName val="tong_hop_BQ1"/>
      <sheetName val="tong_hop_BQ-11"/>
      <sheetName val="phuong_an_chon1"/>
      <sheetName val="bang_so_sanh_tong_hop_(_PA_cho1"/>
      <sheetName val="dang_ap_dung1"/>
      <sheetName val="bang_tong_hop_(dang_huong)1"/>
      <sheetName val="TH_du_toan_1"/>
      <sheetName val="Du_toan_1"/>
      <sheetName val="C_Tinh1"/>
      <sheetName val="BB_NT_GD_H-thanh"/>
      <sheetName val="BB_NT_KL"/>
      <sheetName val="CL_PP"/>
      <sheetName val="TH_DgPP"/>
      <sheetName val="Dg_PP"/>
      <sheetName val="CL_DgPP"/>
      <sheetName val="TH_DDau"/>
      <sheetName val="TH_DVu"/>
      <sheetName val="CL_Dvu"/>
      <sheetName val="TH_DgDvu"/>
      <sheetName val="Dg_DV"/>
      <sheetName val="C_O"/>
      <sheetName val="TH_dg_OC"/>
      <sheetName val="CL_CatOng"/>
      <sheetName val="Bang_qui_cach_Vtu"/>
      <sheetName val="CT_031"/>
      <sheetName val="TH_031"/>
      <sheetName val="Chenh_lech1"/>
      <sheetName val="Kinh_phí1"/>
      <sheetName val="CO_SO_DU_LIEU_PTVL1"/>
      <sheetName val="Bot_Giat_C1"/>
      <sheetName val="Bot_Giat_P_1"/>
      <sheetName val="THAY_THUNG_H1"/>
      <sheetName val="thi_nghiem1"/>
      <sheetName val="NAM_20041"/>
      <sheetName val="MTO_REV_0"/>
      <sheetName val="Bang_gia_NC"/>
      <sheetName val="TH_DZ35"/>
      <sheetName val="D_Da0"/>
      <sheetName val="Div__A"/>
      <sheetName val="TSCD_ko_dung"/>
      <sheetName val="Tong_vat_tu"/>
      <sheetName val="VT_luu"/>
      <sheetName val="Vtu_u_dong"/>
      <sheetName val="TSLD_khac"/>
      <sheetName val="CC_da_pbo_het"/>
      <sheetName val="26+960-27+050_9"/>
      <sheetName val="Tong_dip_nhan_danh_hieu_AHL§"/>
      <sheetName val="THV_CHI_6"/>
      <sheetName val="27+500-700_4(k85)"/>
      <sheetName val="CHIET_TINH_TBA"/>
      <sheetName val="CHIET_TINH_DZ_0,4"/>
      <sheetName val="CHIET_TINH_CCT"/>
      <sheetName val="Du_toan"/>
      <sheetName val="Phan_tich_vat_tu"/>
      <sheetName val="Tong_hop_vat_tu"/>
      <sheetName val="Tong_hop_gia"/>
      <sheetName val="TK_331c1"/>
      <sheetName val="cong_bien_t1&lt;"/>
      <sheetName val="Bang_2B"/>
      <sheetName val="Dgia_vat_tu"/>
      <sheetName val="Don_gia_III"/>
      <sheetName val="Dgia_VT"/>
      <sheetName val="Chenh_lech_vat_tu"/>
      <sheetName val="Gia_tri_vat_tu"/>
      <sheetName val="Chi_phi_van_chuyen"/>
      <sheetName val="Don_gia_chi_tiet"/>
      <sheetName val="Tong_hop_kinh_phi"/>
      <sheetName val="Tu_van_Thiet_ke"/>
      <sheetName val="Tien_do_thi_cong"/>
      <sheetName val="Bia_du_toan"/>
      <sheetName val="L_D1704"/>
      <sheetName val="CT_331"/>
      <sheetName val="CT_131"/>
      <sheetName val="28+!60-28+420_5K95"/>
      <sheetName val="Thi_sinh"/>
      <sheetName val="Cham_cong"/>
      <sheetName val="Bang_luong"/>
      <sheetName val="STH_152"/>
      <sheetName val="CN_331"/>
      <sheetName val="VC_MONG"/>
      <sheetName val="LUONG_NC"/>
      <sheetName val="BKE_CT_GOC"/>
      <sheetName val="BKE_CT_GOC_(2)"/>
      <sheetName val="CTGS10_(2)"/>
      <sheetName val="PIPE-03E_XLS"/>
      <sheetName val="Cong_doan"/>
      <sheetName val="B9_SCL_(2)"/>
      <sheetName val="Thang_7-05"/>
      <sheetName val="Bia_dvi"/>
      <sheetName val="B3_Tonghop_thang"/>
      <sheetName val="DGchitiet "/>
      <sheetName val="CPcttam"/>
      <sheetName val="CPTB"/>
      <sheetName val="WH-CPTP,Todoi"/>
      <sheetName val="\N\MGT-DRT\MGT-IMPR\MGT-SC@\BA0"/>
      <sheetName val="van phong Quy 1"/>
      <sheetName val="Cong ty Quy 1"/>
      <sheetName val="20.9.05"/>
      <sheetName val="Thanh toan"/>
      <sheetName val="B11B"/>
      <sheetName val="B11C"/>
      <sheetName val="B 11D "/>
      <sheetName val="pt0-1"/>
      <sheetName val="kp0-1"/>
      <sheetName val="0-1"/>
      <sheetName val="pt2-3"/>
      <sheetName val="thkp2-3"/>
      <sheetName val="2-3"/>
      <sheetName val="cl1-2"/>
      <sheetName val="thkp1-2"/>
      <sheetName val="clvl1-2"/>
      <sheetName val="1-2"/>
      <sheetName val="Bang luong _x0011_"/>
      <sheetName val="Quantity"/>
      <sheetName val="Keothep"/>
      <sheetName val="Re-bar"/>
      <sheetName val="Gia tr?"/>
      <sheetName val="Ki??m tra DS thue GTGT"/>
      <sheetName val="Thuong dip nhan danh hieu AHL?"/>
      <sheetName val="ND13-1_x0013_+334"/>
      <sheetName val="Sheet耵"/>
      <sheetName val="26+960-27+150.5(k95!"/>
      <sheetName val="[PIPE-03E.XLSÝ26+960-27+150.4(k"/>
      <sheetName val="Tojg hop thep"/>
      <sheetName val="SL"/>
      <sheetName val="tph AAHSTOT27"/>
      <sheetName val="TPH10x20"/>
      <sheetName val="TPH5x10"/>
      <sheetName val="TPH0x5"/>
      <sheetName val="TPHCVang"/>
      <sheetName val="TPHBDa"/>
      <sheetName val="Gia"/>
      <sheetName val="MTL$-INTER"/>
      <sheetName val="C45A-BÈ"/>
      <sheetName val="T_x0003_"/>
      <sheetName val="dtxl"/>
      <sheetName val="Dchinh(chinhthuc)"/>
      <sheetName val="THDÃ"/>
      <sheetName val="Ca.D"/>
      <sheetName val="H.long"/>
      <sheetName val="C.Mong"/>
      <sheetName val="M.Phu"/>
      <sheetName val="T.Son"/>
      <sheetName val="V.Don"/>
      <sheetName val="Y.Kien"/>
      <sheetName val="V.Quang"/>
      <sheetName val="Q.Lam"/>
      <sheetName val="P.Thu"/>
      <sheetName val="T.Coc"/>
      <sheetName val="D.Nghia"/>
      <sheetName val="TT.DH"/>
      <sheetName val="P.Phu"/>
      <sheetName val="P.Lai"/>
      <sheetName val="N.Xuyen"/>
      <sheetName val="H.quan"/>
      <sheetName val="S.Dang"/>
      <sheetName val="N.Quan"/>
      <sheetName val="C.Dam"/>
      <sheetName val="B.luan"/>
      <sheetName val="M.Luong"/>
      <sheetName val="B.Doan"/>
      <sheetName val="H.Do"/>
      <sheetName val="D.Khe"/>
      <sheetName val="P.Trung"/>
      <sheetName val="V.du"/>
      <sheetName val="THD_x0010_"/>
      <sheetName val="THDm"/>
      <sheetName val="THD_x0008_"/>
      <sheetName val="TH du toanþ"/>
      <sheetName val="CDԀ"/>
      <sheetName val="TH du toan¸"/>
      <sheetName val="TH du toann"/>
      <sheetName val="Assumptions"/>
      <sheetName val="Cước CG"/>
      <sheetName val="gia tri theo phong"/>
      <sheetName val="PS-Labour_M"/>
      <sheetName val="ctbetong"/>
      <sheetName val="CỘT HỐ PIT"/>
      <sheetName val="ၔonghop"/>
      <sheetName val="Analysis"/>
      <sheetName val="C-C"/>
      <sheetName val="D-D"/>
      <sheetName val="??-BLDG"/>
      <sheetName val="Jan"/>
      <sheetName val="Dulieu"/>
      <sheetName val="ﾃｽﾄﾃﾞｰﾀ一覧"/>
      <sheetName val="@.Dap"/>
      <sheetName val="Buy vs. Lease Car"/>
      <sheetName val="HS"/>
      <sheetName val="QG"/>
      <sheetName val="Summary (1)"/>
      <sheetName val="List of Houses"/>
      <sheetName val="B1-General"/>
      <sheetName val="B2.SITE WORKS"/>
      <sheetName val="B3.CONCRETE WORKS"/>
      <sheetName val="B4.MASONRY WORKS"/>
      <sheetName val="B5.METAL WORKS"/>
      <sheetName val="B6.THERMAL&amp;MOITURE"/>
      <sheetName val="B7.ALU.GLASS D&amp;W"/>
      <sheetName val="B8.FINISHING WORKS"/>
      <sheetName val="B12.EXTERNAL WORKS"/>
      <sheetName val="DMVT - 2"/>
      <sheetName val="B. Additional items"/>
      <sheetName val="C. VE items Add1"/>
      <sheetName val="F. VE items Updated Add1"/>
      <sheetName val="G. Duplicated items"/>
      <sheetName val="Unit price"/>
      <sheetName val="gia vtu, ncong"/>
      <sheetName val="CPV"/>
      <sheetName val="dao dat"/>
      <sheetName val="chong tham"/>
      <sheetName val="Yeu cau gia"/>
      <sheetName val="B0_SUM"/>
      <sheetName val="Phan chia tien ich"/>
      <sheetName val="Prelim HP5-ham"/>
      <sheetName val="BPTC"/>
      <sheetName val="B3_Mong&amp;ham "/>
      <sheetName val="Prelim HP5-than"/>
      <sheetName val="B4_Than&amp;Hoan thien"/>
      <sheetName val="VK"/>
      <sheetName val="DMVT"/>
      <sheetName val="Valor mensal"/>
      <sheetName val="EST013"/>
      <sheetName val="Silo with internal cone"/>
      <sheetName val="labour coeff"/>
      <sheetName val="Meas.-Hotel Part"/>
      <sheetName val="Lead"/>
      <sheetName val="품셈"/>
      <sheetName val="단가산출1"/>
      <sheetName val="PGV-Th (2)"/>
      <sheetName val="PGV-C"/>
      <sheetName val="VVT"/>
      <sheetName val="PANEL가격"/>
      <sheetName val="atap"/>
      <sheetName val="HELP項目"/>
      <sheetName val="뜃맟뭁돽띿맟_-BLDG"/>
      <sheetName val="harga"/>
      <sheetName val="Sensitivitas"/>
      <sheetName val="설계명세서"/>
      <sheetName val="기초자료입력"/>
      <sheetName val="마산방향철근집계"/>
      <sheetName val="진주방향"/>
      <sheetName val="마산방향"/>
      <sheetName val="KH_200³_(moi_max)1"/>
      <sheetName val="기계_x0005_"/>
      <sheetName val="C45A-B"/>
      <sheetName val="뜃맟뭁돽띿ᘀ᨜԰"/>
      <sheetName val="뜃맟뭁돽띿맟-BLDG"/>
      <sheetName val="MGT-DRTMGT-IMPRMGT-SC@BA039"/>
      <sheetName val="Kaefer-delhigeneral$MGT-DRT"/>
      <sheetName val="PIPE-03E.XLS塅䕃⹌塅E hop thep"/>
      <sheetName val="NMGT-DRTMGT-IMPRMGT-SC@BA0"/>
      <sheetName val="Gia tr"/>
      <sheetName val="Kim tra DS thue GTGT"/>
      <sheetName val="Thuong dip nhan danh hieu AHL"/>
      <sheetName val="PIPE-03E.XLSÝ26+960-27+150.4(k"/>
      <sheetName val="-BLDG"/>
      <sheetName val="T_x0003_ong dip nhan danh hieu AHL§"/>
      <sheetName val="Предлагаемая новая форма СТРС"/>
    </sheetNames>
    <definedNames>
      <definedName name=" "/>
      <definedName name=" "/>
      <definedName name=" " sheetId="1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 refreshError="1"/>
      <sheetData sheetId="89" refreshError="1"/>
      <sheetData sheetId="90" refreshError="1"/>
      <sheetData sheetId="91" refreshError="1"/>
      <sheetData sheetId="92"/>
      <sheetData sheetId="93" refreshError="1"/>
      <sheetData sheetId="94" refreshError="1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 refreshError="1"/>
      <sheetData sheetId="193" refreshError="1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 refreshError="1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 refreshError="1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 refreshError="1"/>
      <sheetData sheetId="1166" refreshError="1"/>
      <sheetData sheetId="1167" refreshError="1"/>
      <sheetData sheetId="1168" refreshError="1"/>
      <sheetData sheetId="1169" refreshError="1"/>
      <sheetData sheetId="1170" refreshError="1"/>
      <sheetData sheetId="1171" refreshError="1"/>
      <sheetData sheetId="1172" refreshError="1"/>
      <sheetData sheetId="1173"/>
      <sheetData sheetId="1174" refreshError="1"/>
      <sheetData sheetId="1175" refreshError="1"/>
      <sheetData sheetId="1176" refreshError="1"/>
      <sheetData sheetId="1177" refreshError="1"/>
      <sheetData sheetId="1178" refreshError="1"/>
      <sheetData sheetId="1179" refreshError="1"/>
      <sheetData sheetId="1180" refreshError="1"/>
      <sheetData sheetId="1181" refreshError="1"/>
      <sheetData sheetId="1182" refreshError="1"/>
      <sheetData sheetId="1183" refreshError="1"/>
      <sheetData sheetId="1184" refreshError="1"/>
      <sheetData sheetId="1185" refreshError="1"/>
      <sheetData sheetId="1186" refreshError="1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/>
      <sheetData sheetId="1260"/>
      <sheetData sheetId="126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/>
      <sheetData sheetId="1294"/>
      <sheetData sheetId="1295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/>
      <sheetData sheetId="1314"/>
      <sheetData sheetId="1315"/>
      <sheetData sheetId="1316"/>
      <sheetData sheetId="1317"/>
      <sheetData sheetId="1318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 refreshError="1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/>
      <sheetData sheetId="1924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/>
      <sheetData sheetId="1966"/>
      <sheetData sheetId="1967"/>
      <sheetData sheetId="1968"/>
      <sheetData sheetId="1969" refreshError="1"/>
      <sheetData sheetId="1970" refreshError="1"/>
      <sheetData sheetId="1971" refreshError="1"/>
      <sheetData sheetId="1972" refreshError="1"/>
      <sheetData sheetId="1973" refreshError="1"/>
      <sheetData sheetId="1974" refreshError="1"/>
      <sheetData sheetId="1975"/>
      <sheetData sheetId="1976" refreshError="1"/>
      <sheetData sheetId="1977" refreshError="1"/>
      <sheetData sheetId="1978" refreshError="1"/>
      <sheetData sheetId="1979" refreshError="1"/>
      <sheetData sheetId="1980" refreshError="1"/>
      <sheetData sheetId="1981" refreshError="1"/>
      <sheetData sheetId="1982" refreshError="1"/>
      <sheetData sheetId="1983" refreshError="1"/>
      <sheetData sheetId="1984" refreshError="1"/>
      <sheetData sheetId="1985" refreshError="1"/>
      <sheetData sheetId="1986" refreshError="1"/>
      <sheetData sheetId="1987" refreshError="1"/>
      <sheetData sheetId="1988" refreshError="1"/>
      <sheetData sheetId="1989" refreshError="1"/>
      <sheetData sheetId="1990" refreshError="1"/>
      <sheetData sheetId="1991" refreshError="1"/>
      <sheetData sheetId="1992" refreshError="1"/>
      <sheetData sheetId="1993" refreshError="1"/>
      <sheetData sheetId="1994" refreshError="1"/>
      <sheetData sheetId="1995" refreshError="1"/>
      <sheetData sheetId="1996" refreshError="1"/>
      <sheetData sheetId="1997"/>
      <sheetData sheetId="1998" refreshError="1"/>
      <sheetData sheetId="1999" refreshError="1"/>
      <sheetData sheetId="2000" refreshError="1"/>
      <sheetData sheetId="2001" refreshError="1"/>
      <sheetData sheetId="2002" refreshError="1"/>
      <sheetData sheetId="2003" refreshError="1"/>
      <sheetData sheetId="2004" refreshError="1"/>
      <sheetData sheetId="2005" refreshError="1"/>
      <sheetData sheetId="2006" refreshError="1"/>
      <sheetData sheetId="2007" refreshError="1"/>
      <sheetData sheetId="2008" refreshError="1"/>
      <sheetData sheetId="2009" refreshError="1"/>
      <sheetData sheetId="2010" refreshError="1"/>
      <sheetData sheetId="2011" refreshError="1"/>
      <sheetData sheetId="2012" refreshError="1"/>
      <sheetData sheetId="2013" refreshError="1"/>
      <sheetData sheetId="2014" refreshError="1"/>
      <sheetData sheetId="2015" refreshError="1"/>
      <sheetData sheetId="2016" refreshError="1"/>
      <sheetData sheetId="2017" refreshError="1"/>
      <sheetData sheetId="2018" refreshError="1"/>
      <sheetData sheetId="2019" refreshError="1"/>
      <sheetData sheetId="2020" refreshError="1"/>
      <sheetData sheetId="2021" refreshError="1"/>
      <sheetData sheetId="2022" refreshError="1"/>
      <sheetData sheetId="2023" refreshError="1"/>
      <sheetData sheetId="2024" refreshError="1"/>
      <sheetData sheetId="2025" refreshError="1"/>
      <sheetData sheetId="2026" refreshError="1"/>
      <sheetData sheetId="2027" refreshError="1"/>
      <sheetData sheetId="2028" refreshError="1"/>
      <sheetData sheetId="2029" refreshError="1"/>
      <sheetData sheetId="2030" refreshError="1"/>
      <sheetData sheetId="2031" refreshError="1"/>
      <sheetData sheetId="2032" refreshError="1"/>
      <sheetData sheetId="2033" refreshError="1"/>
      <sheetData sheetId="2034" refreshError="1"/>
      <sheetData sheetId="2035"/>
      <sheetData sheetId="2036"/>
      <sheetData sheetId="2037"/>
      <sheetData sheetId="2038"/>
      <sheetData sheetId="2039" refreshError="1"/>
      <sheetData sheetId="2040" refreshError="1"/>
      <sheetData sheetId="2041" refreshError="1"/>
      <sheetData sheetId="2042" refreshError="1"/>
      <sheetData sheetId="2043" refreshError="1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 refreshError="1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/>
      <sheetData sheetId="2080"/>
      <sheetData sheetId="2081"/>
      <sheetData sheetId="2082"/>
      <sheetData sheetId="2083"/>
      <sheetData sheetId="2084"/>
      <sheetData sheetId="2085"/>
      <sheetData sheetId="2086"/>
      <sheetData sheetId="2087"/>
      <sheetData sheetId="2088"/>
      <sheetData sheetId="2089"/>
      <sheetData sheetId="2090"/>
      <sheetData sheetId="2091"/>
      <sheetData sheetId="2092"/>
      <sheetData sheetId="2093"/>
      <sheetData sheetId="2094"/>
      <sheetData sheetId="2095"/>
      <sheetData sheetId="2096"/>
      <sheetData sheetId="2097"/>
      <sheetData sheetId="2098"/>
      <sheetData sheetId="2099"/>
      <sheetData sheetId="2100"/>
      <sheetData sheetId="2101"/>
      <sheetData sheetId="2102"/>
      <sheetData sheetId="2103"/>
      <sheetData sheetId="2104"/>
      <sheetData sheetId="2105"/>
      <sheetData sheetId="2106"/>
      <sheetData sheetId="2107"/>
      <sheetData sheetId="2108"/>
      <sheetData sheetId="2109"/>
      <sheetData sheetId="2110"/>
      <sheetData sheetId="2111"/>
      <sheetData sheetId="2112"/>
      <sheetData sheetId="2113"/>
      <sheetData sheetId="2114"/>
      <sheetData sheetId="2115"/>
      <sheetData sheetId="2116"/>
      <sheetData sheetId="2117"/>
      <sheetData sheetId="2118"/>
      <sheetData sheetId="2119"/>
      <sheetData sheetId="2120"/>
      <sheetData sheetId="2121"/>
      <sheetData sheetId="2122"/>
      <sheetData sheetId="2123"/>
      <sheetData sheetId="2124"/>
      <sheetData sheetId="2125"/>
      <sheetData sheetId="2126"/>
      <sheetData sheetId="2127"/>
      <sheetData sheetId="2128"/>
      <sheetData sheetId="2129"/>
      <sheetData sheetId="2130"/>
      <sheetData sheetId="2131"/>
      <sheetData sheetId="2132"/>
      <sheetData sheetId="2133"/>
      <sheetData sheetId="2134"/>
      <sheetData sheetId="2135"/>
      <sheetData sheetId="2136"/>
      <sheetData sheetId="2137"/>
      <sheetData sheetId="2138"/>
      <sheetData sheetId="2139"/>
      <sheetData sheetId="2140"/>
      <sheetData sheetId="2141"/>
      <sheetData sheetId="2142"/>
      <sheetData sheetId="2143"/>
      <sheetData sheetId="2144"/>
      <sheetData sheetId="2145"/>
      <sheetData sheetId="2146"/>
      <sheetData sheetId="2147"/>
      <sheetData sheetId="2148"/>
      <sheetData sheetId="2149"/>
      <sheetData sheetId="2150"/>
      <sheetData sheetId="2151"/>
      <sheetData sheetId="2152"/>
      <sheetData sheetId="2153"/>
      <sheetData sheetId="2154"/>
      <sheetData sheetId="2155"/>
      <sheetData sheetId="2156"/>
      <sheetData sheetId="2157"/>
      <sheetData sheetId="2158"/>
      <sheetData sheetId="2159"/>
      <sheetData sheetId="2160"/>
      <sheetData sheetId="2161"/>
      <sheetData sheetId="2162"/>
      <sheetData sheetId="2163"/>
      <sheetData sheetId="2164"/>
      <sheetData sheetId="2165"/>
      <sheetData sheetId="2166"/>
      <sheetData sheetId="2167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 refreshError="1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 refreshError="1"/>
      <sheetData sheetId="2291" refreshError="1"/>
      <sheetData sheetId="2292" refreshError="1"/>
      <sheetData sheetId="2293" refreshError="1"/>
      <sheetData sheetId="2294" refreshError="1"/>
      <sheetData sheetId="2295" refreshError="1"/>
      <sheetData sheetId="2296" refreshError="1"/>
      <sheetData sheetId="2297" refreshError="1"/>
      <sheetData sheetId="2298" refreshError="1"/>
      <sheetData sheetId="2299" refreshError="1"/>
      <sheetData sheetId="2300" refreshError="1"/>
      <sheetData sheetId="2301" refreshError="1"/>
      <sheetData sheetId="2302" refreshError="1"/>
      <sheetData sheetId="2303" refreshError="1"/>
      <sheetData sheetId="2304" refreshError="1"/>
      <sheetData sheetId="2305" refreshError="1"/>
      <sheetData sheetId="2306" refreshError="1"/>
      <sheetData sheetId="2307" refreshError="1"/>
      <sheetData sheetId="2308" refreshError="1"/>
      <sheetData sheetId="2309" refreshError="1"/>
      <sheetData sheetId="2310" refreshError="1"/>
      <sheetData sheetId="2311" refreshError="1"/>
      <sheetData sheetId="2312" refreshError="1"/>
      <sheetData sheetId="2313" refreshError="1"/>
      <sheetData sheetId="2314" refreshError="1"/>
      <sheetData sheetId="2315" refreshError="1"/>
      <sheetData sheetId="2316" refreshError="1"/>
      <sheetData sheetId="2317" refreshError="1"/>
      <sheetData sheetId="2318" refreshError="1"/>
      <sheetData sheetId="2319" refreshError="1"/>
      <sheetData sheetId="2320" refreshError="1"/>
      <sheetData sheetId="2321" refreshError="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 refreshError="1"/>
      <sheetData sheetId="2335" refreshError="1"/>
      <sheetData sheetId="2336" refreshError="1"/>
      <sheetData sheetId="2337" refreshError="1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 refreshError="1"/>
      <sheetData sheetId="2348" refreshError="1"/>
      <sheetData sheetId="2349" refreshError="1"/>
      <sheetData sheetId="2350" refreshError="1"/>
      <sheetData sheetId="2351" refreshError="1"/>
      <sheetData sheetId="2352" refreshError="1"/>
      <sheetData sheetId="2353" refreshError="1"/>
      <sheetData sheetId="2354" refreshError="1"/>
      <sheetData sheetId="2355" refreshError="1"/>
      <sheetData sheetId="2356" refreshError="1"/>
      <sheetData sheetId="2357" refreshError="1"/>
      <sheetData sheetId="2358" refreshError="1"/>
      <sheetData sheetId="2359" refreshError="1"/>
      <sheetData sheetId="2360" refreshError="1"/>
      <sheetData sheetId="2361" refreshError="1"/>
      <sheetData sheetId="2362" refreshError="1"/>
      <sheetData sheetId="2363" refreshError="1"/>
      <sheetData sheetId="2364" refreshError="1"/>
      <sheetData sheetId="2365" refreshError="1"/>
      <sheetData sheetId="2366" refreshError="1"/>
      <sheetData sheetId="2367" refreshError="1"/>
      <sheetData sheetId="2368" refreshError="1"/>
      <sheetData sheetId="2369" refreshError="1"/>
      <sheetData sheetId="2370" refreshError="1"/>
      <sheetData sheetId="2371" refreshError="1"/>
      <sheetData sheetId="2372" refreshError="1"/>
      <sheetData sheetId="2373" refreshError="1"/>
      <sheetData sheetId="2374" refreshError="1"/>
      <sheetData sheetId="2375" refreshError="1"/>
      <sheetData sheetId="2376" refreshError="1"/>
      <sheetData sheetId="2377" refreshError="1"/>
      <sheetData sheetId="2378" refreshError="1"/>
      <sheetData sheetId="2379" refreshError="1"/>
      <sheetData sheetId="2380" refreshError="1"/>
      <sheetData sheetId="2381" refreshError="1"/>
      <sheetData sheetId="2382" refreshError="1"/>
      <sheetData sheetId="2383" refreshError="1"/>
      <sheetData sheetId="2384" refreshError="1"/>
      <sheetData sheetId="2385" refreshError="1"/>
      <sheetData sheetId="2386" refreshError="1"/>
      <sheetData sheetId="2387" refreshError="1"/>
      <sheetData sheetId="2388" refreshError="1"/>
      <sheetData sheetId="2389" refreshError="1"/>
      <sheetData sheetId="2390" refreshError="1"/>
      <sheetData sheetId="2391"/>
      <sheetData sheetId="2392"/>
      <sheetData sheetId="2393"/>
      <sheetData sheetId="2394"/>
      <sheetData sheetId="2395"/>
      <sheetData sheetId="2396" refreshError="1"/>
      <sheetData sheetId="2397" refreshError="1"/>
      <sheetData sheetId="2398" refreshError="1"/>
      <sheetData sheetId="2399" refreshError="1"/>
      <sheetData sheetId="2400" refreshError="1"/>
      <sheetData sheetId="2401" refreshError="1"/>
      <sheetData sheetId="2402" refreshError="1"/>
      <sheetData sheetId="2403" refreshError="1"/>
      <sheetData sheetId="2404" refreshError="1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 refreshError="1"/>
      <sheetData sheetId="2421" refreshError="1"/>
      <sheetData sheetId="2422" refreshError="1"/>
      <sheetData sheetId="2423" refreshError="1"/>
      <sheetData sheetId="2424" refreshError="1"/>
      <sheetData sheetId="2425" refreshError="1"/>
      <sheetData sheetId="2426" refreshError="1"/>
      <sheetData sheetId="2427" refreshError="1"/>
      <sheetData sheetId="2428" refreshError="1"/>
      <sheetData sheetId="2429" refreshError="1"/>
      <sheetData sheetId="2430" refreshError="1"/>
      <sheetData sheetId="2431" refreshError="1"/>
      <sheetData sheetId="2432" refreshError="1"/>
      <sheetData sheetId="2433" refreshError="1"/>
      <sheetData sheetId="2434" refreshError="1"/>
      <sheetData sheetId="2435" refreshError="1"/>
      <sheetData sheetId="2436" refreshError="1"/>
      <sheetData sheetId="2437" refreshError="1"/>
      <sheetData sheetId="2438" refreshError="1"/>
      <sheetData sheetId="2439" refreshError="1"/>
      <sheetData sheetId="2440" refreshError="1"/>
      <sheetData sheetId="2441" refreshError="1"/>
      <sheetData sheetId="2442" refreshError="1"/>
      <sheetData sheetId="2443" refreshError="1"/>
      <sheetData sheetId="2444" refreshError="1"/>
      <sheetData sheetId="2445" refreshError="1"/>
      <sheetData sheetId="2446" refreshError="1"/>
      <sheetData sheetId="2447" refreshError="1"/>
      <sheetData sheetId="2448" refreshError="1"/>
      <sheetData sheetId="2449" refreshError="1"/>
      <sheetData sheetId="2450" refreshError="1"/>
      <sheetData sheetId="2451" refreshError="1"/>
      <sheetData sheetId="2452" refreshError="1"/>
      <sheetData sheetId="2453" refreshError="1"/>
      <sheetData sheetId="2454" refreshError="1"/>
      <sheetData sheetId="2455" refreshError="1"/>
      <sheetData sheetId="2456" refreshError="1"/>
      <sheetData sheetId="2457" refreshError="1"/>
      <sheetData sheetId="2458" refreshError="1"/>
      <sheetData sheetId="2459" refreshError="1"/>
      <sheetData sheetId="2460" refreshError="1"/>
      <sheetData sheetId="2461" refreshError="1"/>
      <sheetData sheetId="2462" refreshError="1"/>
      <sheetData sheetId="2463" refreshError="1"/>
      <sheetData sheetId="2464" refreshError="1"/>
      <sheetData sheetId="2465" refreshError="1"/>
      <sheetData sheetId="2466" refreshError="1"/>
      <sheetData sheetId="2467" refreshError="1"/>
      <sheetData sheetId="2468" refreshError="1"/>
      <sheetData sheetId="2469" refreshError="1"/>
      <sheetData sheetId="2470" refreshError="1"/>
      <sheetData sheetId="2471" refreshError="1"/>
      <sheetData sheetId="2472" refreshError="1"/>
      <sheetData sheetId="2473" refreshError="1"/>
      <sheetData sheetId="2474" refreshError="1"/>
      <sheetData sheetId="2475" refreshError="1"/>
      <sheetData sheetId="2476" refreshError="1"/>
      <sheetData sheetId="2477" refreshError="1"/>
      <sheetData sheetId="2478" refreshError="1"/>
      <sheetData sheetId="2479" refreshError="1"/>
      <sheetData sheetId="2480" refreshError="1"/>
      <sheetData sheetId="2481" refreshError="1"/>
      <sheetData sheetId="2482" refreshError="1"/>
      <sheetData sheetId="2483" refreshError="1"/>
      <sheetData sheetId="2484" refreshError="1"/>
      <sheetData sheetId="2485" refreshError="1"/>
      <sheetData sheetId="2486"/>
      <sheetData sheetId="2487" refreshError="1"/>
      <sheetData sheetId="2488" refreshError="1"/>
      <sheetData sheetId="2489"/>
      <sheetData sheetId="2490"/>
      <sheetData sheetId="2491"/>
      <sheetData sheetId="2492"/>
      <sheetData sheetId="2493"/>
      <sheetData sheetId="2494"/>
      <sheetData sheetId="2495" refreshError="1"/>
      <sheetData sheetId="2496" refreshError="1"/>
      <sheetData sheetId="2497" refreshError="1"/>
      <sheetData sheetId="2498" refreshError="1"/>
      <sheetData sheetId="2499" refreshError="1"/>
      <sheetData sheetId="2500" refreshError="1"/>
      <sheetData sheetId="2501" refreshError="1"/>
      <sheetData sheetId="2502" refreshError="1"/>
      <sheetData sheetId="2503" refreshError="1"/>
      <sheetData sheetId="2504" refreshError="1"/>
      <sheetData sheetId="2505" refreshError="1"/>
      <sheetData sheetId="2506" refreshError="1"/>
      <sheetData sheetId="2507" refreshError="1"/>
      <sheetData sheetId="2508" refreshError="1"/>
      <sheetData sheetId="2509" refreshError="1"/>
      <sheetData sheetId="2510" refreshError="1"/>
      <sheetData sheetId="2511" refreshError="1"/>
      <sheetData sheetId="2512" refreshError="1"/>
      <sheetData sheetId="2513" refreshError="1"/>
      <sheetData sheetId="2514" refreshError="1"/>
      <sheetData sheetId="2515" refreshError="1"/>
      <sheetData sheetId="2516" refreshError="1"/>
      <sheetData sheetId="2517" refreshError="1"/>
      <sheetData sheetId="2518" refreshError="1"/>
      <sheetData sheetId="2519" refreshError="1"/>
      <sheetData sheetId="2520" refreshError="1"/>
      <sheetData sheetId="2521" refreshError="1"/>
      <sheetData sheetId="2522" refreshError="1"/>
      <sheetData sheetId="2523" refreshError="1"/>
      <sheetData sheetId="2524" refreshError="1"/>
      <sheetData sheetId="2525" refreshError="1"/>
      <sheetData sheetId="2526" refreshError="1"/>
      <sheetData sheetId="2527" refreshError="1"/>
      <sheetData sheetId="2528" refreshError="1"/>
      <sheetData sheetId="2529" refreshError="1"/>
      <sheetData sheetId="2530" refreshError="1"/>
      <sheetData sheetId="2531" refreshError="1"/>
      <sheetData sheetId="2532" refreshError="1"/>
      <sheetData sheetId="2533" refreshError="1"/>
      <sheetData sheetId="2534" refreshError="1"/>
      <sheetData sheetId="2535" refreshError="1"/>
      <sheetData sheetId="2536" refreshError="1"/>
      <sheetData sheetId="2537" refreshError="1"/>
      <sheetData sheetId="2538" refreshError="1"/>
      <sheetData sheetId="2539" refreshError="1"/>
      <sheetData sheetId="2540" refreshError="1"/>
      <sheetData sheetId="2541" refreshError="1"/>
      <sheetData sheetId="2542" refreshError="1"/>
      <sheetData sheetId="2543" refreshError="1"/>
      <sheetData sheetId="2544" refreshError="1"/>
      <sheetData sheetId="2545" refreshError="1"/>
      <sheetData sheetId="2546" refreshError="1"/>
      <sheetData sheetId="2547" refreshError="1"/>
      <sheetData sheetId="2548" refreshError="1"/>
      <sheetData sheetId="2549"/>
      <sheetData sheetId="2550"/>
      <sheetData sheetId="2551" refreshError="1"/>
      <sheetData sheetId="2552" refreshError="1"/>
      <sheetData sheetId="2553" refreshError="1"/>
      <sheetData sheetId="2554" refreshError="1"/>
      <sheetData sheetId="2555"/>
      <sheetData sheetId="2556" refreshError="1"/>
      <sheetData sheetId="2557"/>
      <sheetData sheetId="2558" refreshError="1"/>
      <sheetData sheetId="2559" refreshError="1"/>
      <sheetData sheetId="2560" refreshError="1"/>
      <sheetData sheetId="2561" refreshError="1"/>
      <sheetData sheetId="2562" refreshError="1"/>
      <sheetData sheetId="2563" refreshError="1"/>
      <sheetData sheetId="2564" refreshError="1"/>
      <sheetData sheetId="2565" refreshError="1"/>
      <sheetData sheetId="2566" refreshError="1"/>
      <sheetData sheetId="2567" refreshError="1"/>
      <sheetData sheetId="2568" refreshError="1"/>
      <sheetData sheetId="2569" refreshError="1"/>
      <sheetData sheetId="2570" refreshError="1"/>
      <sheetData sheetId="2571" refreshError="1"/>
      <sheetData sheetId="2572" refreshError="1"/>
      <sheetData sheetId="2573" refreshError="1"/>
      <sheetData sheetId="2574" refreshError="1"/>
      <sheetData sheetId="2575" refreshError="1"/>
      <sheetData sheetId="2576" refreshError="1"/>
      <sheetData sheetId="2577" refreshError="1"/>
      <sheetData sheetId="2578" refreshError="1"/>
      <sheetData sheetId="2579" refreshError="1"/>
      <sheetData sheetId="2580" refreshError="1"/>
      <sheetData sheetId="2581" refreshError="1"/>
      <sheetData sheetId="2582" refreshError="1"/>
      <sheetData sheetId="2583" refreshError="1"/>
      <sheetData sheetId="2584" refreshError="1"/>
      <sheetData sheetId="2585" refreshError="1"/>
      <sheetData sheetId="2586" refreshError="1"/>
      <sheetData sheetId="2587" refreshError="1"/>
      <sheetData sheetId="2588" refreshError="1"/>
      <sheetData sheetId="2589" refreshError="1"/>
      <sheetData sheetId="2590" refreshError="1"/>
      <sheetData sheetId="2591" refreshError="1"/>
      <sheetData sheetId="2592" refreshError="1"/>
      <sheetData sheetId="2593" refreshError="1"/>
      <sheetData sheetId="2594" refreshError="1"/>
      <sheetData sheetId="2595" refreshError="1"/>
      <sheetData sheetId="2596" refreshError="1"/>
      <sheetData sheetId="2597" refreshError="1"/>
      <sheetData sheetId="2598" refreshError="1"/>
      <sheetData sheetId="2599" refreshError="1"/>
      <sheetData sheetId="2600"/>
      <sheetData sheetId="2601" refreshError="1"/>
      <sheetData sheetId="2602" refreshError="1"/>
      <sheetData sheetId="2603"/>
      <sheetData sheetId="2604" refreshError="1"/>
      <sheetData sheetId="2605"/>
      <sheetData sheetId="2606"/>
      <sheetData sheetId="2607"/>
      <sheetData sheetId="2608"/>
      <sheetData sheetId="2609"/>
      <sheetData sheetId="2610"/>
      <sheetData sheetId="2611" refreshError="1"/>
      <sheetData sheetId="2612"/>
      <sheetData sheetId="2613"/>
      <sheetData sheetId="2614"/>
      <sheetData sheetId="2615" refreshError="1"/>
      <sheetData sheetId="2616" refreshError="1"/>
      <sheetData sheetId="2617" refreshError="1"/>
      <sheetData sheetId="2618" refreshError="1"/>
      <sheetData sheetId="2619" refreshError="1"/>
      <sheetData sheetId="2620" refreshError="1"/>
      <sheetData sheetId="2621" refreshError="1"/>
      <sheetData sheetId="2622" refreshError="1"/>
      <sheetData sheetId="2623"/>
      <sheetData sheetId="2624" refreshError="1"/>
      <sheetData sheetId="2625" refreshError="1"/>
      <sheetData sheetId="2626"/>
      <sheetData sheetId="2627" refreshError="1"/>
      <sheetData sheetId="2628" refreshError="1"/>
      <sheetData sheetId="2629" refreshError="1"/>
      <sheetData sheetId="2630" refreshError="1"/>
      <sheetData sheetId="2631" refreshError="1"/>
      <sheetData sheetId="2632" refreshError="1"/>
      <sheetData sheetId="2633" refreshError="1"/>
      <sheetData sheetId="2634" refreshError="1"/>
      <sheetData sheetId="2635" refreshError="1"/>
      <sheetData sheetId="2636" refreshError="1"/>
      <sheetData sheetId="2637" refreshError="1"/>
      <sheetData sheetId="2638" refreshError="1"/>
      <sheetData sheetId="2639" refreshError="1"/>
      <sheetData sheetId="2640" refreshError="1"/>
      <sheetData sheetId="2641" refreshError="1"/>
      <sheetData sheetId="2642" refreshError="1"/>
      <sheetData sheetId="2643" refreshError="1"/>
      <sheetData sheetId="2644" refreshError="1"/>
      <sheetData sheetId="2645" refreshError="1"/>
      <sheetData sheetId="2646" refreshError="1"/>
      <sheetData sheetId="2647"/>
      <sheetData sheetId="2648"/>
      <sheetData sheetId="2649" refreshError="1"/>
      <sheetData sheetId="2650" refreshError="1"/>
      <sheetData sheetId="2651" refreshError="1"/>
      <sheetData sheetId="2652" refreshError="1"/>
      <sheetData sheetId="2653" refreshError="1"/>
      <sheetData sheetId="2654" refreshError="1"/>
      <sheetData sheetId="2655"/>
      <sheetData sheetId="2656"/>
      <sheetData sheetId="2657"/>
      <sheetData sheetId="2658"/>
      <sheetData sheetId="2659" refreshError="1"/>
      <sheetData sheetId="2660"/>
      <sheetData sheetId="2661" refreshError="1"/>
      <sheetData sheetId="2662" refreshError="1"/>
      <sheetData sheetId="2663" refreshError="1"/>
      <sheetData sheetId="2664" refreshError="1"/>
      <sheetData sheetId="2665" refreshError="1"/>
      <sheetData sheetId="2666" refreshError="1"/>
      <sheetData sheetId="2667" refreshError="1"/>
      <sheetData sheetId="2668" refreshError="1"/>
      <sheetData sheetId="2669" refreshError="1"/>
      <sheetData sheetId="2670" refreshError="1"/>
      <sheetData sheetId="2671" refreshError="1"/>
      <sheetData sheetId="2672" refreshError="1"/>
      <sheetData sheetId="2673" refreshError="1"/>
      <sheetData sheetId="2674" refreshError="1"/>
      <sheetData sheetId="2675" refreshError="1"/>
      <sheetData sheetId="2676" refreshError="1"/>
      <sheetData sheetId="2677"/>
      <sheetData sheetId="2678" refreshError="1"/>
      <sheetData sheetId="2679" refreshError="1"/>
      <sheetData sheetId="2680" refreshError="1"/>
      <sheetData sheetId="2681" refreshError="1"/>
      <sheetData sheetId="2682" refreshError="1"/>
      <sheetData sheetId="2683" refreshError="1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/>
      <sheetData sheetId="2700"/>
      <sheetData sheetId="2701"/>
      <sheetData sheetId="2702"/>
      <sheetData sheetId="2703"/>
      <sheetData sheetId="2704"/>
      <sheetData sheetId="2705"/>
      <sheetData sheetId="2706"/>
      <sheetData sheetId="2707"/>
      <sheetData sheetId="2708"/>
      <sheetData sheetId="2709"/>
      <sheetData sheetId="2710" refreshError="1"/>
      <sheetData sheetId="2711" refreshError="1"/>
      <sheetData sheetId="2712"/>
      <sheetData sheetId="2713"/>
      <sheetData sheetId="2714"/>
      <sheetData sheetId="2715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 refreshError="1"/>
      <sheetData sheetId="2739" refreshError="1"/>
      <sheetData sheetId="2740" refreshError="1"/>
      <sheetData sheetId="2741" refreshError="1"/>
      <sheetData sheetId="2742" refreshError="1"/>
      <sheetData sheetId="2743" refreshError="1"/>
      <sheetData sheetId="2744" refreshError="1"/>
      <sheetData sheetId="2745" refreshError="1"/>
      <sheetData sheetId="2746" refreshError="1"/>
      <sheetData sheetId="2747" refreshError="1"/>
      <sheetData sheetId="2748" refreshError="1"/>
      <sheetData sheetId="2749" refreshError="1"/>
      <sheetData sheetId="2750" refreshError="1"/>
      <sheetData sheetId="2751" refreshError="1"/>
      <sheetData sheetId="2752" refreshError="1"/>
      <sheetData sheetId="2753" refreshError="1"/>
      <sheetData sheetId="2754" refreshError="1"/>
      <sheetData sheetId="2755" refreshError="1"/>
      <sheetData sheetId="2756" refreshError="1"/>
      <sheetData sheetId="2757" refreshError="1"/>
      <sheetData sheetId="2758" refreshError="1"/>
      <sheetData sheetId="2759" refreshError="1"/>
      <sheetData sheetId="2760" refreshError="1"/>
      <sheetData sheetId="2761" refreshError="1"/>
      <sheetData sheetId="2762" refreshError="1"/>
      <sheetData sheetId="2763" refreshError="1"/>
      <sheetData sheetId="2764" refreshError="1"/>
      <sheetData sheetId="2765" refreshError="1"/>
      <sheetData sheetId="2766" refreshError="1"/>
      <sheetData sheetId="2767" refreshError="1"/>
      <sheetData sheetId="2768" refreshError="1"/>
      <sheetData sheetId="2769" refreshError="1"/>
      <sheetData sheetId="2770" refreshError="1"/>
      <sheetData sheetId="2771" refreshError="1"/>
      <sheetData sheetId="2772" refreshError="1"/>
      <sheetData sheetId="2773" refreshError="1"/>
      <sheetData sheetId="2774" refreshError="1"/>
      <sheetData sheetId="2775" refreshError="1"/>
      <sheetData sheetId="2776" refreshError="1"/>
      <sheetData sheetId="2777" refreshError="1"/>
      <sheetData sheetId="2778" refreshError="1"/>
      <sheetData sheetId="2779" refreshError="1"/>
      <sheetData sheetId="2780" refreshError="1"/>
      <sheetData sheetId="2781" refreshError="1"/>
      <sheetData sheetId="2782" refreshError="1"/>
      <sheetData sheetId="2783" refreshError="1"/>
      <sheetData sheetId="2784" refreshError="1"/>
      <sheetData sheetId="2785" refreshError="1"/>
      <sheetData sheetId="2786" refreshError="1"/>
      <sheetData sheetId="2787" refreshError="1"/>
      <sheetData sheetId="2788" refreshError="1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 refreshError="1"/>
      <sheetData sheetId="2819" refreshError="1"/>
      <sheetData sheetId="2820"/>
      <sheetData sheetId="2821"/>
      <sheetData sheetId="2822"/>
      <sheetData sheetId="2823"/>
      <sheetData sheetId="2824"/>
      <sheetData sheetId="2825"/>
      <sheetData sheetId="2826"/>
      <sheetData sheetId="2827" refreshError="1"/>
      <sheetData sheetId="2828" refreshError="1"/>
      <sheetData sheetId="2829" refreshError="1"/>
      <sheetData sheetId="2830" refreshError="1"/>
      <sheetData sheetId="2831" refreshError="1"/>
      <sheetData sheetId="2832" refreshError="1"/>
      <sheetData sheetId="2833" refreshError="1"/>
      <sheetData sheetId="2834" refreshError="1"/>
      <sheetData sheetId="2835" refreshError="1"/>
      <sheetData sheetId="2836" refreshError="1"/>
      <sheetData sheetId="2837" refreshError="1"/>
      <sheetData sheetId="2838" refreshError="1"/>
      <sheetData sheetId="2839" refreshError="1"/>
      <sheetData sheetId="2840" refreshError="1"/>
      <sheetData sheetId="2841" refreshError="1"/>
      <sheetData sheetId="2842" refreshError="1"/>
      <sheetData sheetId="2843" refreshError="1"/>
      <sheetData sheetId="2844" refreshError="1"/>
      <sheetData sheetId="2845" refreshError="1"/>
      <sheetData sheetId="2846" refreshError="1"/>
      <sheetData sheetId="2847" refreshError="1"/>
      <sheetData sheetId="2848" refreshError="1"/>
      <sheetData sheetId="2849" refreshError="1"/>
      <sheetData sheetId="2850" refreshError="1"/>
      <sheetData sheetId="2851" refreshError="1"/>
      <sheetData sheetId="2852" refreshError="1"/>
      <sheetData sheetId="2853" refreshError="1"/>
      <sheetData sheetId="2854" refreshError="1"/>
      <sheetData sheetId="2855" refreshError="1"/>
      <sheetData sheetId="2856" refreshError="1"/>
      <sheetData sheetId="2857" refreshError="1"/>
      <sheetData sheetId="2858" refreshError="1"/>
      <sheetData sheetId="2859" refreshError="1"/>
      <sheetData sheetId="2860" refreshError="1"/>
      <sheetData sheetId="2861" refreshError="1"/>
      <sheetData sheetId="2862" refreshError="1"/>
      <sheetData sheetId="2863" refreshError="1"/>
      <sheetData sheetId="2864" refreshError="1"/>
      <sheetData sheetId="2865" refreshError="1"/>
      <sheetData sheetId="2866" refreshError="1"/>
      <sheetData sheetId="2867" refreshError="1"/>
      <sheetData sheetId="2868" refreshError="1"/>
      <sheetData sheetId="2869" refreshError="1"/>
      <sheetData sheetId="2870" refreshError="1"/>
      <sheetData sheetId="2871" refreshError="1"/>
      <sheetData sheetId="2872" refreshError="1"/>
      <sheetData sheetId="2873" refreshError="1"/>
      <sheetData sheetId="2874" refreshError="1"/>
      <sheetData sheetId="2875" refreshError="1"/>
      <sheetData sheetId="2876" refreshError="1"/>
      <sheetData sheetId="2877" refreshError="1"/>
      <sheetData sheetId="2878" refreshError="1"/>
      <sheetData sheetId="2879" refreshError="1"/>
      <sheetData sheetId="2880" refreshError="1"/>
      <sheetData sheetId="2881" refreshError="1"/>
      <sheetData sheetId="2882" refreshError="1"/>
      <sheetData sheetId="2883" refreshError="1"/>
      <sheetData sheetId="2884" refreshError="1"/>
      <sheetData sheetId="2885" refreshError="1"/>
      <sheetData sheetId="2886" refreshError="1"/>
      <sheetData sheetId="2887" refreshError="1"/>
      <sheetData sheetId="2888" refreshError="1"/>
      <sheetData sheetId="2889" refreshError="1"/>
      <sheetData sheetId="2890" refreshError="1"/>
      <sheetData sheetId="2891" refreshError="1"/>
      <sheetData sheetId="2892" refreshError="1"/>
      <sheetData sheetId="2893" refreshError="1"/>
      <sheetData sheetId="2894" refreshError="1"/>
      <sheetData sheetId="2895" refreshError="1"/>
      <sheetData sheetId="2896" refreshError="1"/>
      <sheetData sheetId="2897" refreshError="1"/>
      <sheetData sheetId="2898" refreshError="1"/>
      <sheetData sheetId="2899" refreshError="1"/>
      <sheetData sheetId="2900" refreshError="1"/>
      <sheetData sheetId="2901" refreshError="1"/>
      <sheetData sheetId="2902" refreshError="1"/>
      <sheetData sheetId="2903" refreshError="1"/>
      <sheetData sheetId="2904" refreshError="1"/>
      <sheetData sheetId="2905" refreshError="1"/>
      <sheetData sheetId="2906" refreshError="1"/>
      <sheetData sheetId="2907" refreshError="1"/>
      <sheetData sheetId="2908" refreshError="1"/>
      <sheetData sheetId="2909" refreshError="1"/>
      <sheetData sheetId="2910" refreshError="1"/>
      <sheetData sheetId="2911" refreshError="1"/>
      <sheetData sheetId="2912" refreshError="1"/>
      <sheetData sheetId="2913" refreshError="1"/>
      <sheetData sheetId="2914" refreshError="1"/>
      <sheetData sheetId="2915" refreshError="1"/>
      <sheetData sheetId="2916" refreshError="1"/>
      <sheetData sheetId="2917" refreshError="1"/>
      <sheetData sheetId="2918" refreshError="1"/>
      <sheetData sheetId="2919" refreshError="1"/>
      <sheetData sheetId="2920" refreshError="1"/>
      <sheetData sheetId="2921" refreshError="1"/>
      <sheetData sheetId="2922" refreshError="1"/>
      <sheetData sheetId="2923" refreshError="1"/>
      <sheetData sheetId="2924" refreshError="1"/>
      <sheetData sheetId="2925" refreshError="1"/>
      <sheetData sheetId="2926" refreshError="1"/>
      <sheetData sheetId="2927" refreshError="1"/>
      <sheetData sheetId="2928" refreshError="1"/>
      <sheetData sheetId="2929" refreshError="1"/>
      <sheetData sheetId="2930" refreshError="1"/>
      <sheetData sheetId="2931" refreshError="1"/>
      <sheetData sheetId="2932" refreshError="1"/>
      <sheetData sheetId="2933" refreshError="1"/>
      <sheetData sheetId="2934" refreshError="1"/>
      <sheetData sheetId="2935" refreshError="1"/>
      <sheetData sheetId="2936" refreshError="1"/>
      <sheetData sheetId="2937" refreshError="1"/>
      <sheetData sheetId="2938" refreshError="1"/>
      <sheetData sheetId="2939" refreshError="1"/>
      <sheetData sheetId="2940" refreshError="1"/>
      <sheetData sheetId="2941" refreshError="1"/>
      <sheetData sheetId="2942" refreshError="1"/>
      <sheetData sheetId="2943" refreshError="1"/>
      <sheetData sheetId="2944" refreshError="1"/>
      <sheetData sheetId="2945" refreshError="1"/>
      <sheetData sheetId="2946" refreshError="1"/>
      <sheetData sheetId="2947" refreshError="1"/>
      <sheetData sheetId="2948" refreshError="1"/>
      <sheetData sheetId="2949" refreshError="1"/>
      <sheetData sheetId="2950" refreshError="1"/>
      <sheetData sheetId="2951" refreshError="1"/>
      <sheetData sheetId="2952" refreshError="1"/>
      <sheetData sheetId="2953" refreshError="1"/>
      <sheetData sheetId="2954" refreshError="1"/>
      <sheetData sheetId="2955" refreshError="1"/>
      <sheetData sheetId="2956" refreshError="1"/>
      <sheetData sheetId="2957" refreshError="1"/>
      <sheetData sheetId="2958" refreshError="1"/>
      <sheetData sheetId="2959" refreshError="1"/>
      <sheetData sheetId="2960" refreshError="1"/>
      <sheetData sheetId="2961" refreshError="1"/>
      <sheetData sheetId="2962" refreshError="1"/>
      <sheetData sheetId="2963" refreshError="1"/>
      <sheetData sheetId="2964" refreshError="1"/>
      <sheetData sheetId="2965" refreshError="1"/>
      <sheetData sheetId="2966" refreshError="1"/>
      <sheetData sheetId="2967" refreshError="1"/>
      <sheetData sheetId="2968" refreshError="1"/>
      <sheetData sheetId="2969" refreshError="1"/>
      <sheetData sheetId="2970" refreshError="1"/>
      <sheetData sheetId="2971" refreshError="1"/>
      <sheetData sheetId="2972" refreshError="1"/>
      <sheetData sheetId="2973" refreshError="1"/>
      <sheetData sheetId="2974" refreshError="1"/>
      <sheetData sheetId="2975" refreshError="1"/>
      <sheetData sheetId="2976" refreshError="1"/>
      <sheetData sheetId="2977" refreshError="1"/>
      <sheetData sheetId="2978" refreshError="1"/>
      <sheetData sheetId="2979" refreshError="1"/>
      <sheetData sheetId="2980" refreshError="1"/>
      <sheetData sheetId="2981" refreshError="1"/>
      <sheetData sheetId="2982" refreshError="1"/>
      <sheetData sheetId="2983" refreshError="1"/>
      <sheetData sheetId="2984" refreshError="1"/>
      <sheetData sheetId="2985" refreshError="1"/>
      <sheetData sheetId="2986" refreshError="1"/>
      <sheetData sheetId="2987" refreshError="1"/>
      <sheetData sheetId="2988" refreshError="1"/>
      <sheetData sheetId="2989"/>
      <sheetData sheetId="2990"/>
      <sheetData sheetId="2991" refreshError="1"/>
      <sheetData sheetId="2992"/>
      <sheetData sheetId="2993"/>
      <sheetData sheetId="2994"/>
      <sheetData sheetId="2995"/>
      <sheetData sheetId="2996"/>
      <sheetData sheetId="2997"/>
      <sheetData sheetId="2998" refreshError="1"/>
      <sheetData sheetId="2999" refreshError="1"/>
      <sheetData sheetId="3000" refreshError="1"/>
      <sheetData sheetId="3001" refreshError="1"/>
      <sheetData sheetId="3002" refreshError="1"/>
      <sheetData sheetId="3003" refreshError="1"/>
      <sheetData sheetId="3004" refreshError="1"/>
      <sheetData sheetId="3005" refreshError="1"/>
      <sheetData sheetId="3006" refreshError="1"/>
      <sheetData sheetId="3007" refreshError="1"/>
      <sheetData sheetId="3008" refreshError="1"/>
      <sheetData sheetId="3009" refreshError="1"/>
      <sheetData sheetId="3010" refreshError="1"/>
      <sheetData sheetId="3011" refreshError="1"/>
      <sheetData sheetId="3012" refreshError="1"/>
      <sheetData sheetId="3013" refreshError="1"/>
      <sheetData sheetId="3014" refreshError="1"/>
      <sheetData sheetId="3015" refreshError="1"/>
      <sheetData sheetId="3016" refreshError="1"/>
      <sheetData sheetId="3017" refreshError="1"/>
      <sheetData sheetId="3018" refreshError="1"/>
      <sheetData sheetId="3019" refreshError="1"/>
      <sheetData sheetId="3020" refreshError="1"/>
      <sheetData sheetId="3021" refreshError="1"/>
      <sheetData sheetId="3022" refreshError="1"/>
      <sheetData sheetId="3023" refreshError="1"/>
      <sheetData sheetId="3024" refreshError="1"/>
      <sheetData sheetId="3025" refreshError="1"/>
      <sheetData sheetId="3026" refreshError="1"/>
      <sheetData sheetId="3027" refreshError="1"/>
      <sheetData sheetId="3028" refreshError="1"/>
      <sheetData sheetId="3029" refreshError="1"/>
      <sheetData sheetId="3030" refreshError="1"/>
      <sheetData sheetId="3031" refreshError="1"/>
      <sheetData sheetId="3032" refreshError="1"/>
      <sheetData sheetId="3033" refreshError="1"/>
      <sheetData sheetId="3034" refreshError="1"/>
      <sheetData sheetId="3035"/>
      <sheetData sheetId="3036" refreshError="1"/>
      <sheetData sheetId="3037" refreshError="1"/>
      <sheetData sheetId="3038" refreshError="1"/>
      <sheetData sheetId="3039" refreshError="1"/>
      <sheetData sheetId="3040" refreshError="1"/>
      <sheetData sheetId="3041" refreshError="1"/>
      <sheetData sheetId="3042" refreshError="1"/>
      <sheetData sheetId="3043" refreshError="1"/>
      <sheetData sheetId="3044"/>
      <sheetData sheetId="3045"/>
      <sheetData sheetId="3046"/>
      <sheetData sheetId="3047"/>
      <sheetData sheetId="3048" refreshError="1"/>
      <sheetData sheetId="3049"/>
      <sheetData sheetId="3050" refreshError="1"/>
      <sheetData sheetId="3051" refreshError="1"/>
      <sheetData sheetId="3052" refreshError="1"/>
      <sheetData sheetId="3053" refreshError="1"/>
      <sheetData sheetId="3054" refreshError="1"/>
      <sheetData sheetId="3055" refreshError="1"/>
      <sheetData sheetId="3056" refreshError="1"/>
      <sheetData sheetId="3057"/>
      <sheetData sheetId="3058" refreshError="1"/>
      <sheetData sheetId="3059" refreshError="1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 refreshError="1"/>
      <sheetData sheetId="3083" refreshError="1"/>
      <sheetData sheetId="3084" refreshError="1"/>
      <sheetData sheetId="3085" refreshError="1"/>
      <sheetData sheetId="3086" refreshError="1"/>
      <sheetData sheetId="3087" refreshError="1"/>
      <sheetData sheetId="3088" refreshError="1"/>
      <sheetData sheetId="3089" refreshError="1"/>
      <sheetData sheetId="3090" refreshError="1"/>
      <sheetData sheetId="3091" refreshError="1"/>
      <sheetData sheetId="3092" refreshError="1"/>
      <sheetData sheetId="3093" refreshError="1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/>
      <sheetData sheetId="3268"/>
      <sheetData sheetId="3269"/>
      <sheetData sheetId="3270"/>
      <sheetData sheetId="3271"/>
      <sheetData sheetId="3272"/>
      <sheetData sheetId="3273"/>
      <sheetData sheetId="3274"/>
      <sheetData sheetId="3275"/>
      <sheetData sheetId="3276"/>
      <sheetData sheetId="3277"/>
      <sheetData sheetId="3278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/>
      <sheetData sheetId="3573"/>
      <sheetData sheetId="3574"/>
      <sheetData sheetId="3575"/>
      <sheetData sheetId="3576"/>
      <sheetData sheetId="3577"/>
      <sheetData sheetId="3578"/>
      <sheetData sheetId="3579"/>
      <sheetData sheetId="3580"/>
      <sheetData sheetId="3581"/>
      <sheetData sheetId="3582"/>
      <sheetData sheetId="3583"/>
      <sheetData sheetId="3584"/>
      <sheetData sheetId="3585"/>
      <sheetData sheetId="3586"/>
      <sheetData sheetId="3587"/>
      <sheetData sheetId="3588"/>
      <sheetData sheetId="3589"/>
      <sheetData sheetId="3590"/>
      <sheetData sheetId="359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/>
      <sheetData sheetId="3612"/>
      <sheetData sheetId="3613"/>
      <sheetData sheetId="3614"/>
      <sheetData sheetId="3615"/>
      <sheetData sheetId="3616"/>
      <sheetData sheetId="3617"/>
      <sheetData sheetId="3618"/>
      <sheetData sheetId="3619"/>
      <sheetData sheetId="3620"/>
      <sheetData sheetId="3621"/>
      <sheetData sheetId="3622"/>
      <sheetData sheetId="3623"/>
      <sheetData sheetId="3624"/>
      <sheetData sheetId="3625"/>
      <sheetData sheetId="3626"/>
      <sheetData sheetId="3627"/>
      <sheetData sheetId="3628"/>
      <sheetData sheetId="3629"/>
      <sheetData sheetId="3630"/>
      <sheetData sheetId="3631"/>
      <sheetData sheetId="3632"/>
      <sheetData sheetId="3633"/>
      <sheetData sheetId="3634"/>
      <sheetData sheetId="3635"/>
      <sheetData sheetId="3636"/>
      <sheetData sheetId="3637"/>
      <sheetData sheetId="3638"/>
      <sheetData sheetId="3639"/>
      <sheetData sheetId="3640"/>
      <sheetData sheetId="3641"/>
      <sheetData sheetId="3642"/>
      <sheetData sheetId="3643"/>
      <sheetData sheetId="3644"/>
      <sheetData sheetId="3645"/>
      <sheetData sheetId="3646"/>
      <sheetData sheetId="3647"/>
      <sheetData sheetId="3648"/>
      <sheetData sheetId="3649"/>
      <sheetData sheetId="3650"/>
      <sheetData sheetId="3651"/>
      <sheetData sheetId="3652"/>
      <sheetData sheetId="3653"/>
      <sheetData sheetId="3654"/>
      <sheetData sheetId="3655"/>
      <sheetData sheetId="3656"/>
      <sheetData sheetId="3657"/>
      <sheetData sheetId="3658"/>
      <sheetData sheetId="3659"/>
      <sheetData sheetId="3660"/>
      <sheetData sheetId="3661"/>
      <sheetData sheetId="3662"/>
      <sheetData sheetId="3663"/>
      <sheetData sheetId="3664"/>
      <sheetData sheetId="3665"/>
      <sheetData sheetId="3666"/>
      <sheetData sheetId="3667"/>
      <sheetData sheetId="3668"/>
      <sheetData sheetId="3669"/>
      <sheetData sheetId="3670"/>
      <sheetData sheetId="3671"/>
      <sheetData sheetId="3672"/>
      <sheetData sheetId="3673"/>
      <sheetData sheetId="3674"/>
      <sheetData sheetId="3675"/>
      <sheetData sheetId="3676"/>
      <sheetData sheetId="3677"/>
      <sheetData sheetId="3678"/>
      <sheetData sheetId="3679"/>
      <sheetData sheetId="3680"/>
      <sheetData sheetId="3681"/>
      <sheetData sheetId="3682"/>
      <sheetData sheetId="3683"/>
      <sheetData sheetId="3684"/>
      <sheetData sheetId="3685"/>
      <sheetData sheetId="3686"/>
      <sheetData sheetId="3687"/>
      <sheetData sheetId="3688"/>
      <sheetData sheetId="3689"/>
      <sheetData sheetId="3690"/>
      <sheetData sheetId="3691"/>
      <sheetData sheetId="3692"/>
      <sheetData sheetId="3693"/>
      <sheetData sheetId="3694"/>
      <sheetData sheetId="3695"/>
      <sheetData sheetId="3696"/>
      <sheetData sheetId="3697"/>
      <sheetData sheetId="3698"/>
      <sheetData sheetId="3699"/>
      <sheetData sheetId="3700"/>
      <sheetData sheetId="3701"/>
      <sheetData sheetId="3702"/>
      <sheetData sheetId="3703"/>
      <sheetData sheetId="3704"/>
      <sheetData sheetId="3705"/>
      <sheetData sheetId="3706"/>
      <sheetData sheetId="3707"/>
      <sheetData sheetId="3708"/>
      <sheetData sheetId="3709"/>
      <sheetData sheetId="3710"/>
      <sheetData sheetId="3711"/>
      <sheetData sheetId="3712"/>
      <sheetData sheetId="3713"/>
      <sheetData sheetId="3714"/>
      <sheetData sheetId="3715"/>
      <sheetData sheetId="3716"/>
      <sheetData sheetId="3717"/>
      <sheetData sheetId="3718"/>
      <sheetData sheetId="3719"/>
      <sheetData sheetId="3720"/>
      <sheetData sheetId="3721"/>
      <sheetData sheetId="3722"/>
      <sheetData sheetId="3723"/>
      <sheetData sheetId="3724"/>
      <sheetData sheetId="3725"/>
      <sheetData sheetId="3726"/>
      <sheetData sheetId="3727"/>
      <sheetData sheetId="3728"/>
      <sheetData sheetId="3729"/>
      <sheetData sheetId="3730"/>
      <sheetData sheetId="3731"/>
      <sheetData sheetId="3732"/>
      <sheetData sheetId="3733"/>
      <sheetData sheetId="3734"/>
      <sheetData sheetId="3735"/>
      <sheetData sheetId="3736"/>
      <sheetData sheetId="3737"/>
      <sheetData sheetId="3738"/>
      <sheetData sheetId="3739"/>
      <sheetData sheetId="3740"/>
      <sheetData sheetId="3741"/>
      <sheetData sheetId="3742"/>
      <sheetData sheetId="3743"/>
      <sheetData sheetId="3744"/>
      <sheetData sheetId="3745"/>
      <sheetData sheetId="3746"/>
      <sheetData sheetId="3747"/>
      <sheetData sheetId="3748"/>
      <sheetData sheetId="3749"/>
      <sheetData sheetId="3750"/>
      <sheetData sheetId="3751"/>
      <sheetData sheetId="3752"/>
      <sheetData sheetId="3753"/>
      <sheetData sheetId="3754"/>
      <sheetData sheetId="3755"/>
      <sheetData sheetId="3756"/>
      <sheetData sheetId="3757"/>
      <sheetData sheetId="3758"/>
      <sheetData sheetId="3759"/>
      <sheetData sheetId="3760"/>
      <sheetData sheetId="3761"/>
      <sheetData sheetId="3762"/>
      <sheetData sheetId="3763"/>
      <sheetData sheetId="3764"/>
      <sheetData sheetId="3765"/>
      <sheetData sheetId="3766"/>
      <sheetData sheetId="3767"/>
      <sheetData sheetId="3768"/>
      <sheetData sheetId="3769"/>
      <sheetData sheetId="3770"/>
      <sheetData sheetId="3771"/>
      <sheetData sheetId="3772"/>
      <sheetData sheetId="3773"/>
      <sheetData sheetId="3774"/>
      <sheetData sheetId="3775"/>
      <sheetData sheetId="3776"/>
      <sheetData sheetId="3777"/>
      <sheetData sheetId="3778"/>
      <sheetData sheetId="3779"/>
      <sheetData sheetId="3780"/>
      <sheetData sheetId="3781"/>
      <sheetData sheetId="3782"/>
      <sheetData sheetId="3783"/>
      <sheetData sheetId="3784"/>
      <sheetData sheetId="3785"/>
      <sheetData sheetId="3786"/>
      <sheetData sheetId="3787"/>
      <sheetData sheetId="3788"/>
      <sheetData sheetId="3789"/>
      <sheetData sheetId="3790"/>
      <sheetData sheetId="3791"/>
      <sheetData sheetId="3792"/>
      <sheetData sheetId="3793"/>
      <sheetData sheetId="3794"/>
      <sheetData sheetId="3795"/>
      <sheetData sheetId="3796"/>
      <sheetData sheetId="3797"/>
      <sheetData sheetId="3798"/>
      <sheetData sheetId="3799"/>
      <sheetData sheetId="3800"/>
      <sheetData sheetId="3801"/>
      <sheetData sheetId="3802"/>
      <sheetData sheetId="3803"/>
      <sheetData sheetId="3804"/>
      <sheetData sheetId="3805"/>
      <sheetData sheetId="3806"/>
      <sheetData sheetId="3807"/>
      <sheetData sheetId="3808"/>
      <sheetData sheetId="3809"/>
      <sheetData sheetId="3810"/>
      <sheetData sheetId="3811"/>
      <sheetData sheetId="3812"/>
      <sheetData sheetId="3813"/>
      <sheetData sheetId="3814"/>
      <sheetData sheetId="3815"/>
      <sheetData sheetId="3816"/>
      <sheetData sheetId="3817"/>
      <sheetData sheetId="3818"/>
      <sheetData sheetId="3819"/>
      <sheetData sheetId="3820"/>
      <sheetData sheetId="3821"/>
      <sheetData sheetId="3822"/>
      <sheetData sheetId="3823"/>
      <sheetData sheetId="3824"/>
      <sheetData sheetId="3825"/>
      <sheetData sheetId="3826"/>
      <sheetData sheetId="3827"/>
      <sheetData sheetId="3828"/>
      <sheetData sheetId="3829"/>
      <sheetData sheetId="3830"/>
      <sheetData sheetId="3831"/>
      <sheetData sheetId="3832"/>
      <sheetData sheetId="3833"/>
      <sheetData sheetId="3834"/>
      <sheetData sheetId="3835"/>
      <sheetData sheetId="3836"/>
      <sheetData sheetId="3837"/>
      <sheetData sheetId="3838"/>
      <sheetData sheetId="3839"/>
      <sheetData sheetId="3840"/>
      <sheetData sheetId="3841"/>
      <sheetData sheetId="3842"/>
      <sheetData sheetId="3843"/>
      <sheetData sheetId="3844"/>
      <sheetData sheetId="3845"/>
      <sheetData sheetId="3846"/>
      <sheetData sheetId="3847"/>
      <sheetData sheetId="3848"/>
      <sheetData sheetId="3849"/>
      <sheetData sheetId="3850"/>
      <sheetData sheetId="3851"/>
      <sheetData sheetId="3852"/>
      <sheetData sheetId="3853"/>
      <sheetData sheetId="3854"/>
      <sheetData sheetId="3855"/>
      <sheetData sheetId="3856"/>
      <sheetData sheetId="3857"/>
      <sheetData sheetId="3858"/>
      <sheetData sheetId="3859"/>
      <sheetData sheetId="3860"/>
      <sheetData sheetId="3861"/>
      <sheetData sheetId="3862"/>
      <sheetData sheetId="3863"/>
      <sheetData sheetId="3864"/>
      <sheetData sheetId="3865"/>
      <sheetData sheetId="3866"/>
      <sheetData sheetId="3867"/>
      <sheetData sheetId="3868"/>
      <sheetData sheetId="3869"/>
      <sheetData sheetId="3870"/>
      <sheetData sheetId="3871"/>
      <sheetData sheetId="3872"/>
      <sheetData sheetId="3873"/>
      <sheetData sheetId="3874"/>
      <sheetData sheetId="3875"/>
      <sheetData sheetId="3876"/>
      <sheetData sheetId="3877"/>
      <sheetData sheetId="3878"/>
      <sheetData sheetId="3879"/>
      <sheetData sheetId="3880"/>
      <sheetData sheetId="3881"/>
      <sheetData sheetId="3882"/>
      <sheetData sheetId="3883"/>
      <sheetData sheetId="3884"/>
      <sheetData sheetId="3885"/>
      <sheetData sheetId="3886"/>
      <sheetData sheetId="3887"/>
      <sheetData sheetId="3888"/>
      <sheetData sheetId="3889"/>
      <sheetData sheetId="3890"/>
      <sheetData sheetId="3891"/>
      <sheetData sheetId="3892"/>
      <sheetData sheetId="3893"/>
      <sheetData sheetId="3894"/>
      <sheetData sheetId="3895"/>
      <sheetData sheetId="3896"/>
      <sheetData sheetId="3897"/>
      <sheetData sheetId="3898"/>
      <sheetData sheetId="3899"/>
      <sheetData sheetId="3900"/>
      <sheetData sheetId="3901"/>
      <sheetData sheetId="3902"/>
      <sheetData sheetId="3903"/>
      <sheetData sheetId="3904"/>
      <sheetData sheetId="3905"/>
      <sheetData sheetId="3906"/>
      <sheetData sheetId="3907"/>
      <sheetData sheetId="3908"/>
      <sheetData sheetId="3909"/>
      <sheetData sheetId="3910"/>
      <sheetData sheetId="3911"/>
      <sheetData sheetId="3912"/>
      <sheetData sheetId="3913"/>
      <sheetData sheetId="3914"/>
      <sheetData sheetId="3915"/>
      <sheetData sheetId="3916"/>
      <sheetData sheetId="3917"/>
      <sheetData sheetId="3918"/>
      <sheetData sheetId="3919"/>
      <sheetData sheetId="3920"/>
      <sheetData sheetId="3921"/>
      <sheetData sheetId="3922"/>
      <sheetData sheetId="3923"/>
      <sheetData sheetId="3924"/>
      <sheetData sheetId="3925"/>
      <sheetData sheetId="3926"/>
      <sheetData sheetId="3927"/>
      <sheetData sheetId="3928"/>
      <sheetData sheetId="3929"/>
      <sheetData sheetId="3930"/>
      <sheetData sheetId="3931"/>
      <sheetData sheetId="3932"/>
      <sheetData sheetId="3933"/>
      <sheetData sheetId="3934"/>
      <sheetData sheetId="3935"/>
      <sheetData sheetId="3936"/>
      <sheetData sheetId="3937"/>
      <sheetData sheetId="3938"/>
      <sheetData sheetId="3939"/>
      <sheetData sheetId="3940"/>
      <sheetData sheetId="3941"/>
      <sheetData sheetId="3942"/>
      <sheetData sheetId="3943"/>
      <sheetData sheetId="3944"/>
      <sheetData sheetId="3945"/>
      <sheetData sheetId="3946"/>
      <sheetData sheetId="3947"/>
      <sheetData sheetId="3948"/>
      <sheetData sheetId="3949"/>
      <sheetData sheetId="3950"/>
      <sheetData sheetId="3951"/>
      <sheetData sheetId="3952"/>
      <sheetData sheetId="3953"/>
      <sheetData sheetId="3954"/>
      <sheetData sheetId="3955"/>
      <sheetData sheetId="3956"/>
      <sheetData sheetId="3957"/>
      <sheetData sheetId="3958"/>
      <sheetData sheetId="3959"/>
      <sheetData sheetId="3960"/>
      <sheetData sheetId="3961"/>
      <sheetData sheetId="3962"/>
      <sheetData sheetId="3963"/>
      <sheetData sheetId="3964"/>
      <sheetData sheetId="3965"/>
      <sheetData sheetId="3966"/>
      <sheetData sheetId="3967"/>
      <sheetData sheetId="3968"/>
      <sheetData sheetId="3969"/>
      <sheetData sheetId="3970"/>
      <sheetData sheetId="3971"/>
      <sheetData sheetId="3972"/>
      <sheetData sheetId="3973"/>
      <sheetData sheetId="3974"/>
      <sheetData sheetId="3975"/>
      <sheetData sheetId="3976"/>
      <sheetData sheetId="3977"/>
      <sheetData sheetId="3978"/>
      <sheetData sheetId="3979"/>
      <sheetData sheetId="3980"/>
      <sheetData sheetId="3981"/>
      <sheetData sheetId="3982"/>
      <sheetData sheetId="3983"/>
      <sheetData sheetId="3984"/>
      <sheetData sheetId="3985"/>
      <sheetData sheetId="3986"/>
      <sheetData sheetId="3987"/>
      <sheetData sheetId="3988"/>
      <sheetData sheetId="3989"/>
      <sheetData sheetId="3990"/>
      <sheetData sheetId="3991"/>
      <sheetData sheetId="3992"/>
      <sheetData sheetId="3993"/>
      <sheetData sheetId="3994"/>
      <sheetData sheetId="3995"/>
      <sheetData sheetId="3996"/>
      <sheetData sheetId="3997"/>
      <sheetData sheetId="3998"/>
      <sheetData sheetId="3999"/>
      <sheetData sheetId="4000"/>
      <sheetData sheetId="4001"/>
      <sheetData sheetId="4002"/>
      <sheetData sheetId="4003"/>
      <sheetData sheetId="4004"/>
      <sheetData sheetId="4005"/>
      <sheetData sheetId="4006"/>
      <sheetData sheetId="4007"/>
      <sheetData sheetId="4008"/>
      <sheetData sheetId="4009"/>
      <sheetData sheetId="4010"/>
      <sheetData sheetId="4011"/>
      <sheetData sheetId="4012"/>
      <sheetData sheetId="4013"/>
      <sheetData sheetId="4014"/>
      <sheetData sheetId="4015"/>
      <sheetData sheetId="4016"/>
      <sheetData sheetId="4017"/>
      <sheetData sheetId="4018"/>
      <sheetData sheetId="4019"/>
      <sheetData sheetId="4020"/>
      <sheetData sheetId="4021"/>
      <sheetData sheetId="4022"/>
      <sheetData sheetId="4023"/>
      <sheetData sheetId="4024"/>
      <sheetData sheetId="4025"/>
      <sheetData sheetId="4026"/>
      <sheetData sheetId="4027"/>
      <sheetData sheetId="4028"/>
      <sheetData sheetId="4029"/>
      <sheetData sheetId="4030"/>
      <sheetData sheetId="4031"/>
      <sheetData sheetId="4032"/>
      <sheetData sheetId="4033"/>
      <sheetData sheetId="4034"/>
      <sheetData sheetId="4035"/>
      <sheetData sheetId="4036"/>
      <sheetData sheetId="4037"/>
      <sheetData sheetId="4038"/>
      <sheetData sheetId="4039"/>
      <sheetData sheetId="4040"/>
      <sheetData sheetId="4041"/>
      <sheetData sheetId="4042"/>
      <sheetData sheetId="4043"/>
      <sheetData sheetId="4044"/>
      <sheetData sheetId="4045"/>
      <sheetData sheetId="4046"/>
      <sheetData sheetId="4047"/>
      <sheetData sheetId="4048"/>
      <sheetData sheetId="4049"/>
      <sheetData sheetId="4050"/>
      <sheetData sheetId="4051"/>
      <sheetData sheetId="4052"/>
      <sheetData sheetId="4053"/>
      <sheetData sheetId="4054"/>
      <sheetData sheetId="4055"/>
      <sheetData sheetId="4056"/>
      <sheetData sheetId="4057"/>
      <sheetData sheetId="4058"/>
      <sheetData sheetId="4059"/>
      <sheetData sheetId="4060"/>
      <sheetData sheetId="4061"/>
      <sheetData sheetId="4062"/>
      <sheetData sheetId="4063"/>
      <sheetData sheetId="4064"/>
      <sheetData sheetId="4065"/>
      <sheetData sheetId="4066"/>
      <sheetData sheetId="4067"/>
      <sheetData sheetId="4068"/>
      <sheetData sheetId="4069"/>
      <sheetData sheetId="4070"/>
      <sheetData sheetId="4071"/>
      <sheetData sheetId="4072"/>
      <sheetData sheetId="4073"/>
      <sheetData sheetId="4074"/>
      <sheetData sheetId="4075"/>
      <sheetData sheetId="4076"/>
      <sheetData sheetId="4077"/>
      <sheetData sheetId="4078"/>
      <sheetData sheetId="4079"/>
      <sheetData sheetId="4080"/>
      <sheetData sheetId="4081"/>
      <sheetData sheetId="4082"/>
      <sheetData sheetId="4083"/>
      <sheetData sheetId="4084"/>
      <sheetData sheetId="4085"/>
      <sheetData sheetId="4086"/>
      <sheetData sheetId="4087"/>
      <sheetData sheetId="4088"/>
      <sheetData sheetId="4089"/>
      <sheetData sheetId="4090"/>
      <sheetData sheetId="4091"/>
      <sheetData sheetId="4092"/>
      <sheetData sheetId="4093"/>
      <sheetData sheetId="4094"/>
      <sheetData sheetId="4095"/>
      <sheetData sheetId="4096"/>
      <sheetData sheetId="4097"/>
      <sheetData sheetId="4098"/>
      <sheetData sheetId="4099"/>
      <sheetData sheetId="4100"/>
      <sheetData sheetId="4101"/>
      <sheetData sheetId="4102"/>
      <sheetData sheetId="4103"/>
      <sheetData sheetId="4104"/>
      <sheetData sheetId="4105"/>
      <sheetData sheetId="4106"/>
      <sheetData sheetId="4107"/>
      <sheetData sheetId="4108"/>
      <sheetData sheetId="4109"/>
      <sheetData sheetId="4110"/>
      <sheetData sheetId="4111"/>
      <sheetData sheetId="4112"/>
      <sheetData sheetId="4113"/>
      <sheetData sheetId="4114"/>
      <sheetData sheetId="4115"/>
      <sheetData sheetId="4116"/>
      <sheetData sheetId="4117"/>
      <sheetData sheetId="4118"/>
      <sheetData sheetId="4119"/>
      <sheetData sheetId="4120"/>
      <sheetData sheetId="4121"/>
      <sheetData sheetId="4122"/>
      <sheetData sheetId="4123"/>
      <sheetData sheetId="4124"/>
      <sheetData sheetId="4125"/>
      <sheetData sheetId="4126"/>
      <sheetData sheetId="4127"/>
      <sheetData sheetId="4128"/>
      <sheetData sheetId="4129"/>
      <sheetData sheetId="4130"/>
      <sheetData sheetId="4131"/>
      <sheetData sheetId="4132"/>
      <sheetData sheetId="4133"/>
      <sheetData sheetId="4134"/>
      <sheetData sheetId="4135"/>
      <sheetData sheetId="4136"/>
      <sheetData sheetId="4137"/>
      <sheetData sheetId="4138"/>
      <sheetData sheetId="4139"/>
      <sheetData sheetId="4140"/>
      <sheetData sheetId="4141"/>
      <sheetData sheetId="4142"/>
      <sheetData sheetId="4143"/>
      <sheetData sheetId="4144"/>
      <sheetData sheetId="4145"/>
      <sheetData sheetId="4146"/>
      <sheetData sheetId="4147"/>
      <sheetData sheetId="4148"/>
      <sheetData sheetId="4149"/>
      <sheetData sheetId="4150"/>
      <sheetData sheetId="4151"/>
      <sheetData sheetId="4152"/>
      <sheetData sheetId="4153"/>
      <sheetData sheetId="4154"/>
      <sheetData sheetId="4155"/>
      <sheetData sheetId="4156"/>
      <sheetData sheetId="4157"/>
      <sheetData sheetId="4158"/>
      <sheetData sheetId="4159"/>
      <sheetData sheetId="4160"/>
      <sheetData sheetId="4161"/>
      <sheetData sheetId="4162"/>
      <sheetData sheetId="4163"/>
      <sheetData sheetId="4164"/>
      <sheetData sheetId="4165"/>
      <sheetData sheetId="4166"/>
      <sheetData sheetId="4167"/>
      <sheetData sheetId="4168"/>
      <sheetData sheetId="4169"/>
      <sheetData sheetId="4170"/>
      <sheetData sheetId="4171"/>
      <sheetData sheetId="4172"/>
      <sheetData sheetId="4173"/>
      <sheetData sheetId="4174"/>
      <sheetData sheetId="4175"/>
      <sheetData sheetId="4176"/>
      <sheetData sheetId="4177"/>
      <sheetData sheetId="4178"/>
      <sheetData sheetId="4179"/>
      <sheetData sheetId="4180"/>
      <sheetData sheetId="4181"/>
      <sheetData sheetId="4182"/>
      <sheetData sheetId="4183"/>
      <sheetData sheetId="4184"/>
      <sheetData sheetId="4185"/>
      <sheetData sheetId="4186"/>
      <sheetData sheetId="4187"/>
      <sheetData sheetId="4188"/>
      <sheetData sheetId="4189"/>
      <sheetData sheetId="4190"/>
      <sheetData sheetId="4191"/>
      <sheetData sheetId="4192"/>
      <sheetData sheetId="4193"/>
      <sheetData sheetId="4194"/>
      <sheetData sheetId="4195"/>
      <sheetData sheetId="4196"/>
      <sheetData sheetId="4197"/>
      <sheetData sheetId="4198"/>
      <sheetData sheetId="4199"/>
      <sheetData sheetId="4200"/>
      <sheetData sheetId="4201"/>
      <sheetData sheetId="4202"/>
      <sheetData sheetId="4203"/>
      <sheetData sheetId="4204"/>
      <sheetData sheetId="4205"/>
      <sheetData sheetId="4206"/>
      <sheetData sheetId="4207"/>
      <sheetData sheetId="4208"/>
      <sheetData sheetId="4209"/>
      <sheetData sheetId="4210"/>
      <sheetData sheetId="4211"/>
      <sheetData sheetId="4212"/>
      <sheetData sheetId="4213"/>
      <sheetData sheetId="4214"/>
      <sheetData sheetId="4215"/>
      <sheetData sheetId="4216"/>
      <sheetData sheetId="4217"/>
      <sheetData sheetId="4218"/>
      <sheetData sheetId="4219"/>
      <sheetData sheetId="4220"/>
      <sheetData sheetId="4221"/>
      <sheetData sheetId="4222"/>
      <sheetData sheetId="4223"/>
      <sheetData sheetId="4224"/>
      <sheetData sheetId="4225"/>
      <sheetData sheetId="4226"/>
      <sheetData sheetId="4227"/>
      <sheetData sheetId="4228"/>
      <sheetData sheetId="4229"/>
      <sheetData sheetId="4230"/>
      <sheetData sheetId="4231"/>
      <sheetData sheetId="4232"/>
      <sheetData sheetId="4233"/>
      <sheetData sheetId="4234"/>
      <sheetData sheetId="4235"/>
      <sheetData sheetId="4236"/>
      <sheetData sheetId="4237"/>
      <sheetData sheetId="4238"/>
      <sheetData sheetId="4239"/>
      <sheetData sheetId="4240"/>
      <sheetData sheetId="4241"/>
      <sheetData sheetId="4242"/>
      <sheetData sheetId="4243"/>
      <sheetData sheetId="4244"/>
      <sheetData sheetId="4245"/>
      <sheetData sheetId="4246"/>
      <sheetData sheetId="4247"/>
      <sheetData sheetId="4248"/>
      <sheetData sheetId="4249"/>
      <sheetData sheetId="4250"/>
      <sheetData sheetId="4251"/>
      <sheetData sheetId="4252"/>
      <sheetData sheetId="4253"/>
      <sheetData sheetId="4254"/>
      <sheetData sheetId="4255"/>
      <sheetData sheetId="4256"/>
      <sheetData sheetId="4257"/>
      <sheetData sheetId="4258"/>
      <sheetData sheetId="4259"/>
      <sheetData sheetId="4260"/>
      <sheetData sheetId="4261"/>
      <sheetData sheetId="4262"/>
      <sheetData sheetId="4263"/>
      <sheetData sheetId="4264"/>
      <sheetData sheetId="4265"/>
      <sheetData sheetId="4266"/>
      <sheetData sheetId="4267"/>
      <sheetData sheetId="4268"/>
      <sheetData sheetId="4269"/>
      <sheetData sheetId="4270"/>
      <sheetData sheetId="4271"/>
      <sheetData sheetId="4272"/>
      <sheetData sheetId="4273"/>
      <sheetData sheetId="4274"/>
      <sheetData sheetId="4275"/>
      <sheetData sheetId="4276"/>
      <sheetData sheetId="4277"/>
      <sheetData sheetId="4278"/>
      <sheetData sheetId="4279"/>
      <sheetData sheetId="4280"/>
      <sheetData sheetId="4281"/>
      <sheetData sheetId="4282"/>
      <sheetData sheetId="4283"/>
      <sheetData sheetId="4284"/>
      <sheetData sheetId="4285"/>
      <sheetData sheetId="4286"/>
      <sheetData sheetId="4287"/>
      <sheetData sheetId="4288"/>
      <sheetData sheetId="4289"/>
      <sheetData sheetId="4290"/>
      <sheetData sheetId="4291"/>
      <sheetData sheetId="4292"/>
      <sheetData sheetId="4293"/>
      <sheetData sheetId="4294"/>
      <sheetData sheetId="4295"/>
      <sheetData sheetId="4296"/>
      <sheetData sheetId="4297"/>
      <sheetData sheetId="4298"/>
      <sheetData sheetId="4299"/>
      <sheetData sheetId="4300"/>
      <sheetData sheetId="4301"/>
      <sheetData sheetId="4302"/>
      <sheetData sheetId="4303"/>
      <sheetData sheetId="4304"/>
      <sheetData sheetId="4305"/>
      <sheetData sheetId="4306"/>
      <sheetData sheetId="4307"/>
      <sheetData sheetId="4308"/>
      <sheetData sheetId="4309"/>
      <sheetData sheetId="4310"/>
      <sheetData sheetId="4311"/>
      <sheetData sheetId="4312"/>
      <sheetData sheetId="4313"/>
      <sheetData sheetId="4314"/>
      <sheetData sheetId="4315"/>
      <sheetData sheetId="4316"/>
      <sheetData sheetId="4317"/>
      <sheetData sheetId="4318"/>
      <sheetData sheetId="4319"/>
      <sheetData sheetId="4320"/>
      <sheetData sheetId="4321"/>
      <sheetData sheetId="4322"/>
      <sheetData sheetId="4323"/>
      <sheetData sheetId="4324"/>
      <sheetData sheetId="4325"/>
      <sheetData sheetId="4326"/>
      <sheetData sheetId="4327"/>
      <sheetData sheetId="4328"/>
      <sheetData sheetId="4329"/>
      <sheetData sheetId="4330"/>
      <sheetData sheetId="4331"/>
      <sheetData sheetId="4332"/>
      <sheetData sheetId="4333"/>
      <sheetData sheetId="4334"/>
      <sheetData sheetId="4335"/>
      <sheetData sheetId="4336"/>
      <sheetData sheetId="4337"/>
      <sheetData sheetId="4338"/>
      <sheetData sheetId="4339"/>
      <sheetData sheetId="4340"/>
      <sheetData sheetId="4341"/>
      <sheetData sheetId="4342"/>
      <sheetData sheetId="4343"/>
      <sheetData sheetId="4344"/>
      <sheetData sheetId="4345"/>
      <sheetData sheetId="4346"/>
      <sheetData sheetId="4347"/>
      <sheetData sheetId="4348"/>
      <sheetData sheetId="4349"/>
      <sheetData sheetId="4350"/>
      <sheetData sheetId="4351"/>
      <sheetData sheetId="4352"/>
      <sheetData sheetId="4353"/>
      <sheetData sheetId="4354"/>
      <sheetData sheetId="4355"/>
      <sheetData sheetId="4356"/>
      <sheetData sheetId="4357"/>
      <sheetData sheetId="4358"/>
      <sheetData sheetId="4359"/>
      <sheetData sheetId="4360"/>
      <sheetData sheetId="4361"/>
      <sheetData sheetId="4362"/>
      <sheetData sheetId="4363"/>
      <sheetData sheetId="4364"/>
      <sheetData sheetId="4365"/>
      <sheetData sheetId="4366"/>
      <sheetData sheetId="4367"/>
      <sheetData sheetId="4368"/>
      <sheetData sheetId="4369"/>
      <sheetData sheetId="4370"/>
      <sheetData sheetId="4371"/>
      <sheetData sheetId="4372"/>
      <sheetData sheetId="4373"/>
      <sheetData sheetId="4374"/>
      <sheetData sheetId="4375"/>
      <sheetData sheetId="4376"/>
      <sheetData sheetId="4377"/>
      <sheetData sheetId="4378"/>
      <sheetData sheetId="4379"/>
      <sheetData sheetId="4380"/>
      <sheetData sheetId="4381"/>
      <sheetData sheetId="4382"/>
      <sheetData sheetId="4383"/>
      <sheetData sheetId="4384"/>
      <sheetData sheetId="4385"/>
      <sheetData sheetId="4386"/>
      <sheetData sheetId="4387"/>
      <sheetData sheetId="4388"/>
      <sheetData sheetId="4389"/>
      <sheetData sheetId="4390"/>
      <sheetData sheetId="4391"/>
      <sheetData sheetId="4392"/>
      <sheetData sheetId="4393"/>
      <sheetData sheetId="4394"/>
      <sheetData sheetId="4395"/>
      <sheetData sheetId="4396"/>
      <sheetData sheetId="4397"/>
      <sheetData sheetId="4398"/>
      <sheetData sheetId="4399"/>
      <sheetData sheetId="4400"/>
      <sheetData sheetId="4401"/>
      <sheetData sheetId="4402"/>
      <sheetData sheetId="4403"/>
      <sheetData sheetId="4404"/>
      <sheetData sheetId="4405"/>
      <sheetData sheetId="4406"/>
      <sheetData sheetId="4407"/>
      <sheetData sheetId="4408"/>
      <sheetData sheetId="4409"/>
      <sheetData sheetId="4410"/>
      <sheetData sheetId="4411"/>
      <sheetData sheetId="4412"/>
      <sheetData sheetId="4413"/>
      <sheetData sheetId="4414"/>
      <sheetData sheetId="4415"/>
      <sheetData sheetId="4416"/>
      <sheetData sheetId="4417"/>
      <sheetData sheetId="4418"/>
      <sheetData sheetId="4419"/>
      <sheetData sheetId="4420"/>
      <sheetData sheetId="4421"/>
      <sheetData sheetId="4422"/>
      <sheetData sheetId="4423"/>
      <sheetData sheetId="4424"/>
      <sheetData sheetId="4425"/>
      <sheetData sheetId="4426"/>
      <sheetData sheetId="4427"/>
      <sheetData sheetId="4428"/>
      <sheetData sheetId="4429"/>
      <sheetData sheetId="4430"/>
      <sheetData sheetId="4431"/>
      <sheetData sheetId="4432"/>
      <sheetData sheetId="4433"/>
      <sheetData sheetId="4434"/>
      <sheetData sheetId="4435"/>
      <sheetData sheetId="4436"/>
      <sheetData sheetId="4437"/>
      <sheetData sheetId="4438"/>
      <sheetData sheetId="4439"/>
      <sheetData sheetId="4440"/>
      <sheetData sheetId="4441"/>
      <sheetData sheetId="4442"/>
      <sheetData sheetId="4443"/>
      <sheetData sheetId="4444"/>
      <sheetData sheetId="4445"/>
      <sheetData sheetId="4446"/>
      <sheetData sheetId="4447"/>
      <sheetData sheetId="4448"/>
      <sheetData sheetId="4449"/>
      <sheetData sheetId="4450"/>
      <sheetData sheetId="4451"/>
      <sheetData sheetId="4452"/>
      <sheetData sheetId="4453"/>
      <sheetData sheetId="4454"/>
      <sheetData sheetId="4455"/>
      <sheetData sheetId="4456"/>
      <sheetData sheetId="4457"/>
      <sheetData sheetId="4458"/>
      <sheetData sheetId="4459"/>
      <sheetData sheetId="4460"/>
      <sheetData sheetId="4461"/>
      <sheetData sheetId="4462"/>
      <sheetData sheetId="4463"/>
      <sheetData sheetId="4464"/>
      <sheetData sheetId="4465"/>
      <sheetData sheetId="4466"/>
      <sheetData sheetId="4467"/>
      <sheetData sheetId="4468"/>
      <sheetData sheetId="4469"/>
      <sheetData sheetId="4470"/>
      <sheetData sheetId="4471"/>
      <sheetData sheetId="4472"/>
      <sheetData sheetId="4473"/>
      <sheetData sheetId="4474"/>
      <sheetData sheetId="4475"/>
      <sheetData sheetId="4476"/>
      <sheetData sheetId="4477"/>
      <sheetData sheetId="4478"/>
      <sheetData sheetId="4479"/>
      <sheetData sheetId="4480"/>
      <sheetData sheetId="4481"/>
      <sheetData sheetId="4482"/>
      <sheetData sheetId="4483"/>
      <sheetData sheetId="4484"/>
      <sheetData sheetId="4485"/>
      <sheetData sheetId="4486"/>
      <sheetData sheetId="4487"/>
      <sheetData sheetId="4488"/>
      <sheetData sheetId="4489"/>
      <sheetData sheetId="4490"/>
      <sheetData sheetId="4491"/>
      <sheetData sheetId="4492"/>
      <sheetData sheetId="4493"/>
      <sheetData sheetId="4494"/>
      <sheetData sheetId="4495"/>
      <sheetData sheetId="4496"/>
      <sheetData sheetId="4497"/>
      <sheetData sheetId="4498"/>
      <sheetData sheetId="4499"/>
      <sheetData sheetId="4500"/>
      <sheetData sheetId="4501"/>
      <sheetData sheetId="4502"/>
      <sheetData sheetId="4503"/>
      <sheetData sheetId="4504"/>
      <sheetData sheetId="4505"/>
      <sheetData sheetId="4506"/>
      <sheetData sheetId="4507"/>
      <sheetData sheetId="4508"/>
      <sheetData sheetId="4509"/>
      <sheetData sheetId="4510"/>
      <sheetData sheetId="4511"/>
      <sheetData sheetId="4512"/>
      <sheetData sheetId="4513"/>
      <sheetData sheetId="4514"/>
      <sheetData sheetId="4515"/>
      <sheetData sheetId="4516"/>
      <sheetData sheetId="4517"/>
      <sheetData sheetId="4518"/>
      <sheetData sheetId="4519"/>
      <sheetData sheetId="4520"/>
      <sheetData sheetId="4521"/>
      <sheetData sheetId="4522"/>
      <sheetData sheetId="4523"/>
      <sheetData sheetId="4524"/>
      <sheetData sheetId="4525"/>
      <sheetData sheetId="4526"/>
      <sheetData sheetId="4527"/>
      <sheetData sheetId="4528"/>
      <sheetData sheetId="4529"/>
      <sheetData sheetId="4530"/>
      <sheetData sheetId="4531"/>
      <sheetData sheetId="4532"/>
      <sheetData sheetId="4533"/>
      <sheetData sheetId="4534"/>
      <sheetData sheetId="4535"/>
      <sheetData sheetId="4536"/>
      <sheetData sheetId="4537"/>
      <sheetData sheetId="4538"/>
      <sheetData sheetId="4539"/>
      <sheetData sheetId="4540"/>
      <sheetData sheetId="4541"/>
      <sheetData sheetId="4542"/>
      <sheetData sheetId="4543"/>
      <sheetData sheetId="4544"/>
      <sheetData sheetId="4545"/>
      <sheetData sheetId="4546"/>
      <sheetData sheetId="4547"/>
      <sheetData sheetId="4548"/>
      <sheetData sheetId="4549"/>
      <sheetData sheetId="4550"/>
      <sheetData sheetId="4551"/>
      <sheetData sheetId="4552"/>
      <sheetData sheetId="4553"/>
      <sheetData sheetId="4554"/>
      <sheetData sheetId="4555"/>
      <sheetData sheetId="4556"/>
      <sheetData sheetId="4557"/>
      <sheetData sheetId="4558"/>
      <sheetData sheetId="4559"/>
      <sheetData sheetId="4560"/>
      <sheetData sheetId="4561"/>
      <sheetData sheetId="4562"/>
      <sheetData sheetId="4563"/>
      <sheetData sheetId="4564"/>
      <sheetData sheetId="4565"/>
      <sheetData sheetId="4566"/>
      <sheetData sheetId="4567"/>
      <sheetData sheetId="4568"/>
      <sheetData sheetId="4569"/>
      <sheetData sheetId="4570"/>
      <sheetData sheetId="4571"/>
      <sheetData sheetId="4572"/>
      <sheetData sheetId="4573"/>
      <sheetData sheetId="4574"/>
      <sheetData sheetId="4575"/>
      <sheetData sheetId="4576"/>
      <sheetData sheetId="4577"/>
      <sheetData sheetId="4578"/>
      <sheetData sheetId="4579"/>
      <sheetData sheetId="4580"/>
      <sheetData sheetId="4581"/>
      <sheetData sheetId="4582"/>
      <sheetData sheetId="4583"/>
      <sheetData sheetId="4584"/>
      <sheetData sheetId="4585"/>
      <sheetData sheetId="4586"/>
      <sheetData sheetId="4587"/>
      <sheetData sheetId="4588"/>
      <sheetData sheetId="4589"/>
      <sheetData sheetId="4590"/>
      <sheetData sheetId="4591"/>
      <sheetData sheetId="4592"/>
      <sheetData sheetId="4593"/>
      <sheetData sheetId="4594"/>
      <sheetData sheetId="4595"/>
      <sheetData sheetId="4596"/>
      <sheetData sheetId="4597"/>
      <sheetData sheetId="4598"/>
      <sheetData sheetId="4599"/>
      <sheetData sheetId="4600"/>
      <sheetData sheetId="4601"/>
      <sheetData sheetId="4602"/>
      <sheetData sheetId="4603"/>
      <sheetData sheetId="4604"/>
      <sheetData sheetId="4605"/>
      <sheetData sheetId="4606"/>
      <sheetData sheetId="4607"/>
      <sheetData sheetId="4608"/>
      <sheetData sheetId="4609"/>
      <sheetData sheetId="4610"/>
      <sheetData sheetId="4611"/>
      <sheetData sheetId="4612"/>
      <sheetData sheetId="4613"/>
      <sheetData sheetId="4614"/>
      <sheetData sheetId="4615"/>
      <sheetData sheetId="4616"/>
      <sheetData sheetId="4617"/>
      <sheetData sheetId="4618"/>
      <sheetData sheetId="4619"/>
      <sheetData sheetId="4620"/>
      <sheetData sheetId="4621"/>
      <sheetData sheetId="4622"/>
      <sheetData sheetId="4623"/>
      <sheetData sheetId="4624"/>
      <sheetData sheetId="4625"/>
      <sheetData sheetId="4626"/>
      <sheetData sheetId="4627"/>
      <sheetData sheetId="4628"/>
      <sheetData sheetId="4629"/>
      <sheetData sheetId="4630"/>
      <sheetData sheetId="4631"/>
      <sheetData sheetId="4632"/>
      <sheetData sheetId="4633"/>
      <sheetData sheetId="4634"/>
      <sheetData sheetId="4635"/>
      <sheetData sheetId="4636"/>
      <sheetData sheetId="4637"/>
      <sheetData sheetId="4638"/>
      <sheetData sheetId="4639"/>
      <sheetData sheetId="4640"/>
      <sheetData sheetId="4641"/>
      <sheetData sheetId="4642"/>
      <sheetData sheetId="4643"/>
      <sheetData sheetId="4644"/>
      <sheetData sheetId="4645"/>
      <sheetData sheetId="4646"/>
      <sheetData sheetId="4647"/>
      <sheetData sheetId="4648"/>
      <sheetData sheetId="4649"/>
      <sheetData sheetId="4650"/>
      <sheetData sheetId="4651"/>
      <sheetData sheetId="4652"/>
      <sheetData sheetId="4653"/>
      <sheetData sheetId="4654"/>
      <sheetData sheetId="4655"/>
      <sheetData sheetId="4656"/>
      <sheetData sheetId="4657"/>
      <sheetData sheetId="4658"/>
      <sheetData sheetId="4659"/>
      <sheetData sheetId="4660"/>
      <sheetData sheetId="4661"/>
      <sheetData sheetId="4662"/>
      <sheetData sheetId="4663"/>
      <sheetData sheetId="4664"/>
      <sheetData sheetId="4665"/>
      <sheetData sheetId="4666"/>
      <sheetData sheetId="4667"/>
      <sheetData sheetId="4668"/>
      <sheetData sheetId="4669"/>
      <sheetData sheetId="4670"/>
      <sheetData sheetId="4671"/>
      <sheetData sheetId="4672"/>
      <sheetData sheetId="4673"/>
      <sheetData sheetId="4674"/>
      <sheetData sheetId="4675"/>
      <sheetData sheetId="4676"/>
      <sheetData sheetId="4677"/>
      <sheetData sheetId="4678"/>
      <sheetData sheetId="4679"/>
      <sheetData sheetId="4680"/>
      <sheetData sheetId="4681"/>
      <sheetData sheetId="4682"/>
      <sheetData sheetId="4683"/>
      <sheetData sheetId="4684"/>
      <sheetData sheetId="4685"/>
      <sheetData sheetId="4686"/>
      <sheetData sheetId="4687"/>
      <sheetData sheetId="4688"/>
      <sheetData sheetId="4689"/>
      <sheetData sheetId="4690"/>
      <sheetData sheetId="4691"/>
      <sheetData sheetId="4692"/>
      <sheetData sheetId="4693"/>
      <sheetData sheetId="4694"/>
      <sheetData sheetId="4695"/>
      <sheetData sheetId="4696"/>
      <sheetData sheetId="4697"/>
      <sheetData sheetId="4698"/>
      <sheetData sheetId="4699"/>
      <sheetData sheetId="4700"/>
      <sheetData sheetId="4701"/>
      <sheetData sheetId="4702"/>
      <sheetData sheetId="4703"/>
      <sheetData sheetId="4704"/>
      <sheetData sheetId="4705"/>
      <sheetData sheetId="4706"/>
      <sheetData sheetId="4707"/>
      <sheetData sheetId="4708"/>
      <sheetData sheetId="4709"/>
      <sheetData sheetId="4710"/>
      <sheetData sheetId="4711"/>
      <sheetData sheetId="4712"/>
      <sheetData sheetId="4713"/>
      <sheetData sheetId="4714"/>
      <sheetData sheetId="4715"/>
      <sheetData sheetId="4716"/>
      <sheetData sheetId="4717"/>
      <sheetData sheetId="4718"/>
      <sheetData sheetId="4719"/>
      <sheetData sheetId="4720"/>
      <sheetData sheetId="4721"/>
      <sheetData sheetId="4722"/>
      <sheetData sheetId="4723"/>
      <sheetData sheetId="4724"/>
      <sheetData sheetId="4725"/>
      <sheetData sheetId="4726"/>
      <sheetData sheetId="4727"/>
      <sheetData sheetId="4728"/>
      <sheetData sheetId="4729"/>
      <sheetData sheetId="4730"/>
      <sheetData sheetId="4731"/>
      <sheetData sheetId="4732"/>
      <sheetData sheetId="4733"/>
      <sheetData sheetId="4734"/>
      <sheetData sheetId="4735"/>
      <sheetData sheetId="4736"/>
      <sheetData sheetId="4737"/>
      <sheetData sheetId="4738"/>
      <sheetData sheetId="4739"/>
      <sheetData sheetId="4740"/>
      <sheetData sheetId="4741"/>
      <sheetData sheetId="4742"/>
      <sheetData sheetId="4743"/>
      <sheetData sheetId="4744"/>
      <sheetData sheetId="4745"/>
      <sheetData sheetId="4746"/>
      <sheetData sheetId="4747"/>
      <sheetData sheetId="4748"/>
      <sheetData sheetId="4749"/>
      <sheetData sheetId="4750"/>
      <sheetData sheetId="4751"/>
      <sheetData sheetId="4752"/>
      <sheetData sheetId="4753"/>
      <sheetData sheetId="4754"/>
      <sheetData sheetId="4755"/>
      <sheetData sheetId="4756"/>
      <sheetData sheetId="4757"/>
      <sheetData sheetId="4758"/>
      <sheetData sheetId="4759"/>
      <sheetData sheetId="4760"/>
      <sheetData sheetId="4761"/>
      <sheetData sheetId="4762"/>
      <sheetData sheetId="4763"/>
      <sheetData sheetId="4764"/>
      <sheetData sheetId="4765"/>
      <sheetData sheetId="4766"/>
      <sheetData sheetId="4767"/>
      <sheetData sheetId="4768"/>
      <sheetData sheetId="4769"/>
      <sheetData sheetId="4770"/>
      <sheetData sheetId="4771"/>
      <sheetData sheetId="4772"/>
      <sheetData sheetId="4773"/>
      <sheetData sheetId="4774"/>
      <sheetData sheetId="4775"/>
      <sheetData sheetId="4776"/>
      <sheetData sheetId="4777"/>
      <sheetData sheetId="4778"/>
      <sheetData sheetId="4779"/>
      <sheetData sheetId="4780"/>
      <sheetData sheetId="4781"/>
      <sheetData sheetId="4782"/>
      <sheetData sheetId="4783"/>
      <sheetData sheetId="4784"/>
      <sheetData sheetId="4785"/>
      <sheetData sheetId="4786"/>
      <sheetData sheetId="4787"/>
      <sheetData sheetId="4788"/>
      <sheetData sheetId="4789"/>
      <sheetData sheetId="4790"/>
      <sheetData sheetId="4791"/>
      <sheetData sheetId="4792"/>
      <sheetData sheetId="4793"/>
      <sheetData sheetId="4794"/>
      <sheetData sheetId="4795"/>
      <sheetData sheetId="4796"/>
      <sheetData sheetId="4797"/>
      <sheetData sheetId="4798"/>
      <sheetData sheetId="4799"/>
      <sheetData sheetId="4800"/>
      <sheetData sheetId="4801"/>
      <sheetData sheetId="4802"/>
      <sheetData sheetId="4803"/>
      <sheetData sheetId="4804"/>
      <sheetData sheetId="4805"/>
      <sheetData sheetId="4806"/>
      <sheetData sheetId="4807"/>
      <sheetData sheetId="4808"/>
      <sheetData sheetId="4809"/>
      <sheetData sheetId="4810"/>
      <sheetData sheetId="4811"/>
      <sheetData sheetId="4812"/>
      <sheetData sheetId="4813"/>
      <sheetData sheetId="4814"/>
      <sheetData sheetId="4815"/>
      <sheetData sheetId="4816"/>
      <sheetData sheetId="4817"/>
      <sheetData sheetId="4818"/>
      <sheetData sheetId="4819"/>
      <sheetData sheetId="4820"/>
      <sheetData sheetId="4821"/>
      <sheetData sheetId="4822"/>
      <sheetData sheetId="4823"/>
      <sheetData sheetId="4824"/>
      <sheetData sheetId="4825"/>
      <sheetData sheetId="4826"/>
      <sheetData sheetId="4827"/>
      <sheetData sheetId="4828"/>
      <sheetData sheetId="4829"/>
      <sheetData sheetId="4830"/>
      <sheetData sheetId="4831"/>
      <sheetData sheetId="4832"/>
      <sheetData sheetId="4833"/>
      <sheetData sheetId="4834"/>
      <sheetData sheetId="4835"/>
      <sheetData sheetId="4836"/>
      <sheetData sheetId="4837"/>
      <sheetData sheetId="4838"/>
      <sheetData sheetId="4839"/>
      <sheetData sheetId="4840"/>
      <sheetData sheetId="4841"/>
      <sheetData sheetId="4842"/>
      <sheetData sheetId="4843"/>
      <sheetData sheetId="4844"/>
      <sheetData sheetId="4845"/>
      <sheetData sheetId="4846"/>
      <sheetData sheetId="4847"/>
      <sheetData sheetId="4848"/>
      <sheetData sheetId="4849"/>
      <sheetData sheetId="4850"/>
      <sheetData sheetId="4851"/>
      <sheetData sheetId="4852"/>
      <sheetData sheetId="4853"/>
      <sheetData sheetId="4854"/>
      <sheetData sheetId="4855"/>
      <sheetData sheetId="4856"/>
      <sheetData sheetId="4857"/>
      <sheetData sheetId="4858"/>
      <sheetData sheetId="4859"/>
      <sheetData sheetId="4860"/>
      <sheetData sheetId="4861"/>
      <sheetData sheetId="4862"/>
      <sheetData sheetId="4863"/>
      <sheetData sheetId="4864"/>
      <sheetData sheetId="4865"/>
      <sheetData sheetId="4866"/>
      <sheetData sheetId="4867"/>
      <sheetData sheetId="4868"/>
      <sheetData sheetId="4869"/>
      <sheetData sheetId="4870"/>
      <sheetData sheetId="4871"/>
      <sheetData sheetId="4872"/>
      <sheetData sheetId="4873"/>
      <sheetData sheetId="4874"/>
      <sheetData sheetId="4875"/>
      <sheetData sheetId="4876"/>
      <sheetData sheetId="4877"/>
      <sheetData sheetId="4878"/>
      <sheetData sheetId="4879"/>
      <sheetData sheetId="4880"/>
      <sheetData sheetId="4881"/>
      <sheetData sheetId="4882"/>
      <sheetData sheetId="4883"/>
      <sheetData sheetId="4884"/>
      <sheetData sheetId="4885"/>
      <sheetData sheetId="4886"/>
      <sheetData sheetId="4887"/>
      <sheetData sheetId="4888"/>
      <sheetData sheetId="4889"/>
      <sheetData sheetId="4890"/>
      <sheetData sheetId="4891"/>
      <sheetData sheetId="4892"/>
      <sheetData sheetId="4893"/>
      <sheetData sheetId="4894"/>
      <sheetData sheetId="4895"/>
      <sheetData sheetId="4896"/>
      <sheetData sheetId="4897"/>
      <sheetData sheetId="4898"/>
      <sheetData sheetId="4899"/>
      <sheetData sheetId="4900"/>
      <sheetData sheetId="4901"/>
      <sheetData sheetId="4902"/>
      <sheetData sheetId="4903"/>
      <sheetData sheetId="4904"/>
      <sheetData sheetId="4905"/>
      <sheetData sheetId="4906"/>
      <sheetData sheetId="4907"/>
      <sheetData sheetId="4908"/>
      <sheetData sheetId="4909"/>
      <sheetData sheetId="4910"/>
      <sheetData sheetId="4911"/>
      <sheetData sheetId="4912"/>
      <sheetData sheetId="4913"/>
      <sheetData sheetId="4914"/>
      <sheetData sheetId="4915"/>
      <sheetData sheetId="4916"/>
      <sheetData sheetId="4917"/>
      <sheetData sheetId="4918"/>
      <sheetData sheetId="4919"/>
      <sheetData sheetId="4920"/>
      <sheetData sheetId="4921"/>
      <sheetData sheetId="4922"/>
      <sheetData sheetId="4923"/>
      <sheetData sheetId="4924"/>
      <sheetData sheetId="4925"/>
      <sheetData sheetId="4926"/>
      <sheetData sheetId="4927"/>
      <sheetData sheetId="4928"/>
      <sheetData sheetId="4929"/>
      <sheetData sheetId="4930"/>
      <sheetData sheetId="4931"/>
      <sheetData sheetId="4932"/>
      <sheetData sheetId="4933"/>
      <sheetData sheetId="4934"/>
      <sheetData sheetId="4935"/>
      <sheetData sheetId="4936"/>
      <sheetData sheetId="4937"/>
      <sheetData sheetId="4938"/>
      <sheetData sheetId="4939"/>
      <sheetData sheetId="4940"/>
      <sheetData sheetId="4941"/>
      <sheetData sheetId="4942"/>
      <sheetData sheetId="4943"/>
      <sheetData sheetId="4944"/>
      <sheetData sheetId="4945"/>
      <sheetData sheetId="4946"/>
      <sheetData sheetId="4947"/>
      <sheetData sheetId="4948"/>
      <sheetData sheetId="4949"/>
      <sheetData sheetId="4950"/>
      <sheetData sheetId="4951"/>
      <sheetData sheetId="4952"/>
      <sheetData sheetId="4953"/>
      <sheetData sheetId="4954"/>
      <sheetData sheetId="4955"/>
      <sheetData sheetId="4956"/>
      <sheetData sheetId="4957"/>
      <sheetData sheetId="4958"/>
      <sheetData sheetId="4959"/>
      <sheetData sheetId="4960"/>
      <sheetData sheetId="4961"/>
      <sheetData sheetId="4962"/>
      <sheetData sheetId="4963"/>
      <sheetData sheetId="4964"/>
      <sheetData sheetId="4965"/>
      <sheetData sheetId="4966"/>
      <sheetData sheetId="4967"/>
      <sheetData sheetId="4968"/>
      <sheetData sheetId="4969"/>
      <sheetData sheetId="4970"/>
      <sheetData sheetId="4971"/>
      <sheetData sheetId="4972"/>
      <sheetData sheetId="4973"/>
      <sheetData sheetId="4974"/>
      <sheetData sheetId="4975"/>
      <sheetData sheetId="4976"/>
      <sheetData sheetId="4977"/>
      <sheetData sheetId="4978"/>
      <sheetData sheetId="4979"/>
      <sheetData sheetId="4980"/>
      <sheetData sheetId="4981"/>
      <sheetData sheetId="4982"/>
      <sheetData sheetId="4983"/>
      <sheetData sheetId="4984"/>
      <sheetData sheetId="4985"/>
      <sheetData sheetId="4986"/>
      <sheetData sheetId="4987"/>
      <sheetData sheetId="4988"/>
      <sheetData sheetId="4989"/>
      <sheetData sheetId="4990"/>
      <sheetData sheetId="4991"/>
      <sheetData sheetId="4992"/>
      <sheetData sheetId="4993"/>
      <sheetData sheetId="4994"/>
      <sheetData sheetId="4995"/>
      <sheetData sheetId="4996"/>
      <sheetData sheetId="4997"/>
      <sheetData sheetId="4998"/>
      <sheetData sheetId="4999"/>
      <sheetData sheetId="5000"/>
      <sheetData sheetId="5001"/>
      <sheetData sheetId="5002"/>
      <sheetData sheetId="5003"/>
      <sheetData sheetId="5004"/>
      <sheetData sheetId="5005"/>
      <sheetData sheetId="5006"/>
      <sheetData sheetId="5007"/>
      <sheetData sheetId="5008"/>
      <sheetData sheetId="5009"/>
      <sheetData sheetId="5010"/>
      <sheetData sheetId="5011"/>
      <sheetData sheetId="5012"/>
      <sheetData sheetId="5013"/>
      <sheetData sheetId="5014"/>
      <sheetData sheetId="5015"/>
      <sheetData sheetId="5016"/>
      <sheetData sheetId="5017"/>
      <sheetData sheetId="5018"/>
      <sheetData sheetId="5019"/>
      <sheetData sheetId="5020"/>
      <sheetData sheetId="5021"/>
      <sheetData sheetId="5022"/>
      <sheetData sheetId="5023"/>
      <sheetData sheetId="5024"/>
      <sheetData sheetId="5025"/>
      <sheetData sheetId="5026"/>
      <sheetData sheetId="5027"/>
      <sheetData sheetId="5028"/>
      <sheetData sheetId="5029"/>
      <sheetData sheetId="5030"/>
      <sheetData sheetId="5031"/>
      <sheetData sheetId="5032"/>
      <sheetData sheetId="5033"/>
      <sheetData sheetId="5034"/>
      <sheetData sheetId="5035"/>
      <sheetData sheetId="5036"/>
      <sheetData sheetId="5037"/>
      <sheetData sheetId="5038"/>
      <sheetData sheetId="5039"/>
      <sheetData sheetId="5040"/>
      <sheetData sheetId="5041"/>
      <sheetData sheetId="5042"/>
      <sheetData sheetId="5043"/>
      <sheetData sheetId="5044"/>
      <sheetData sheetId="5045"/>
      <sheetData sheetId="5046"/>
      <sheetData sheetId="5047"/>
      <sheetData sheetId="5048"/>
      <sheetData sheetId="5049"/>
      <sheetData sheetId="5050"/>
      <sheetData sheetId="5051"/>
      <sheetData sheetId="5052"/>
      <sheetData sheetId="5053"/>
      <sheetData sheetId="5054"/>
      <sheetData sheetId="5055"/>
      <sheetData sheetId="5056"/>
      <sheetData sheetId="5057"/>
      <sheetData sheetId="5058"/>
      <sheetData sheetId="5059"/>
      <sheetData sheetId="5060"/>
      <sheetData sheetId="5061"/>
      <sheetData sheetId="5062"/>
      <sheetData sheetId="5063"/>
      <sheetData sheetId="5064"/>
      <sheetData sheetId="5065"/>
      <sheetData sheetId="5066"/>
      <sheetData sheetId="5067"/>
      <sheetData sheetId="5068"/>
      <sheetData sheetId="5069"/>
      <sheetData sheetId="5070"/>
      <sheetData sheetId="5071"/>
      <sheetData sheetId="5072"/>
      <sheetData sheetId="5073"/>
      <sheetData sheetId="5074"/>
      <sheetData sheetId="5075"/>
      <sheetData sheetId="5076"/>
      <sheetData sheetId="5077"/>
      <sheetData sheetId="5078"/>
      <sheetData sheetId="5079"/>
      <sheetData sheetId="5080"/>
      <sheetData sheetId="5081"/>
      <sheetData sheetId="5082"/>
      <sheetData sheetId="5083"/>
      <sheetData sheetId="5084"/>
      <sheetData sheetId="5085"/>
      <sheetData sheetId="5086"/>
      <sheetData sheetId="5087"/>
      <sheetData sheetId="5088"/>
      <sheetData sheetId="5089"/>
      <sheetData sheetId="5090"/>
      <sheetData sheetId="5091"/>
      <sheetData sheetId="5092"/>
      <sheetData sheetId="5093"/>
      <sheetData sheetId="5094"/>
      <sheetData sheetId="5095"/>
      <sheetData sheetId="5096"/>
      <sheetData sheetId="5097"/>
      <sheetData sheetId="5098"/>
      <sheetData sheetId="5099"/>
      <sheetData sheetId="5100"/>
      <sheetData sheetId="5101"/>
      <sheetData sheetId="5102"/>
      <sheetData sheetId="5103"/>
      <sheetData sheetId="5104"/>
      <sheetData sheetId="5105"/>
      <sheetData sheetId="5106"/>
      <sheetData sheetId="5107"/>
      <sheetData sheetId="5108"/>
      <sheetData sheetId="5109"/>
      <sheetData sheetId="5110"/>
      <sheetData sheetId="5111"/>
      <sheetData sheetId="5112"/>
      <sheetData sheetId="5113"/>
      <sheetData sheetId="5114"/>
      <sheetData sheetId="5115"/>
      <sheetData sheetId="5116"/>
      <sheetData sheetId="5117"/>
      <sheetData sheetId="5118"/>
      <sheetData sheetId="5119"/>
      <sheetData sheetId="5120"/>
      <sheetData sheetId="5121"/>
      <sheetData sheetId="5122"/>
      <sheetData sheetId="5123"/>
      <sheetData sheetId="5124"/>
      <sheetData sheetId="5125"/>
      <sheetData sheetId="5126"/>
      <sheetData sheetId="5127"/>
      <sheetData sheetId="5128"/>
      <sheetData sheetId="5129"/>
      <sheetData sheetId="5130"/>
      <sheetData sheetId="5131"/>
      <sheetData sheetId="5132"/>
      <sheetData sheetId="5133"/>
      <sheetData sheetId="5134"/>
      <sheetData sheetId="5135"/>
      <sheetData sheetId="5136"/>
      <sheetData sheetId="5137"/>
      <sheetData sheetId="5138"/>
      <sheetData sheetId="5139"/>
      <sheetData sheetId="5140"/>
      <sheetData sheetId="5141"/>
      <sheetData sheetId="5142"/>
      <sheetData sheetId="5143"/>
      <sheetData sheetId="5144"/>
      <sheetData sheetId="5145"/>
      <sheetData sheetId="5146"/>
      <sheetData sheetId="5147"/>
      <sheetData sheetId="5148"/>
      <sheetData sheetId="5149"/>
      <sheetData sheetId="5150"/>
      <sheetData sheetId="5151"/>
      <sheetData sheetId="5152"/>
      <sheetData sheetId="5153"/>
      <sheetData sheetId="5154"/>
      <sheetData sheetId="5155"/>
      <sheetData sheetId="5156"/>
      <sheetData sheetId="5157"/>
      <sheetData sheetId="5158"/>
      <sheetData sheetId="5159"/>
      <sheetData sheetId="5160"/>
      <sheetData sheetId="5161"/>
      <sheetData sheetId="5162"/>
      <sheetData sheetId="5163"/>
      <sheetData sheetId="5164"/>
      <sheetData sheetId="5165"/>
      <sheetData sheetId="5166"/>
      <sheetData sheetId="5167"/>
      <sheetData sheetId="5168"/>
      <sheetData sheetId="5169"/>
      <sheetData sheetId="5170"/>
      <sheetData sheetId="5171"/>
      <sheetData sheetId="5172"/>
      <sheetData sheetId="5173"/>
      <sheetData sheetId="5174"/>
      <sheetData sheetId="5175"/>
      <sheetData sheetId="5176"/>
      <sheetData sheetId="5177"/>
      <sheetData sheetId="5178"/>
      <sheetData sheetId="5179"/>
      <sheetData sheetId="5180"/>
      <sheetData sheetId="5181"/>
      <sheetData sheetId="5182"/>
      <sheetData sheetId="5183"/>
      <sheetData sheetId="5184"/>
      <sheetData sheetId="5185"/>
      <sheetData sheetId="5186"/>
      <sheetData sheetId="5187"/>
      <sheetData sheetId="5188"/>
      <sheetData sheetId="5189"/>
      <sheetData sheetId="5190"/>
      <sheetData sheetId="5191"/>
      <sheetData sheetId="5192"/>
      <sheetData sheetId="5193"/>
      <sheetData sheetId="5194"/>
      <sheetData sheetId="5195"/>
      <sheetData sheetId="5196"/>
      <sheetData sheetId="5197"/>
      <sheetData sheetId="5198"/>
      <sheetData sheetId="5199"/>
      <sheetData sheetId="5200"/>
      <sheetData sheetId="5201"/>
      <sheetData sheetId="5202"/>
      <sheetData sheetId="5203"/>
      <sheetData sheetId="5204"/>
      <sheetData sheetId="5205"/>
      <sheetData sheetId="5206"/>
      <sheetData sheetId="5207"/>
      <sheetData sheetId="5208"/>
      <sheetData sheetId="5209"/>
      <sheetData sheetId="5210"/>
      <sheetData sheetId="5211"/>
      <sheetData sheetId="5212"/>
      <sheetData sheetId="5213"/>
      <sheetData sheetId="5214"/>
      <sheetData sheetId="5215"/>
      <sheetData sheetId="5216"/>
      <sheetData sheetId="5217"/>
      <sheetData sheetId="5218"/>
      <sheetData sheetId="5219"/>
      <sheetData sheetId="5220"/>
      <sheetData sheetId="5221"/>
      <sheetData sheetId="5222"/>
      <sheetData sheetId="5223"/>
      <sheetData sheetId="5224"/>
      <sheetData sheetId="5225"/>
      <sheetData sheetId="5226"/>
      <sheetData sheetId="5227"/>
      <sheetData sheetId="5228"/>
      <sheetData sheetId="5229"/>
      <sheetData sheetId="5230"/>
      <sheetData sheetId="5231"/>
      <sheetData sheetId="5232"/>
      <sheetData sheetId="5233"/>
      <sheetData sheetId="5234"/>
      <sheetData sheetId="5235"/>
      <sheetData sheetId="5236"/>
      <sheetData sheetId="5237"/>
      <sheetData sheetId="5238"/>
      <sheetData sheetId="5239"/>
      <sheetData sheetId="5240"/>
      <sheetData sheetId="5241"/>
      <sheetData sheetId="5242"/>
      <sheetData sheetId="5243"/>
      <sheetData sheetId="5244"/>
      <sheetData sheetId="5245"/>
      <sheetData sheetId="5246"/>
      <sheetData sheetId="5247"/>
      <sheetData sheetId="5248"/>
      <sheetData sheetId="5249"/>
      <sheetData sheetId="5250"/>
      <sheetData sheetId="5251"/>
      <sheetData sheetId="5252"/>
      <sheetData sheetId="5253"/>
      <sheetData sheetId="5254"/>
      <sheetData sheetId="5255"/>
      <sheetData sheetId="5256"/>
      <sheetData sheetId="5257"/>
      <sheetData sheetId="5258"/>
      <sheetData sheetId="5259"/>
      <sheetData sheetId="5260"/>
      <sheetData sheetId="5261"/>
      <sheetData sheetId="5262"/>
      <sheetData sheetId="5263"/>
      <sheetData sheetId="5264"/>
      <sheetData sheetId="5265"/>
      <sheetData sheetId="5266"/>
      <sheetData sheetId="5267"/>
      <sheetData sheetId="5268"/>
      <sheetData sheetId="5269"/>
      <sheetData sheetId="5270"/>
      <sheetData sheetId="5271"/>
      <sheetData sheetId="5272"/>
      <sheetData sheetId="5273"/>
      <sheetData sheetId="5274"/>
      <sheetData sheetId="5275"/>
      <sheetData sheetId="5276"/>
      <sheetData sheetId="5277"/>
      <sheetData sheetId="5278"/>
      <sheetData sheetId="5279"/>
      <sheetData sheetId="5280"/>
      <sheetData sheetId="5281"/>
      <sheetData sheetId="5282"/>
      <sheetData sheetId="5283"/>
      <sheetData sheetId="5284"/>
      <sheetData sheetId="5285"/>
      <sheetData sheetId="5286"/>
      <sheetData sheetId="5287"/>
      <sheetData sheetId="5288"/>
      <sheetData sheetId="5289"/>
      <sheetData sheetId="5290"/>
      <sheetData sheetId="5291"/>
      <sheetData sheetId="5292"/>
      <sheetData sheetId="5293"/>
      <sheetData sheetId="5294"/>
      <sheetData sheetId="5295"/>
      <sheetData sheetId="5296"/>
      <sheetData sheetId="5297"/>
      <sheetData sheetId="5298"/>
      <sheetData sheetId="5299"/>
      <sheetData sheetId="5300"/>
      <sheetData sheetId="5301"/>
      <sheetData sheetId="5302"/>
      <sheetData sheetId="5303"/>
      <sheetData sheetId="5304"/>
      <sheetData sheetId="5305"/>
      <sheetData sheetId="5306"/>
      <sheetData sheetId="5307"/>
      <sheetData sheetId="5308"/>
      <sheetData sheetId="5309"/>
      <sheetData sheetId="5310"/>
      <sheetData sheetId="5311"/>
      <sheetData sheetId="5312"/>
      <sheetData sheetId="5313"/>
      <sheetData sheetId="5314"/>
      <sheetData sheetId="5315"/>
      <sheetData sheetId="5316"/>
      <sheetData sheetId="5317"/>
      <sheetData sheetId="5318"/>
      <sheetData sheetId="5319"/>
      <sheetData sheetId="5320"/>
      <sheetData sheetId="5321"/>
      <sheetData sheetId="5322"/>
      <sheetData sheetId="5323"/>
      <sheetData sheetId="5324"/>
      <sheetData sheetId="5325"/>
      <sheetData sheetId="5326"/>
      <sheetData sheetId="5327"/>
      <sheetData sheetId="5328"/>
      <sheetData sheetId="5329"/>
      <sheetData sheetId="5330"/>
      <sheetData sheetId="5331"/>
      <sheetData sheetId="5332"/>
      <sheetData sheetId="5333"/>
      <sheetData sheetId="5334"/>
      <sheetData sheetId="5335"/>
      <sheetData sheetId="5336"/>
      <sheetData sheetId="5337"/>
      <sheetData sheetId="5338"/>
      <sheetData sheetId="5339"/>
      <sheetData sheetId="5340"/>
      <sheetData sheetId="5341"/>
      <sheetData sheetId="5342"/>
      <sheetData sheetId="5343"/>
      <sheetData sheetId="5344"/>
      <sheetData sheetId="5345"/>
      <sheetData sheetId="5346"/>
      <sheetData sheetId="5347"/>
      <sheetData sheetId="5348"/>
      <sheetData sheetId="5349"/>
      <sheetData sheetId="5350"/>
      <sheetData sheetId="5351"/>
      <sheetData sheetId="5352"/>
      <sheetData sheetId="5353"/>
      <sheetData sheetId="5354"/>
      <sheetData sheetId="5355"/>
      <sheetData sheetId="5356"/>
      <sheetData sheetId="5357"/>
      <sheetData sheetId="5358"/>
      <sheetData sheetId="5359"/>
      <sheetData sheetId="5360"/>
      <sheetData sheetId="5361"/>
      <sheetData sheetId="5362"/>
      <sheetData sheetId="5363"/>
      <sheetData sheetId="5364"/>
      <sheetData sheetId="5365"/>
      <sheetData sheetId="5366"/>
      <sheetData sheetId="5367"/>
      <sheetData sheetId="5368"/>
      <sheetData sheetId="5369"/>
      <sheetData sheetId="5370"/>
      <sheetData sheetId="5371"/>
      <sheetData sheetId="5372"/>
      <sheetData sheetId="5373"/>
      <sheetData sheetId="5374"/>
      <sheetData sheetId="5375"/>
      <sheetData sheetId="5376"/>
      <sheetData sheetId="5377"/>
      <sheetData sheetId="5378"/>
      <sheetData sheetId="5379"/>
      <sheetData sheetId="5380"/>
      <sheetData sheetId="5381"/>
      <sheetData sheetId="5382"/>
      <sheetData sheetId="5383"/>
      <sheetData sheetId="5384"/>
      <sheetData sheetId="5385"/>
      <sheetData sheetId="5386"/>
      <sheetData sheetId="5387"/>
      <sheetData sheetId="5388"/>
      <sheetData sheetId="5389"/>
      <sheetData sheetId="5390"/>
      <sheetData sheetId="5391"/>
      <sheetData sheetId="5392"/>
      <sheetData sheetId="5393"/>
      <sheetData sheetId="5394"/>
      <sheetData sheetId="5395"/>
      <sheetData sheetId="5396"/>
      <sheetData sheetId="5397"/>
      <sheetData sheetId="5398"/>
      <sheetData sheetId="5399"/>
      <sheetData sheetId="5400"/>
      <sheetData sheetId="5401"/>
      <sheetData sheetId="5402"/>
      <sheetData sheetId="5403"/>
      <sheetData sheetId="5404"/>
      <sheetData sheetId="5405"/>
      <sheetData sheetId="5406"/>
      <sheetData sheetId="5407"/>
      <sheetData sheetId="5408"/>
      <sheetData sheetId="5409"/>
      <sheetData sheetId="5410"/>
      <sheetData sheetId="5411"/>
      <sheetData sheetId="5412"/>
      <sheetData sheetId="5413"/>
      <sheetData sheetId="5414"/>
      <sheetData sheetId="5415"/>
      <sheetData sheetId="5416"/>
      <sheetData sheetId="5417"/>
      <sheetData sheetId="5418"/>
      <sheetData sheetId="5419"/>
      <sheetData sheetId="5420"/>
      <sheetData sheetId="5421"/>
      <sheetData sheetId="5422"/>
      <sheetData sheetId="5423"/>
      <sheetData sheetId="5424"/>
      <sheetData sheetId="5425"/>
      <sheetData sheetId="5426"/>
      <sheetData sheetId="5427"/>
      <sheetData sheetId="5428"/>
      <sheetData sheetId="5429"/>
      <sheetData sheetId="5430"/>
      <sheetData sheetId="5431"/>
      <sheetData sheetId="5432"/>
      <sheetData sheetId="5433"/>
      <sheetData sheetId="5434"/>
      <sheetData sheetId="5435"/>
      <sheetData sheetId="5436"/>
      <sheetData sheetId="5437"/>
      <sheetData sheetId="5438"/>
      <sheetData sheetId="5439"/>
      <sheetData sheetId="5440"/>
      <sheetData sheetId="5441"/>
      <sheetData sheetId="5442"/>
      <sheetData sheetId="5443"/>
      <sheetData sheetId="5444"/>
      <sheetData sheetId="5445"/>
      <sheetData sheetId="5446"/>
      <sheetData sheetId="5447"/>
      <sheetData sheetId="5448"/>
      <sheetData sheetId="5449"/>
      <sheetData sheetId="5450"/>
      <sheetData sheetId="5451"/>
      <sheetData sheetId="5452"/>
      <sheetData sheetId="5453"/>
      <sheetData sheetId="5454"/>
      <sheetData sheetId="5455"/>
      <sheetData sheetId="5456"/>
      <sheetData sheetId="5457"/>
      <sheetData sheetId="5458"/>
      <sheetData sheetId="5459"/>
      <sheetData sheetId="5460"/>
      <sheetData sheetId="5461"/>
      <sheetData sheetId="5462"/>
      <sheetData sheetId="5463"/>
      <sheetData sheetId="5464"/>
      <sheetData sheetId="5465"/>
      <sheetData sheetId="5466"/>
      <sheetData sheetId="5467"/>
      <sheetData sheetId="5468"/>
      <sheetData sheetId="5469"/>
      <sheetData sheetId="5470"/>
      <sheetData sheetId="5471"/>
      <sheetData sheetId="5472"/>
      <sheetData sheetId="5473"/>
      <sheetData sheetId="5474"/>
      <sheetData sheetId="5475"/>
      <sheetData sheetId="5476"/>
      <sheetData sheetId="5477"/>
      <sheetData sheetId="5478"/>
      <sheetData sheetId="5479"/>
      <sheetData sheetId="5480"/>
      <sheetData sheetId="5481"/>
      <sheetData sheetId="5482"/>
      <sheetData sheetId="5483"/>
      <sheetData sheetId="5484"/>
      <sheetData sheetId="5485"/>
      <sheetData sheetId="5486"/>
      <sheetData sheetId="5487"/>
      <sheetData sheetId="5488"/>
      <sheetData sheetId="5489"/>
      <sheetData sheetId="5490"/>
      <sheetData sheetId="5491"/>
      <sheetData sheetId="5492"/>
      <sheetData sheetId="5493"/>
      <sheetData sheetId="5494"/>
      <sheetData sheetId="5495"/>
      <sheetData sheetId="5496"/>
      <sheetData sheetId="5497"/>
      <sheetData sheetId="5498"/>
      <sheetData sheetId="5499"/>
      <sheetData sheetId="5500"/>
      <sheetData sheetId="5501"/>
      <sheetData sheetId="5502"/>
      <sheetData sheetId="5503"/>
      <sheetData sheetId="5504"/>
      <sheetData sheetId="5505"/>
      <sheetData sheetId="5506"/>
      <sheetData sheetId="5507"/>
      <sheetData sheetId="5508"/>
      <sheetData sheetId="5509"/>
      <sheetData sheetId="5510"/>
      <sheetData sheetId="5511"/>
      <sheetData sheetId="5512"/>
      <sheetData sheetId="5513"/>
      <sheetData sheetId="5514"/>
      <sheetData sheetId="5515"/>
      <sheetData sheetId="5516"/>
      <sheetData sheetId="5517"/>
      <sheetData sheetId="5518"/>
      <sheetData sheetId="5519"/>
      <sheetData sheetId="5520"/>
      <sheetData sheetId="5521"/>
      <sheetData sheetId="5522"/>
      <sheetData sheetId="5523"/>
      <sheetData sheetId="5524"/>
      <sheetData sheetId="5525"/>
      <sheetData sheetId="5526"/>
      <sheetData sheetId="5527"/>
      <sheetData sheetId="5528"/>
      <sheetData sheetId="5529"/>
      <sheetData sheetId="5530"/>
      <sheetData sheetId="5531"/>
      <sheetData sheetId="5532"/>
      <sheetData sheetId="5533"/>
      <sheetData sheetId="5534"/>
      <sheetData sheetId="5535"/>
      <sheetData sheetId="5536"/>
      <sheetData sheetId="5537"/>
      <sheetData sheetId="5538"/>
      <sheetData sheetId="5539"/>
      <sheetData sheetId="5540"/>
      <sheetData sheetId="5541"/>
      <sheetData sheetId="5542"/>
      <sheetData sheetId="5543"/>
      <sheetData sheetId="5544"/>
      <sheetData sheetId="5545"/>
      <sheetData sheetId="5546"/>
      <sheetData sheetId="5547"/>
      <sheetData sheetId="5548"/>
      <sheetData sheetId="5549"/>
      <sheetData sheetId="5550"/>
      <sheetData sheetId="5551"/>
      <sheetData sheetId="5552"/>
      <sheetData sheetId="5553"/>
      <sheetData sheetId="5554"/>
      <sheetData sheetId="5555"/>
      <sheetData sheetId="5556"/>
      <sheetData sheetId="5557"/>
      <sheetData sheetId="5558"/>
      <sheetData sheetId="5559"/>
      <sheetData sheetId="5560"/>
      <sheetData sheetId="5561"/>
      <sheetData sheetId="5562"/>
      <sheetData sheetId="5563"/>
      <sheetData sheetId="5564"/>
      <sheetData sheetId="5565"/>
      <sheetData sheetId="5566"/>
      <sheetData sheetId="5567"/>
      <sheetData sheetId="5568"/>
      <sheetData sheetId="5569"/>
      <sheetData sheetId="5570"/>
      <sheetData sheetId="5571"/>
      <sheetData sheetId="5572"/>
      <sheetData sheetId="5573"/>
      <sheetData sheetId="5574"/>
      <sheetData sheetId="5575"/>
      <sheetData sheetId="5576"/>
      <sheetData sheetId="5577"/>
      <sheetData sheetId="5578"/>
      <sheetData sheetId="5579"/>
      <sheetData sheetId="5580"/>
      <sheetData sheetId="5581"/>
      <sheetData sheetId="5582"/>
      <sheetData sheetId="5583"/>
      <sheetData sheetId="5584"/>
      <sheetData sheetId="5585"/>
      <sheetData sheetId="5586"/>
      <sheetData sheetId="5587"/>
      <sheetData sheetId="5588"/>
      <sheetData sheetId="5589"/>
      <sheetData sheetId="5590"/>
      <sheetData sheetId="5591"/>
      <sheetData sheetId="5592"/>
      <sheetData sheetId="5593"/>
      <sheetData sheetId="5594"/>
      <sheetData sheetId="5595"/>
      <sheetData sheetId="5596"/>
      <sheetData sheetId="5597"/>
      <sheetData sheetId="5598"/>
      <sheetData sheetId="5599"/>
      <sheetData sheetId="5600"/>
      <sheetData sheetId="5601"/>
      <sheetData sheetId="5602"/>
      <sheetData sheetId="5603"/>
      <sheetData sheetId="5604"/>
      <sheetData sheetId="5605"/>
      <sheetData sheetId="5606"/>
      <sheetData sheetId="5607"/>
      <sheetData sheetId="5608"/>
      <sheetData sheetId="5609"/>
      <sheetData sheetId="5610"/>
      <sheetData sheetId="5611"/>
      <sheetData sheetId="5612"/>
      <sheetData sheetId="5613"/>
      <sheetData sheetId="5614"/>
      <sheetData sheetId="5615"/>
      <sheetData sheetId="5616"/>
      <sheetData sheetId="5617"/>
      <sheetData sheetId="5618"/>
      <sheetData sheetId="5619"/>
      <sheetData sheetId="5620"/>
      <sheetData sheetId="5621"/>
      <sheetData sheetId="5622"/>
      <sheetData sheetId="5623"/>
      <sheetData sheetId="5624"/>
      <sheetData sheetId="5625"/>
      <sheetData sheetId="5626"/>
      <sheetData sheetId="5627"/>
      <sheetData sheetId="5628"/>
      <sheetData sheetId="5629"/>
      <sheetData sheetId="5630"/>
      <sheetData sheetId="5631"/>
      <sheetData sheetId="5632"/>
      <sheetData sheetId="5633"/>
      <sheetData sheetId="5634"/>
      <sheetData sheetId="5635"/>
      <sheetData sheetId="5636"/>
      <sheetData sheetId="5637"/>
      <sheetData sheetId="5638"/>
      <sheetData sheetId="5639"/>
      <sheetData sheetId="5640"/>
      <sheetData sheetId="5641"/>
      <sheetData sheetId="5642"/>
      <sheetData sheetId="5643"/>
      <sheetData sheetId="5644"/>
      <sheetData sheetId="5645"/>
      <sheetData sheetId="5646"/>
      <sheetData sheetId="5647"/>
      <sheetData sheetId="5648"/>
      <sheetData sheetId="5649"/>
      <sheetData sheetId="5650"/>
      <sheetData sheetId="5651"/>
      <sheetData sheetId="5652"/>
      <sheetData sheetId="5653"/>
      <sheetData sheetId="5654"/>
      <sheetData sheetId="5655"/>
      <sheetData sheetId="5656"/>
      <sheetData sheetId="5657"/>
      <sheetData sheetId="5658"/>
      <sheetData sheetId="5659"/>
      <sheetData sheetId="5660"/>
      <sheetData sheetId="5661"/>
      <sheetData sheetId="5662"/>
      <sheetData sheetId="5663"/>
      <sheetData sheetId="5664"/>
      <sheetData sheetId="5665"/>
      <sheetData sheetId="5666"/>
      <sheetData sheetId="5667"/>
      <sheetData sheetId="5668"/>
      <sheetData sheetId="5669"/>
      <sheetData sheetId="5670"/>
      <sheetData sheetId="5671"/>
      <sheetData sheetId="5672"/>
      <sheetData sheetId="5673"/>
      <sheetData sheetId="5674"/>
      <sheetData sheetId="5675"/>
      <sheetData sheetId="5676"/>
      <sheetData sheetId="5677"/>
      <sheetData sheetId="5678"/>
      <sheetData sheetId="5679"/>
      <sheetData sheetId="5680"/>
      <sheetData sheetId="5681"/>
      <sheetData sheetId="5682"/>
      <sheetData sheetId="5683"/>
      <sheetData sheetId="5684"/>
      <sheetData sheetId="5685"/>
      <sheetData sheetId="5686"/>
      <sheetData sheetId="5687"/>
      <sheetData sheetId="5688"/>
      <sheetData sheetId="5689"/>
      <sheetData sheetId="5690"/>
      <sheetData sheetId="5691"/>
      <sheetData sheetId="5692"/>
      <sheetData sheetId="5693"/>
      <sheetData sheetId="5694"/>
      <sheetData sheetId="5695"/>
      <sheetData sheetId="5696"/>
      <sheetData sheetId="5697"/>
      <sheetData sheetId="5698"/>
      <sheetData sheetId="5699"/>
      <sheetData sheetId="5700"/>
      <sheetData sheetId="5701"/>
      <sheetData sheetId="5702"/>
      <sheetData sheetId="5703"/>
      <sheetData sheetId="5704"/>
      <sheetData sheetId="5705"/>
      <sheetData sheetId="5706"/>
      <sheetData sheetId="5707"/>
      <sheetData sheetId="5708"/>
      <sheetData sheetId="5709"/>
      <sheetData sheetId="5710"/>
      <sheetData sheetId="5711"/>
      <sheetData sheetId="5712"/>
      <sheetData sheetId="5713"/>
      <sheetData sheetId="5714"/>
      <sheetData sheetId="5715"/>
      <sheetData sheetId="5716"/>
      <sheetData sheetId="5717"/>
      <sheetData sheetId="5718"/>
      <sheetData sheetId="5719"/>
      <sheetData sheetId="5720"/>
      <sheetData sheetId="5721"/>
      <sheetData sheetId="5722"/>
      <sheetData sheetId="5723"/>
      <sheetData sheetId="5724"/>
      <sheetData sheetId="5725"/>
      <sheetData sheetId="5726"/>
      <sheetData sheetId="5727"/>
      <sheetData sheetId="5728"/>
      <sheetData sheetId="5729"/>
      <sheetData sheetId="5730"/>
      <sheetData sheetId="5731"/>
      <sheetData sheetId="5732"/>
      <sheetData sheetId="5733"/>
      <sheetData sheetId="5734"/>
      <sheetData sheetId="5735"/>
      <sheetData sheetId="5736"/>
      <sheetData sheetId="5737"/>
      <sheetData sheetId="5738"/>
      <sheetData sheetId="5739"/>
      <sheetData sheetId="5740"/>
      <sheetData sheetId="5741"/>
      <sheetData sheetId="5742"/>
      <sheetData sheetId="5743"/>
      <sheetData sheetId="5744"/>
      <sheetData sheetId="5745"/>
      <sheetData sheetId="5746"/>
      <sheetData sheetId="5747"/>
      <sheetData sheetId="5748"/>
      <sheetData sheetId="5749"/>
      <sheetData sheetId="5750"/>
      <sheetData sheetId="5751"/>
      <sheetData sheetId="5752"/>
      <sheetData sheetId="5753"/>
      <sheetData sheetId="5754"/>
      <sheetData sheetId="5755"/>
      <sheetData sheetId="5756"/>
      <sheetData sheetId="5757"/>
      <sheetData sheetId="5758"/>
      <sheetData sheetId="5759"/>
      <sheetData sheetId="5760"/>
      <sheetData sheetId="5761"/>
      <sheetData sheetId="5762"/>
      <sheetData sheetId="5763"/>
      <sheetData sheetId="5764"/>
      <sheetData sheetId="5765"/>
      <sheetData sheetId="5766"/>
      <sheetData sheetId="5767"/>
      <sheetData sheetId="5768"/>
      <sheetData sheetId="5769"/>
      <sheetData sheetId="5770"/>
      <sheetData sheetId="5771"/>
      <sheetData sheetId="5772"/>
      <sheetData sheetId="5773"/>
      <sheetData sheetId="5774"/>
      <sheetData sheetId="5775"/>
      <sheetData sheetId="5776"/>
      <sheetData sheetId="5777"/>
      <sheetData sheetId="5778"/>
      <sheetData sheetId="5779"/>
      <sheetData sheetId="5780"/>
      <sheetData sheetId="5781"/>
      <sheetData sheetId="5782"/>
      <sheetData sheetId="5783"/>
      <sheetData sheetId="5784"/>
      <sheetData sheetId="5785"/>
      <sheetData sheetId="5786"/>
      <sheetData sheetId="5787"/>
      <sheetData sheetId="5788"/>
      <sheetData sheetId="5789"/>
      <sheetData sheetId="5790"/>
      <sheetData sheetId="5791"/>
      <sheetData sheetId="5792"/>
      <sheetData sheetId="5793"/>
      <sheetData sheetId="5794"/>
      <sheetData sheetId="5795"/>
      <sheetData sheetId="5796"/>
      <sheetData sheetId="5797"/>
      <sheetData sheetId="5798"/>
      <sheetData sheetId="5799"/>
      <sheetData sheetId="5800"/>
      <sheetData sheetId="5801"/>
      <sheetData sheetId="5802"/>
      <sheetData sheetId="5803"/>
      <sheetData sheetId="5804"/>
      <sheetData sheetId="5805"/>
      <sheetData sheetId="5806"/>
      <sheetData sheetId="5807"/>
      <sheetData sheetId="5808"/>
      <sheetData sheetId="5809"/>
      <sheetData sheetId="5810"/>
      <sheetData sheetId="5811"/>
      <sheetData sheetId="5812"/>
      <sheetData sheetId="5813"/>
      <sheetData sheetId="5814"/>
      <sheetData sheetId="5815"/>
      <sheetData sheetId="5816"/>
      <sheetData sheetId="5817"/>
      <sheetData sheetId="5818"/>
      <sheetData sheetId="5819"/>
      <sheetData sheetId="5820"/>
      <sheetData sheetId="5821"/>
      <sheetData sheetId="5822"/>
      <sheetData sheetId="5823"/>
      <sheetData sheetId="5824"/>
      <sheetData sheetId="5825"/>
      <sheetData sheetId="5826"/>
      <sheetData sheetId="5827"/>
      <sheetData sheetId="5828"/>
      <sheetData sheetId="5829"/>
      <sheetData sheetId="5830"/>
      <sheetData sheetId="5831"/>
      <sheetData sheetId="5832"/>
      <sheetData sheetId="5833"/>
      <sheetData sheetId="5834"/>
      <sheetData sheetId="5835"/>
      <sheetData sheetId="5836"/>
      <sheetData sheetId="5837"/>
      <sheetData sheetId="5838"/>
      <sheetData sheetId="5839"/>
      <sheetData sheetId="5840"/>
      <sheetData sheetId="5841"/>
      <sheetData sheetId="5842"/>
      <sheetData sheetId="5843"/>
      <sheetData sheetId="5844"/>
      <sheetData sheetId="5845"/>
      <sheetData sheetId="5846"/>
      <sheetData sheetId="5847"/>
      <sheetData sheetId="5848"/>
      <sheetData sheetId="5849"/>
      <sheetData sheetId="5850"/>
      <sheetData sheetId="5851"/>
      <sheetData sheetId="5852"/>
      <sheetData sheetId="5853"/>
      <sheetData sheetId="5854"/>
      <sheetData sheetId="5855"/>
      <sheetData sheetId="5856"/>
      <sheetData sheetId="5857"/>
      <sheetData sheetId="5858"/>
      <sheetData sheetId="5859"/>
      <sheetData sheetId="5860"/>
      <sheetData sheetId="5861"/>
      <sheetData sheetId="5862"/>
      <sheetData sheetId="5863"/>
      <sheetData sheetId="5864"/>
      <sheetData sheetId="5865"/>
      <sheetData sheetId="5866"/>
      <sheetData sheetId="5867"/>
      <sheetData sheetId="5868"/>
      <sheetData sheetId="5869"/>
      <sheetData sheetId="5870"/>
      <sheetData sheetId="5871"/>
      <sheetData sheetId="5872"/>
      <sheetData sheetId="5873"/>
      <sheetData sheetId="5874"/>
      <sheetData sheetId="5875"/>
      <sheetData sheetId="5876"/>
      <sheetData sheetId="5877"/>
      <sheetData sheetId="5878"/>
      <sheetData sheetId="5879"/>
      <sheetData sheetId="5880"/>
      <sheetData sheetId="5881"/>
      <sheetData sheetId="5882"/>
      <sheetData sheetId="5883"/>
      <sheetData sheetId="5884"/>
      <sheetData sheetId="5885"/>
      <sheetData sheetId="5886"/>
      <sheetData sheetId="5887"/>
      <sheetData sheetId="5888"/>
      <sheetData sheetId="5889"/>
      <sheetData sheetId="5890"/>
      <sheetData sheetId="5891"/>
      <sheetData sheetId="5892"/>
      <sheetData sheetId="5893"/>
      <sheetData sheetId="5894"/>
      <sheetData sheetId="5895"/>
      <sheetData sheetId="5896"/>
      <sheetData sheetId="5897"/>
      <sheetData sheetId="5898"/>
      <sheetData sheetId="5899"/>
      <sheetData sheetId="5900"/>
      <sheetData sheetId="5901"/>
      <sheetData sheetId="5902"/>
      <sheetData sheetId="5903"/>
      <sheetData sheetId="5904"/>
      <sheetData sheetId="5905"/>
      <sheetData sheetId="5906"/>
      <sheetData sheetId="5907"/>
      <sheetData sheetId="5908"/>
      <sheetData sheetId="5909"/>
      <sheetData sheetId="5910"/>
      <sheetData sheetId="5911"/>
      <sheetData sheetId="5912"/>
      <sheetData sheetId="5913"/>
      <sheetData sheetId="5914"/>
      <sheetData sheetId="5915"/>
      <sheetData sheetId="5916"/>
      <sheetData sheetId="5917"/>
      <sheetData sheetId="5918"/>
      <sheetData sheetId="5919"/>
      <sheetData sheetId="5920"/>
      <sheetData sheetId="5921"/>
      <sheetData sheetId="5922"/>
      <sheetData sheetId="5923"/>
      <sheetData sheetId="5924"/>
      <sheetData sheetId="5925"/>
      <sheetData sheetId="5926"/>
      <sheetData sheetId="5927"/>
      <sheetData sheetId="5928"/>
      <sheetData sheetId="5929"/>
      <sheetData sheetId="5930"/>
      <sheetData sheetId="5931"/>
      <sheetData sheetId="5932"/>
      <sheetData sheetId="5933"/>
      <sheetData sheetId="5934"/>
      <sheetData sheetId="5935"/>
      <sheetData sheetId="5936"/>
      <sheetData sheetId="5937"/>
      <sheetData sheetId="5938"/>
      <sheetData sheetId="5939"/>
      <sheetData sheetId="5940"/>
      <sheetData sheetId="5941"/>
      <sheetData sheetId="5942"/>
      <sheetData sheetId="5943"/>
      <sheetData sheetId="5944"/>
      <sheetData sheetId="5945"/>
      <sheetData sheetId="5946"/>
      <sheetData sheetId="5947"/>
      <sheetData sheetId="5948"/>
      <sheetData sheetId="5949"/>
      <sheetData sheetId="5950"/>
      <sheetData sheetId="5951"/>
      <sheetData sheetId="5952"/>
      <sheetData sheetId="5953"/>
      <sheetData sheetId="5954"/>
      <sheetData sheetId="5955"/>
      <sheetData sheetId="5956"/>
      <sheetData sheetId="5957"/>
      <sheetData sheetId="5958"/>
      <sheetData sheetId="5959"/>
      <sheetData sheetId="5960"/>
      <sheetData sheetId="5961"/>
      <sheetData sheetId="5962"/>
      <sheetData sheetId="5963"/>
      <sheetData sheetId="5964"/>
      <sheetData sheetId="5965"/>
      <sheetData sheetId="5966"/>
      <sheetData sheetId="5967"/>
      <sheetData sheetId="5968"/>
      <sheetData sheetId="5969"/>
      <sheetData sheetId="5970"/>
      <sheetData sheetId="5971"/>
      <sheetData sheetId="5972"/>
      <sheetData sheetId="5973"/>
      <sheetData sheetId="5974"/>
      <sheetData sheetId="5975"/>
      <sheetData sheetId="5976"/>
      <sheetData sheetId="5977"/>
      <sheetData sheetId="5978"/>
      <sheetData sheetId="5979"/>
      <sheetData sheetId="5980"/>
      <sheetData sheetId="5981"/>
      <sheetData sheetId="5982"/>
      <sheetData sheetId="5983"/>
      <sheetData sheetId="5984"/>
      <sheetData sheetId="5985"/>
      <sheetData sheetId="5986"/>
      <sheetData sheetId="5987"/>
      <sheetData sheetId="5988"/>
      <sheetData sheetId="5989"/>
      <sheetData sheetId="5990"/>
      <sheetData sheetId="5991"/>
      <sheetData sheetId="5992"/>
      <sheetData sheetId="5993"/>
      <sheetData sheetId="5994"/>
      <sheetData sheetId="5995"/>
      <sheetData sheetId="5996"/>
      <sheetData sheetId="5997"/>
      <sheetData sheetId="5998"/>
      <sheetData sheetId="5999"/>
      <sheetData sheetId="6000"/>
      <sheetData sheetId="6001"/>
      <sheetData sheetId="6002"/>
      <sheetData sheetId="6003"/>
      <sheetData sheetId="6004"/>
      <sheetData sheetId="6005"/>
      <sheetData sheetId="6006"/>
      <sheetData sheetId="6007"/>
      <sheetData sheetId="6008"/>
      <sheetData sheetId="6009"/>
      <sheetData sheetId="6010"/>
      <sheetData sheetId="6011"/>
      <sheetData sheetId="6012"/>
      <sheetData sheetId="6013"/>
      <sheetData sheetId="6014"/>
      <sheetData sheetId="6015"/>
      <sheetData sheetId="6016"/>
      <sheetData sheetId="6017"/>
      <sheetData sheetId="6018"/>
      <sheetData sheetId="6019"/>
      <sheetData sheetId="6020"/>
      <sheetData sheetId="6021"/>
      <sheetData sheetId="6022"/>
      <sheetData sheetId="6023"/>
      <sheetData sheetId="6024"/>
      <sheetData sheetId="6025"/>
      <sheetData sheetId="6026"/>
      <sheetData sheetId="6027"/>
      <sheetData sheetId="6028"/>
      <sheetData sheetId="6029"/>
      <sheetData sheetId="6030"/>
      <sheetData sheetId="6031"/>
      <sheetData sheetId="6032"/>
      <sheetData sheetId="6033"/>
      <sheetData sheetId="6034"/>
      <sheetData sheetId="6035"/>
      <sheetData sheetId="6036"/>
      <sheetData sheetId="6037"/>
      <sheetData sheetId="6038"/>
      <sheetData sheetId="6039"/>
      <sheetData sheetId="6040"/>
      <sheetData sheetId="6041"/>
      <sheetData sheetId="6042"/>
      <sheetData sheetId="6043"/>
      <sheetData sheetId="6044"/>
      <sheetData sheetId="6045"/>
      <sheetData sheetId="6046"/>
      <sheetData sheetId="6047"/>
      <sheetData sheetId="6048"/>
      <sheetData sheetId="6049"/>
      <sheetData sheetId="6050"/>
      <sheetData sheetId="6051"/>
      <sheetData sheetId="6052"/>
      <sheetData sheetId="6053"/>
      <sheetData sheetId="6054"/>
      <sheetData sheetId="6055"/>
      <sheetData sheetId="6056"/>
      <sheetData sheetId="6057"/>
      <sheetData sheetId="6058"/>
      <sheetData sheetId="6059"/>
      <sheetData sheetId="6060"/>
      <sheetData sheetId="6061"/>
      <sheetData sheetId="6062"/>
      <sheetData sheetId="6063"/>
      <sheetData sheetId="6064"/>
      <sheetData sheetId="6065"/>
      <sheetData sheetId="6066"/>
      <sheetData sheetId="6067"/>
      <sheetData sheetId="6068"/>
      <sheetData sheetId="6069"/>
      <sheetData sheetId="6070"/>
      <sheetData sheetId="6071"/>
      <sheetData sheetId="6072"/>
      <sheetData sheetId="6073"/>
      <sheetData sheetId="6074"/>
      <sheetData sheetId="6075"/>
      <sheetData sheetId="6076"/>
      <sheetData sheetId="6077"/>
      <sheetData sheetId="6078"/>
      <sheetData sheetId="6079"/>
      <sheetData sheetId="6080"/>
      <sheetData sheetId="6081"/>
      <sheetData sheetId="6082"/>
      <sheetData sheetId="6083"/>
      <sheetData sheetId="6084"/>
      <sheetData sheetId="6085"/>
      <sheetData sheetId="6086"/>
      <sheetData sheetId="6087"/>
      <sheetData sheetId="6088"/>
      <sheetData sheetId="6089"/>
      <sheetData sheetId="6090"/>
      <sheetData sheetId="6091"/>
      <sheetData sheetId="6092"/>
      <sheetData sheetId="6093"/>
      <sheetData sheetId="6094"/>
      <sheetData sheetId="6095"/>
      <sheetData sheetId="6096"/>
      <sheetData sheetId="6097"/>
      <sheetData sheetId="6098"/>
      <sheetData sheetId="6099"/>
      <sheetData sheetId="6100"/>
      <sheetData sheetId="6101"/>
      <sheetData sheetId="6102"/>
      <sheetData sheetId="6103"/>
      <sheetData sheetId="6104"/>
      <sheetData sheetId="6105"/>
      <sheetData sheetId="6106"/>
      <sheetData sheetId="6107"/>
      <sheetData sheetId="6108"/>
      <sheetData sheetId="6109"/>
      <sheetData sheetId="6110"/>
      <sheetData sheetId="6111"/>
      <sheetData sheetId="6112"/>
      <sheetData sheetId="6113"/>
      <sheetData sheetId="6114"/>
      <sheetData sheetId="6115"/>
      <sheetData sheetId="6116"/>
      <sheetData sheetId="6117"/>
      <sheetData sheetId="6118"/>
      <sheetData sheetId="6119"/>
      <sheetData sheetId="6120"/>
      <sheetData sheetId="6121"/>
      <sheetData sheetId="6122"/>
      <sheetData sheetId="6123"/>
      <sheetData sheetId="6124"/>
      <sheetData sheetId="6125"/>
      <sheetData sheetId="6126"/>
      <sheetData sheetId="6127"/>
      <sheetData sheetId="6128"/>
      <sheetData sheetId="6129"/>
      <sheetData sheetId="6130"/>
      <sheetData sheetId="6131"/>
      <sheetData sheetId="6132"/>
      <sheetData sheetId="6133"/>
      <sheetData sheetId="6134"/>
      <sheetData sheetId="6135"/>
      <sheetData sheetId="6136"/>
      <sheetData sheetId="6137"/>
      <sheetData sheetId="6138"/>
      <sheetData sheetId="6139"/>
      <sheetData sheetId="6140"/>
      <sheetData sheetId="6141"/>
      <sheetData sheetId="6142"/>
      <sheetData sheetId="6143"/>
      <sheetData sheetId="6144"/>
      <sheetData sheetId="6145"/>
      <sheetData sheetId="6146"/>
      <sheetData sheetId="6147"/>
      <sheetData sheetId="6148"/>
      <sheetData sheetId="6149"/>
      <sheetData sheetId="6150"/>
      <sheetData sheetId="6151"/>
      <sheetData sheetId="6152"/>
      <sheetData sheetId="6153"/>
      <sheetData sheetId="6154"/>
      <sheetData sheetId="6155"/>
      <sheetData sheetId="6156"/>
      <sheetData sheetId="6157"/>
      <sheetData sheetId="6158"/>
      <sheetData sheetId="6159"/>
      <sheetData sheetId="6160"/>
      <sheetData sheetId="6161"/>
      <sheetData sheetId="6162"/>
      <sheetData sheetId="6163"/>
      <sheetData sheetId="6164"/>
      <sheetData sheetId="6165"/>
      <sheetData sheetId="6166"/>
      <sheetData sheetId="6167"/>
      <sheetData sheetId="6168"/>
      <sheetData sheetId="6169"/>
      <sheetData sheetId="6170"/>
      <sheetData sheetId="6171"/>
      <sheetData sheetId="6172"/>
      <sheetData sheetId="6173"/>
      <sheetData sheetId="6174"/>
      <sheetData sheetId="6175"/>
      <sheetData sheetId="6176"/>
      <sheetData sheetId="6177"/>
      <sheetData sheetId="6178"/>
      <sheetData sheetId="6179"/>
      <sheetData sheetId="6180"/>
      <sheetData sheetId="6181"/>
      <sheetData sheetId="6182"/>
      <sheetData sheetId="6183"/>
      <sheetData sheetId="6184"/>
      <sheetData sheetId="6185"/>
      <sheetData sheetId="6186"/>
      <sheetData sheetId="6187"/>
      <sheetData sheetId="6188"/>
      <sheetData sheetId="6189"/>
      <sheetData sheetId="6190"/>
      <sheetData sheetId="6191"/>
      <sheetData sheetId="6192"/>
      <sheetData sheetId="6193"/>
      <sheetData sheetId="6194"/>
      <sheetData sheetId="6195"/>
      <sheetData sheetId="6196"/>
      <sheetData sheetId="6197"/>
      <sheetData sheetId="6198"/>
      <sheetData sheetId="6199"/>
      <sheetData sheetId="6200"/>
      <sheetData sheetId="6201"/>
      <sheetData sheetId="6202"/>
      <sheetData sheetId="6203"/>
      <sheetData sheetId="6204"/>
      <sheetData sheetId="6205"/>
      <sheetData sheetId="6206"/>
      <sheetData sheetId="6207"/>
      <sheetData sheetId="6208"/>
      <sheetData sheetId="6209"/>
      <sheetData sheetId="6210"/>
      <sheetData sheetId="6211"/>
      <sheetData sheetId="6212"/>
      <sheetData sheetId="6213"/>
      <sheetData sheetId="6214"/>
      <sheetData sheetId="6215"/>
      <sheetData sheetId="6216"/>
      <sheetData sheetId="6217"/>
      <sheetData sheetId="6218"/>
      <sheetData sheetId="6219"/>
      <sheetData sheetId="6220"/>
      <sheetData sheetId="6221"/>
      <sheetData sheetId="6222"/>
      <sheetData sheetId="6223"/>
      <sheetData sheetId="6224"/>
      <sheetData sheetId="6225"/>
      <sheetData sheetId="6226"/>
      <sheetData sheetId="6227"/>
      <sheetData sheetId="6228"/>
      <sheetData sheetId="6229"/>
      <sheetData sheetId="6230"/>
      <sheetData sheetId="6231"/>
      <sheetData sheetId="6232"/>
      <sheetData sheetId="6233"/>
      <sheetData sheetId="6234"/>
      <sheetData sheetId="6235"/>
      <sheetData sheetId="6236"/>
      <sheetData sheetId="6237"/>
      <sheetData sheetId="6238"/>
      <sheetData sheetId="6239"/>
      <sheetData sheetId="6240"/>
      <sheetData sheetId="6241"/>
      <sheetData sheetId="6242"/>
      <sheetData sheetId="6243"/>
      <sheetData sheetId="6244"/>
      <sheetData sheetId="6245"/>
      <sheetData sheetId="6246"/>
      <sheetData sheetId="6247"/>
      <sheetData sheetId="6248"/>
      <sheetData sheetId="6249"/>
      <sheetData sheetId="6250"/>
      <sheetData sheetId="6251"/>
      <sheetData sheetId="6252"/>
      <sheetData sheetId="6253"/>
      <sheetData sheetId="6254"/>
      <sheetData sheetId="6255"/>
      <sheetData sheetId="6256"/>
      <sheetData sheetId="6257"/>
      <sheetData sheetId="6258"/>
      <sheetData sheetId="6259"/>
      <sheetData sheetId="6260"/>
      <sheetData sheetId="6261"/>
      <sheetData sheetId="6262"/>
      <sheetData sheetId="6263"/>
      <sheetData sheetId="6264"/>
      <sheetData sheetId="6265"/>
      <sheetData sheetId="6266"/>
      <sheetData sheetId="6267"/>
      <sheetData sheetId="6268"/>
      <sheetData sheetId="6269"/>
      <sheetData sheetId="6270"/>
      <sheetData sheetId="6271"/>
      <sheetData sheetId="6272"/>
      <sheetData sheetId="6273"/>
      <sheetData sheetId="6274"/>
      <sheetData sheetId="6275"/>
      <sheetData sheetId="6276"/>
      <sheetData sheetId="6277"/>
      <sheetData sheetId="6278"/>
      <sheetData sheetId="6279"/>
      <sheetData sheetId="6280"/>
      <sheetData sheetId="6281"/>
      <sheetData sheetId="6282"/>
      <sheetData sheetId="6283"/>
      <sheetData sheetId="6284"/>
      <sheetData sheetId="6285"/>
      <sheetData sheetId="6286"/>
      <sheetData sheetId="6287"/>
      <sheetData sheetId="6288"/>
      <sheetData sheetId="6289"/>
      <sheetData sheetId="6290"/>
      <sheetData sheetId="6291"/>
      <sheetData sheetId="6292"/>
      <sheetData sheetId="6293"/>
      <sheetData sheetId="6294"/>
      <sheetData sheetId="6295"/>
      <sheetData sheetId="6296"/>
      <sheetData sheetId="6297"/>
      <sheetData sheetId="6298"/>
      <sheetData sheetId="6299"/>
      <sheetData sheetId="6300"/>
      <sheetData sheetId="6301"/>
      <sheetData sheetId="6302"/>
      <sheetData sheetId="6303"/>
      <sheetData sheetId="6304"/>
      <sheetData sheetId="6305"/>
      <sheetData sheetId="6306"/>
      <sheetData sheetId="6307"/>
      <sheetData sheetId="6308"/>
      <sheetData sheetId="6309"/>
      <sheetData sheetId="6310"/>
      <sheetData sheetId="6311"/>
      <sheetData sheetId="6312"/>
      <sheetData sheetId="6313"/>
      <sheetData sheetId="6314"/>
      <sheetData sheetId="6315"/>
      <sheetData sheetId="6316"/>
      <sheetData sheetId="6317"/>
      <sheetData sheetId="6318"/>
      <sheetData sheetId="6319"/>
      <sheetData sheetId="6320"/>
      <sheetData sheetId="6321"/>
      <sheetData sheetId="6322"/>
      <sheetData sheetId="6323"/>
      <sheetData sheetId="6324"/>
      <sheetData sheetId="6325"/>
      <sheetData sheetId="6326"/>
      <sheetData sheetId="6327"/>
      <sheetData sheetId="6328"/>
      <sheetData sheetId="6329"/>
      <sheetData sheetId="6330"/>
      <sheetData sheetId="6331"/>
      <sheetData sheetId="6332"/>
      <sheetData sheetId="6333"/>
      <sheetData sheetId="6334"/>
      <sheetData sheetId="6335"/>
      <sheetData sheetId="6336"/>
      <sheetData sheetId="6337"/>
      <sheetData sheetId="6338"/>
      <sheetData sheetId="6339"/>
      <sheetData sheetId="6340"/>
      <sheetData sheetId="6341"/>
      <sheetData sheetId="6342"/>
      <sheetData sheetId="6343"/>
      <sheetData sheetId="6344"/>
      <sheetData sheetId="6345"/>
      <sheetData sheetId="6346"/>
      <sheetData sheetId="6347"/>
      <sheetData sheetId="6348"/>
      <sheetData sheetId="6349"/>
      <sheetData sheetId="6350"/>
      <sheetData sheetId="6351"/>
      <sheetData sheetId="6352"/>
      <sheetData sheetId="6353"/>
      <sheetData sheetId="6354"/>
      <sheetData sheetId="6355"/>
      <sheetData sheetId="6356"/>
      <sheetData sheetId="6357"/>
      <sheetData sheetId="6358"/>
      <sheetData sheetId="6359"/>
      <sheetData sheetId="6360"/>
      <sheetData sheetId="6361"/>
      <sheetData sheetId="6362"/>
      <sheetData sheetId="6363"/>
      <sheetData sheetId="6364"/>
      <sheetData sheetId="6365"/>
      <sheetData sheetId="6366"/>
      <sheetData sheetId="6367"/>
      <sheetData sheetId="6368"/>
      <sheetData sheetId="6369"/>
      <sheetData sheetId="6370"/>
      <sheetData sheetId="6371"/>
      <sheetData sheetId="6372"/>
      <sheetData sheetId="6373"/>
      <sheetData sheetId="6374"/>
      <sheetData sheetId="6375"/>
      <sheetData sheetId="6376"/>
      <sheetData sheetId="6377"/>
      <sheetData sheetId="6378"/>
      <sheetData sheetId="6379"/>
      <sheetData sheetId="6380"/>
      <sheetData sheetId="6381"/>
      <sheetData sheetId="6382"/>
      <sheetData sheetId="6383"/>
      <sheetData sheetId="6384"/>
      <sheetData sheetId="6385"/>
      <sheetData sheetId="6386"/>
      <sheetData sheetId="6387"/>
      <sheetData sheetId="6388"/>
      <sheetData sheetId="6389"/>
      <sheetData sheetId="6390"/>
      <sheetData sheetId="6391"/>
      <sheetData sheetId="6392"/>
      <sheetData sheetId="6393"/>
      <sheetData sheetId="6394"/>
      <sheetData sheetId="6395"/>
      <sheetData sheetId="6396"/>
      <sheetData sheetId="6397"/>
      <sheetData sheetId="6398"/>
      <sheetData sheetId="6399"/>
      <sheetData sheetId="6400"/>
      <sheetData sheetId="6401"/>
      <sheetData sheetId="6402"/>
      <sheetData sheetId="6403"/>
      <sheetData sheetId="6404"/>
      <sheetData sheetId="6405"/>
      <sheetData sheetId="6406"/>
      <sheetData sheetId="6407"/>
      <sheetData sheetId="6408"/>
      <sheetData sheetId="6409"/>
      <sheetData sheetId="6410"/>
      <sheetData sheetId="6411"/>
      <sheetData sheetId="6412"/>
      <sheetData sheetId="6413"/>
      <sheetData sheetId="6414"/>
      <sheetData sheetId="6415"/>
      <sheetData sheetId="6416"/>
      <sheetData sheetId="6417"/>
      <sheetData sheetId="6418"/>
      <sheetData sheetId="6419"/>
      <sheetData sheetId="6420"/>
      <sheetData sheetId="6421"/>
      <sheetData sheetId="6422"/>
      <sheetData sheetId="6423"/>
      <sheetData sheetId="6424"/>
      <sheetData sheetId="6425"/>
      <sheetData sheetId="6426"/>
      <sheetData sheetId="6427"/>
      <sheetData sheetId="6428"/>
      <sheetData sheetId="6429"/>
      <sheetData sheetId="6430"/>
      <sheetData sheetId="6431"/>
      <sheetData sheetId="6432"/>
      <sheetData sheetId="6433"/>
      <sheetData sheetId="6434"/>
      <sheetData sheetId="6435"/>
      <sheetData sheetId="6436"/>
      <sheetData sheetId="6437"/>
      <sheetData sheetId="6438"/>
      <sheetData sheetId="6439"/>
      <sheetData sheetId="6440"/>
      <sheetData sheetId="6441"/>
      <sheetData sheetId="6442"/>
      <sheetData sheetId="6443"/>
      <sheetData sheetId="6444"/>
      <sheetData sheetId="6445"/>
      <sheetData sheetId="6446"/>
      <sheetData sheetId="6447"/>
      <sheetData sheetId="6448"/>
      <sheetData sheetId="6449"/>
      <sheetData sheetId="6450"/>
      <sheetData sheetId="6451"/>
      <sheetData sheetId="6452"/>
      <sheetData sheetId="6453"/>
      <sheetData sheetId="6454"/>
      <sheetData sheetId="6455"/>
      <sheetData sheetId="6456"/>
      <sheetData sheetId="6457"/>
      <sheetData sheetId="6458"/>
      <sheetData sheetId="6459"/>
      <sheetData sheetId="6460"/>
      <sheetData sheetId="6461"/>
      <sheetData sheetId="6462"/>
      <sheetData sheetId="6463"/>
      <sheetData sheetId="6464"/>
      <sheetData sheetId="6465"/>
      <sheetData sheetId="6466"/>
      <sheetData sheetId="6467"/>
      <sheetData sheetId="6468"/>
      <sheetData sheetId="6469"/>
      <sheetData sheetId="6470"/>
      <sheetData sheetId="6471"/>
      <sheetData sheetId="6472"/>
      <sheetData sheetId="6473"/>
      <sheetData sheetId="6474"/>
      <sheetData sheetId="6475"/>
      <sheetData sheetId="6476"/>
      <sheetData sheetId="6477"/>
      <sheetData sheetId="6478"/>
      <sheetData sheetId="6479"/>
      <sheetData sheetId="6480"/>
      <sheetData sheetId="6481"/>
      <sheetData sheetId="6482"/>
      <sheetData sheetId="6483"/>
      <sheetData sheetId="6484"/>
      <sheetData sheetId="6485"/>
      <sheetData sheetId="6486"/>
      <sheetData sheetId="6487"/>
      <sheetData sheetId="6488"/>
      <sheetData sheetId="6489"/>
      <sheetData sheetId="6490"/>
      <sheetData sheetId="6491"/>
      <sheetData sheetId="6492"/>
      <sheetData sheetId="6493"/>
      <sheetData sheetId="6494"/>
      <sheetData sheetId="6495"/>
      <sheetData sheetId="6496"/>
      <sheetData sheetId="6497"/>
      <sheetData sheetId="6498"/>
      <sheetData sheetId="6499"/>
      <sheetData sheetId="6500"/>
      <sheetData sheetId="6501"/>
      <sheetData sheetId="6502"/>
      <sheetData sheetId="6503"/>
      <sheetData sheetId="6504"/>
      <sheetData sheetId="6505"/>
      <sheetData sheetId="6506"/>
      <sheetData sheetId="6507"/>
      <sheetData sheetId="6508"/>
      <sheetData sheetId="6509"/>
      <sheetData sheetId="6510"/>
      <sheetData sheetId="6511"/>
      <sheetData sheetId="6512"/>
      <sheetData sheetId="6513"/>
      <sheetData sheetId="6514"/>
      <sheetData sheetId="6515"/>
      <sheetData sheetId="6516"/>
      <sheetData sheetId="6517"/>
      <sheetData sheetId="6518"/>
      <sheetData sheetId="6519"/>
      <sheetData sheetId="6520"/>
      <sheetData sheetId="6521"/>
      <sheetData sheetId="6522"/>
      <sheetData sheetId="6523"/>
      <sheetData sheetId="6524"/>
      <sheetData sheetId="6525"/>
      <sheetData sheetId="6526"/>
      <sheetData sheetId="6527"/>
      <sheetData sheetId="6528"/>
      <sheetData sheetId="6529"/>
      <sheetData sheetId="6530"/>
      <sheetData sheetId="6531"/>
      <sheetData sheetId="6532"/>
      <sheetData sheetId="6533"/>
      <sheetData sheetId="6534"/>
      <sheetData sheetId="6535"/>
      <sheetData sheetId="6536"/>
      <sheetData sheetId="6537"/>
      <sheetData sheetId="6538"/>
      <sheetData sheetId="6539"/>
      <sheetData sheetId="6540"/>
      <sheetData sheetId="6541"/>
      <sheetData sheetId="6542"/>
      <sheetData sheetId="6543"/>
      <sheetData sheetId="6544"/>
      <sheetData sheetId="6545"/>
      <sheetData sheetId="6546"/>
      <sheetData sheetId="6547"/>
      <sheetData sheetId="6548"/>
      <sheetData sheetId="6549"/>
      <sheetData sheetId="6550"/>
      <sheetData sheetId="6551"/>
      <sheetData sheetId="6552"/>
      <sheetData sheetId="6553"/>
      <sheetData sheetId="6554"/>
      <sheetData sheetId="6555"/>
      <sheetData sheetId="6556"/>
      <sheetData sheetId="6557"/>
      <sheetData sheetId="6558"/>
      <sheetData sheetId="6559"/>
      <sheetData sheetId="6560"/>
      <sheetData sheetId="6561"/>
      <sheetData sheetId="6562"/>
      <sheetData sheetId="6563"/>
      <sheetData sheetId="6564"/>
      <sheetData sheetId="6565"/>
      <sheetData sheetId="6566"/>
      <sheetData sheetId="6567"/>
      <sheetData sheetId="6568"/>
      <sheetData sheetId="6569"/>
      <sheetData sheetId="6570"/>
      <sheetData sheetId="6571"/>
      <sheetData sheetId="6572"/>
      <sheetData sheetId="6573"/>
      <sheetData sheetId="6574"/>
      <sheetData sheetId="6575"/>
      <sheetData sheetId="6576"/>
      <sheetData sheetId="6577"/>
      <sheetData sheetId="6578"/>
      <sheetData sheetId="6579"/>
      <sheetData sheetId="6580"/>
      <sheetData sheetId="6581"/>
      <sheetData sheetId="6582"/>
      <sheetData sheetId="6583"/>
      <sheetData sheetId="6584"/>
      <sheetData sheetId="6585"/>
      <sheetData sheetId="6586"/>
      <sheetData sheetId="6587"/>
      <sheetData sheetId="6588"/>
      <sheetData sheetId="6589"/>
      <sheetData sheetId="6590"/>
      <sheetData sheetId="6591"/>
      <sheetData sheetId="6592"/>
      <sheetData sheetId="6593"/>
      <sheetData sheetId="6594"/>
      <sheetData sheetId="6595"/>
      <sheetData sheetId="6596"/>
      <sheetData sheetId="6597"/>
      <sheetData sheetId="6598"/>
      <sheetData sheetId="6599"/>
      <sheetData sheetId="6600"/>
      <sheetData sheetId="6601"/>
      <sheetData sheetId="6602"/>
      <sheetData sheetId="6603"/>
      <sheetData sheetId="6604"/>
      <sheetData sheetId="6605"/>
      <sheetData sheetId="6606"/>
      <sheetData sheetId="6607"/>
      <sheetData sheetId="6608"/>
      <sheetData sheetId="6609"/>
      <sheetData sheetId="6610"/>
      <sheetData sheetId="6611"/>
      <sheetData sheetId="6612"/>
      <sheetData sheetId="6613"/>
      <sheetData sheetId="6614"/>
      <sheetData sheetId="6615"/>
      <sheetData sheetId="6616"/>
      <sheetData sheetId="6617"/>
      <sheetData sheetId="6618"/>
      <sheetData sheetId="6619"/>
      <sheetData sheetId="6620"/>
      <sheetData sheetId="6621"/>
      <sheetData sheetId="6622"/>
      <sheetData sheetId="6623"/>
      <sheetData sheetId="6624"/>
      <sheetData sheetId="6625"/>
      <sheetData sheetId="6626"/>
      <sheetData sheetId="6627"/>
      <sheetData sheetId="6628"/>
      <sheetData sheetId="6629"/>
      <sheetData sheetId="6630"/>
      <sheetData sheetId="6631"/>
      <sheetData sheetId="6632"/>
      <sheetData sheetId="6633"/>
      <sheetData sheetId="6634"/>
      <sheetData sheetId="6635"/>
      <sheetData sheetId="6636"/>
      <sheetData sheetId="6637"/>
      <sheetData sheetId="6638"/>
      <sheetData sheetId="6639"/>
      <sheetData sheetId="6640"/>
      <sheetData sheetId="6641"/>
      <sheetData sheetId="6642"/>
      <sheetData sheetId="6643"/>
      <sheetData sheetId="6644"/>
      <sheetData sheetId="6645"/>
      <sheetData sheetId="6646"/>
      <sheetData sheetId="6647"/>
      <sheetData sheetId="6648"/>
      <sheetData sheetId="6649"/>
      <sheetData sheetId="6650"/>
      <sheetData sheetId="6651"/>
      <sheetData sheetId="6652"/>
      <sheetData sheetId="6653"/>
      <sheetData sheetId="6654"/>
      <sheetData sheetId="6655"/>
      <sheetData sheetId="6656"/>
      <sheetData sheetId="6657"/>
      <sheetData sheetId="6658"/>
      <sheetData sheetId="6659"/>
      <sheetData sheetId="6660"/>
      <sheetData sheetId="6661"/>
      <sheetData sheetId="6662"/>
      <sheetData sheetId="6663"/>
      <sheetData sheetId="6664"/>
      <sheetData sheetId="6665"/>
      <sheetData sheetId="6666"/>
      <sheetData sheetId="6667"/>
      <sheetData sheetId="6668"/>
      <sheetData sheetId="6669"/>
      <sheetData sheetId="6670"/>
      <sheetData sheetId="6671"/>
      <sheetData sheetId="6672"/>
      <sheetData sheetId="6673"/>
      <sheetData sheetId="6674"/>
      <sheetData sheetId="6675"/>
      <sheetData sheetId="6676"/>
      <sheetData sheetId="6677"/>
      <sheetData sheetId="6678"/>
      <sheetData sheetId="6679"/>
      <sheetData sheetId="6680"/>
      <sheetData sheetId="6681"/>
      <sheetData sheetId="6682"/>
      <sheetData sheetId="6683"/>
      <sheetData sheetId="6684"/>
      <sheetData sheetId="6685"/>
      <sheetData sheetId="6686"/>
      <sheetData sheetId="6687"/>
      <sheetData sheetId="6688"/>
      <sheetData sheetId="6689"/>
      <sheetData sheetId="6690"/>
      <sheetData sheetId="6691"/>
      <sheetData sheetId="6692"/>
      <sheetData sheetId="6693"/>
      <sheetData sheetId="6694"/>
      <sheetData sheetId="6695"/>
      <sheetData sheetId="6696"/>
      <sheetData sheetId="6697"/>
      <sheetData sheetId="6698"/>
      <sheetData sheetId="6699"/>
      <sheetData sheetId="6700"/>
      <sheetData sheetId="6701"/>
      <sheetData sheetId="6702"/>
      <sheetData sheetId="6703"/>
      <sheetData sheetId="6704"/>
      <sheetData sheetId="6705"/>
      <sheetData sheetId="6706"/>
      <sheetData sheetId="6707"/>
      <sheetData sheetId="6708"/>
      <sheetData sheetId="6709"/>
      <sheetData sheetId="6710"/>
      <sheetData sheetId="6711"/>
      <sheetData sheetId="6712"/>
      <sheetData sheetId="6713"/>
      <sheetData sheetId="6714"/>
      <sheetData sheetId="6715"/>
      <sheetData sheetId="6716"/>
      <sheetData sheetId="6717"/>
      <sheetData sheetId="6718"/>
      <sheetData sheetId="6719"/>
      <sheetData sheetId="6720"/>
      <sheetData sheetId="6721"/>
      <sheetData sheetId="6722"/>
      <sheetData sheetId="6723"/>
      <sheetData sheetId="6724"/>
      <sheetData sheetId="6725"/>
      <sheetData sheetId="6726"/>
      <sheetData sheetId="6727"/>
      <sheetData sheetId="6728"/>
      <sheetData sheetId="6729"/>
      <sheetData sheetId="6730"/>
      <sheetData sheetId="6731"/>
      <sheetData sheetId="6732"/>
      <sheetData sheetId="6733"/>
      <sheetData sheetId="6734"/>
      <sheetData sheetId="6735"/>
      <sheetData sheetId="6736"/>
      <sheetData sheetId="6737"/>
      <sheetData sheetId="6738"/>
      <sheetData sheetId="6739"/>
      <sheetData sheetId="6740"/>
      <sheetData sheetId="6741"/>
      <sheetData sheetId="6742"/>
      <sheetData sheetId="6743"/>
      <sheetData sheetId="6744"/>
      <sheetData sheetId="6745"/>
      <sheetData sheetId="6746"/>
      <sheetData sheetId="6747"/>
      <sheetData sheetId="6748"/>
      <sheetData sheetId="6749"/>
      <sheetData sheetId="6750"/>
      <sheetData sheetId="6751"/>
      <sheetData sheetId="6752"/>
      <sheetData sheetId="6753"/>
      <sheetData sheetId="6754"/>
      <sheetData sheetId="6755"/>
      <sheetData sheetId="6756"/>
      <sheetData sheetId="6757"/>
      <sheetData sheetId="6758"/>
      <sheetData sheetId="6759"/>
      <sheetData sheetId="6760"/>
      <sheetData sheetId="6761"/>
      <sheetData sheetId="6762"/>
      <sheetData sheetId="6763"/>
      <sheetData sheetId="6764"/>
      <sheetData sheetId="6765"/>
      <sheetData sheetId="6766"/>
      <sheetData sheetId="6767"/>
      <sheetData sheetId="6768"/>
      <sheetData sheetId="6769"/>
      <sheetData sheetId="6770"/>
      <sheetData sheetId="6771"/>
      <sheetData sheetId="6772"/>
      <sheetData sheetId="6773"/>
      <sheetData sheetId="6774"/>
      <sheetData sheetId="6775"/>
      <sheetData sheetId="6776"/>
      <sheetData sheetId="6777"/>
      <sheetData sheetId="6778"/>
      <sheetData sheetId="6779"/>
      <sheetData sheetId="6780"/>
      <sheetData sheetId="6781"/>
      <sheetData sheetId="6782"/>
      <sheetData sheetId="6783"/>
      <sheetData sheetId="6784"/>
      <sheetData sheetId="6785"/>
      <sheetData sheetId="6786"/>
      <sheetData sheetId="6787"/>
      <sheetData sheetId="6788"/>
      <sheetData sheetId="6789"/>
      <sheetData sheetId="6790"/>
      <sheetData sheetId="6791"/>
      <sheetData sheetId="6792"/>
      <sheetData sheetId="6793"/>
      <sheetData sheetId="6794"/>
      <sheetData sheetId="6795"/>
      <sheetData sheetId="6796"/>
      <sheetData sheetId="6797"/>
      <sheetData sheetId="6798"/>
      <sheetData sheetId="6799"/>
      <sheetData sheetId="6800"/>
      <sheetData sheetId="6801"/>
      <sheetData sheetId="6802"/>
      <sheetData sheetId="6803"/>
      <sheetData sheetId="6804"/>
      <sheetData sheetId="6805"/>
      <sheetData sheetId="6806"/>
      <sheetData sheetId="6807"/>
      <sheetData sheetId="6808"/>
      <sheetData sheetId="6809"/>
      <sheetData sheetId="6810"/>
      <sheetData sheetId="6811"/>
      <sheetData sheetId="6812"/>
      <sheetData sheetId="6813"/>
      <sheetData sheetId="6814"/>
      <sheetData sheetId="6815"/>
      <sheetData sheetId="6816"/>
      <sheetData sheetId="6817"/>
      <sheetData sheetId="6818"/>
      <sheetData sheetId="6819"/>
      <sheetData sheetId="6820"/>
      <sheetData sheetId="6821"/>
      <sheetData sheetId="6822"/>
      <sheetData sheetId="6823"/>
      <sheetData sheetId="6824"/>
      <sheetData sheetId="6825"/>
      <sheetData sheetId="6826"/>
      <sheetData sheetId="6827"/>
      <sheetData sheetId="6828"/>
      <sheetData sheetId="6829"/>
      <sheetData sheetId="6830"/>
      <sheetData sheetId="6831"/>
      <sheetData sheetId="6832"/>
      <sheetData sheetId="6833"/>
      <sheetData sheetId="6834"/>
      <sheetData sheetId="6835"/>
      <sheetData sheetId="6836"/>
      <sheetData sheetId="6837"/>
      <sheetData sheetId="6838"/>
      <sheetData sheetId="6839"/>
      <sheetData sheetId="6840"/>
      <sheetData sheetId="6841"/>
      <sheetData sheetId="6842"/>
      <sheetData sheetId="6843"/>
      <sheetData sheetId="6844"/>
      <sheetData sheetId="6845"/>
      <sheetData sheetId="6846"/>
      <sheetData sheetId="6847"/>
      <sheetData sheetId="6848"/>
      <sheetData sheetId="6849"/>
      <sheetData sheetId="6850"/>
      <sheetData sheetId="6851"/>
      <sheetData sheetId="6852"/>
      <sheetData sheetId="6853"/>
      <sheetData sheetId="6854"/>
      <sheetData sheetId="6855"/>
      <sheetData sheetId="6856"/>
      <sheetData sheetId="6857"/>
      <sheetData sheetId="6858"/>
      <sheetData sheetId="6859"/>
      <sheetData sheetId="6860"/>
      <sheetData sheetId="6861"/>
      <sheetData sheetId="6862"/>
      <sheetData sheetId="6863"/>
      <sheetData sheetId="6864"/>
      <sheetData sheetId="6865"/>
      <sheetData sheetId="6866"/>
      <sheetData sheetId="6867"/>
      <sheetData sheetId="6868"/>
      <sheetData sheetId="6869"/>
      <sheetData sheetId="6870"/>
      <sheetData sheetId="6871"/>
      <sheetData sheetId="6872"/>
      <sheetData sheetId="6873"/>
      <sheetData sheetId="6874"/>
      <sheetData sheetId="6875"/>
      <sheetData sheetId="6876"/>
      <sheetData sheetId="6877"/>
      <sheetData sheetId="6878"/>
      <sheetData sheetId="6879"/>
      <sheetData sheetId="6880"/>
      <sheetData sheetId="6881"/>
      <sheetData sheetId="6882"/>
      <sheetData sheetId="6883"/>
      <sheetData sheetId="6884"/>
      <sheetData sheetId="6885"/>
      <sheetData sheetId="6886"/>
      <sheetData sheetId="6887"/>
      <sheetData sheetId="6888"/>
      <sheetData sheetId="6889"/>
      <sheetData sheetId="6890"/>
      <sheetData sheetId="6891"/>
      <sheetData sheetId="6892"/>
      <sheetData sheetId="6893"/>
      <sheetData sheetId="6894"/>
      <sheetData sheetId="6895"/>
      <sheetData sheetId="6896"/>
      <sheetData sheetId="6897"/>
      <sheetData sheetId="6898"/>
      <sheetData sheetId="6899"/>
      <sheetData sheetId="6900"/>
      <sheetData sheetId="6901"/>
      <sheetData sheetId="6902"/>
      <sheetData sheetId="6903"/>
      <sheetData sheetId="6904"/>
      <sheetData sheetId="6905"/>
      <sheetData sheetId="6906"/>
      <sheetData sheetId="6907"/>
      <sheetData sheetId="6908"/>
      <sheetData sheetId="6909"/>
      <sheetData sheetId="6910"/>
      <sheetData sheetId="6911"/>
      <sheetData sheetId="6912"/>
      <sheetData sheetId="6913"/>
      <sheetData sheetId="6914"/>
      <sheetData sheetId="6915"/>
      <sheetData sheetId="6916"/>
      <sheetData sheetId="6917"/>
      <sheetData sheetId="6918"/>
      <sheetData sheetId="6919"/>
      <sheetData sheetId="6920"/>
      <sheetData sheetId="6921"/>
      <sheetData sheetId="6922"/>
      <sheetData sheetId="6923"/>
      <sheetData sheetId="6924"/>
      <sheetData sheetId="6925"/>
      <sheetData sheetId="6926"/>
      <sheetData sheetId="6927"/>
      <sheetData sheetId="6928"/>
      <sheetData sheetId="6929"/>
      <sheetData sheetId="6930"/>
      <sheetData sheetId="6931"/>
      <sheetData sheetId="6932"/>
      <sheetData sheetId="6933"/>
      <sheetData sheetId="6934"/>
      <sheetData sheetId="6935"/>
      <sheetData sheetId="6936"/>
      <sheetData sheetId="6937"/>
      <sheetData sheetId="6938"/>
      <sheetData sheetId="6939"/>
      <sheetData sheetId="6940"/>
      <sheetData sheetId="6941"/>
      <sheetData sheetId="6942"/>
      <sheetData sheetId="6943"/>
      <sheetData sheetId="6944"/>
      <sheetData sheetId="6945"/>
      <sheetData sheetId="6946"/>
      <sheetData sheetId="6947"/>
      <sheetData sheetId="6948"/>
      <sheetData sheetId="6949"/>
      <sheetData sheetId="6950"/>
      <sheetData sheetId="6951"/>
      <sheetData sheetId="6952"/>
      <sheetData sheetId="6953"/>
      <sheetData sheetId="6954"/>
      <sheetData sheetId="6955"/>
      <sheetData sheetId="6956"/>
      <sheetData sheetId="6957"/>
      <sheetData sheetId="6958"/>
      <sheetData sheetId="6959"/>
      <sheetData sheetId="6960"/>
      <sheetData sheetId="6961"/>
      <sheetData sheetId="6962"/>
      <sheetData sheetId="6963"/>
      <sheetData sheetId="6964"/>
      <sheetData sheetId="6965"/>
      <sheetData sheetId="6966"/>
      <sheetData sheetId="6967"/>
      <sheetData sheetId="6968"/>
      <sheetData sheetId="6969"/>
      <sheetData sheetId="6970"/>
      <sheetData sheetId="6971"/>
      <sheetData sheetId="6972"/>
      <sheetData sheetId="6973"/>
      <sheetData sheetId="6974"/>
      <sheetData sheetId="6975"/>
      <sheetData sheetId="6976"/>
      <sheetData sheetId="6977"/>
      <sheetData sheetId="6978"/>
      <sheetData sheetId="6979"/>
      <sheetData sheetId="6980"/>
      <sheetData sheetId="6981"/>
      <sheetData sheetId="6982"/>
      <sheetData sheetId="6983"/>
      <sheetData sheetId="6984"/>
      <sheetData sheetId="6985"/>
      <sheetData sheetId="6986"/>
      <sheetData sheetId="6987"/>
      <sheetData sheetId="6988"/>
      <sheetData sheetId="6989"/>
      <sheetData sheetId="6990"/>
      <sheetData sheetId="6991"/>
      <sheetData sheetId="6992"/>
      <sheetData sheetId="6993"/>
      <sheetData sheetId="6994"/>
      <sheetData sheetId="6995"/>
      <sheetData sheetId="6996"/>
      <sheetData sheetId="6997"/>
      <sheetData sheetId="6998"/>
      <sheetData sheetId="6999"/>
      <sheetData sheetId="7000"/>
      <sheetData sheetId="7001"/>
      <sheetData sheetId="7002"/>
      <sheetData sheetId="7003"/>
      <sheetData sheetId="7004"/>
      <sheetData sheetId="7005"/>
      <sheetData sheetId="7006"/>
      <sheetData sheetId="7007"/>
      <sheetData sheetId="7008"/>
      <sheetData sheetId="7009"/>
      <sheetData sheetId="7010"/>
      <sheetData sheetId="7011"/>
      <sheetData sheetId="7012"/>
      <sheetData sheetId="7013"/>
      <sheetData sheetId="7014"/>
      <sheetData sheetId="7015"/>
      <sheetData sheetId="7016"/>
      <sheetData sheetId="7017"/>
      <sheetData sheetId="7018"/>
      <sheetData sheetId="7019"/>
      <sheetData sheetId="7020"/>
      <sheetData sheetId="7021"/>
      <sheetData sheetId="7022"/>
      <sheetData sheetId="7023"/>
      <sheetData sheetId="7024"/>
      <sheetData sheetId="7025"/>
      <sheetData sheetId="7026"/>
      <sheetData sheetId="7027"/>
      <sheetData sheetId="7028"/>
      <sheetData sheetId="7029"/>
      <sheetData sheetId="7030"/>
      <sheetData sheetId="7031"/>
      <sheetData sheetId="7032"/>
      <sheetData sheetId="7033"/>
      <sheetData sheetId="7034"/>
      <sheetData sheetId="7035"/>
      <sheetData sheetId="7036"/>
      <sheetData sheetId="7037"/>
      <sheetData sheetId="7038"/>
      <sheetData sheetId="7039"/>
      <sheetData sheetId="7040"/>
      <sheetData sheetId="7041"/>
      <sheetData sheetId="7042"/>
      <sheetData sheetId="7043"/>
      <sheetData sheetId="7044"/>
      <sheetData sheetId="7045"/>
      <sheetData sheetId="7046"/>
      <sheetData sheetId="7047"/>
      <sheetData sheetId="7048"/>
      <sheetData sheetId="7049"/>
      <sheetData sheetId="7050"/>
      <sheetData sheetId="7051"/>
      <sheetData sheetId="7052"/>
      <sheetData sheetId="7053"/>
      <sheetData sheetId="7054"/>
      <sheetData sheetId="7055"/>
      <sheetData sheetId="7056"/>
      <sheetData sheetId="7057"/>
      <sheetData sheetId="7058"/>
      <sheetData sheetId="7059"/>
      <sheetData sheetId="7060"/>
      <sheetData sheetId="7061"/>
      <sheetData sheetId="7062"/>
      <sheetData sheetId="7063"/>
      <sheetData sheetId="7064"/>
      <sheetData sheetId="7065"/>
      <sheetData sheetId="7066"/>
      <sheetData sheetId="7067"/>
      <sheetData sheetId="7068"/>
      <sheetData sheetId="7069"/>
      <sheetData sheetId="7070"/>
      <sheetData sheetId="7071"/>
      <sheetData sheetId="7072"/>
      <sheetData sheetId="7073"/>
      <sheetData sheetId="7074"/>
      <sheetData sheetId="7075"/>
      <sheetData sheetId="7076"/>
      <sheetData sheetId="7077"/>
      <sheetData sheetId="7078"/>
      <sheetData sheetId="7079"/>
      <sheetData sheetId="7080"/>
      <sheetData sheetId="7081"/>
      <sheetData sheetId="7082"/>
      <sheetData sheetId="7083"/>
      <sheetData sheetId="7084"/>
      <sheetData sheetId="7085"/>
      <sheetData sheetId="7086"/>
      <sheetData sheetId="7087"/>
      <sheetData sheetId="7088"/>
      <sheetData sheetId="7089"/>
      <sheetData sheetId="7090"/>
      <sheetData sheetId="7091"/>
      <sheetData sheetId="7092"/>
      <sheetData sheetId="7093"/>
      <sheetData sheetId="7094"/>
      <sheetData sheetId="7095"/>
      <sheetData sheetId="7096"/>
      <sheetData sheetId="7097"/>
      <sheetData sheetId="7098"/>
      <sheetData sheetId="7099"/>
      <sheetData sheetId="7100"/>
      <sheetData sheetId="7101"/>
      <sheetData sheetId="7102"/>
      <sheetData sheetId="7103"/>
      <sheetData sheetId="7104"/>
      <sheetData sheetId="7105"/>
      <sheetData sheetId="7106"/>
      <sheetData sheetId="7107"/>
      <sheetData sheetId="7108"/>
      <sheetData sheetId="7109"/>
      <sheetData sheetId="7110"/>
      <sheetData sheetId="7111"/>
      <sheetData sheetId="7112"/>
      <sheetData sheetId="7113"/>
      <sheetData sheetId="7114"/>
      <sheetData sheetId="7115"/>
      <sheetData sheetId="7116"/>
      <sheetData sheetId="7117"/>
      <sheetData sheetId="7118"/>
      <sheetData sheetId="7119"/>
      <sheetData sheetId="7120"/>
      <sheetData sheetId="7121"/>
      <sheetData sheetId="7122"/>
      <sheetData sheetId="7123"/>
      <sheetData sheetId="7124"/>
      <sheetData sheetId="7125"/>
      <sheetData sheetId="7126"/>
      <sheetData sheetId="7127"/>
      <sheetData sheetId="7128"/>
      <sheetData sheetId="7129"/>
      <sheetData sheetId="7130"/>
      <sheetData sheetId="7131"/>
      <sheetData sheetId="7132"/>
      <sheetData sheetId="7133"/>
      <sheetData sheetId="7134"/>
      <sheetData sheetId="7135"/>
      <sheetData sheetId="7136"/>
      <sheetData sheetId="7137"/>
      <sheetData sheetId="7138"/>
      <sheetData sheetId="7139"/>
      <sheetData sheetId="7140"/>
      <sheetData sheetId="7141"/>
      <sheetData sheetId="7142"/>
      <sheetData sheetId="7143"/>
      <sheetData sheetId="7144"/>
      <sheetData sheetId="7145"/>
      <sheetData sheetId="7146"/>
      <sheetData sheetId="7147"/>
      <sheetData sheetId="7148"/>
      <sheetData sheetId="7149"/>
      <sheetData sheetId="7150"/>
      <sheetData sheetId="7151"/>
      <sheetData sheetId="7152"/>
      <sheetData sheetId="7153"/>
      <sheetData sheetId="7154"/>
      <sheetData sheetId="7155"/>
      <sheetData sheetId="7156"/>
      <sheetData sheetId="7157"/>
      <sheetData sheetId="7158"/>
      <sheetData sheetId="7159"/>
      <sheetData sheetId="7160"/>
      <sheetData sheetId="7161"/>
      <sheetData sheetId="7162"/>
      <sheetData sheetId="7163"/>
      <sheetData sheetId="7164"/>
      <sheetData sheetId="7165"/>
      <sheetData sheetId="7166"/>
      <sheetData sheetId="7167"/>
      <sheetData sheetId="7168"/>
      <sheetData sheetId="7169"/>
      <sheetData sheetId="7170"/>
      <sheetData sheetId="7171"/>
      <sheetData sheetId="7172"/>
      <sheetData sheetId="7173"/>
      <sheetData sheetId="7174"/>
      <sheetData sheetId="7175"/>
      <sheetData sheetId="7176"/>
      <sheetData sheetId="7177"/>
      <sheetData sheetId="7178"/>
      <sheetData sheetId="7179"/>
      <sheetData sheetId="7180"/>
      <sheetData sheetId="7181"/>
      <sheetData sheetId="7182"/>
      <sheetData sheetId="7183"/>
      <sheetData sheetId="7184"/>
      <sheetData sheetId="7185"/>
      <sheetData sheetId="7186"/>
      <sheetData sheetId="7187"/>
      <sheetData sheetId="7188"/>
      <sheetData sheetId="7189"/>
      <sheetData sheetId="7190"/>
      <sheetData sheetId="7191"/>
      <sheetData sheetId="7192"/>
      <sheetData sheetId="7193"/>
      <sheetData sheetId="7194"/>
      <sheetData sheetId="7195"/>
      <sheetData sheetId="7196"/>
      <sheetData sheetId="7197"/>
      <sheetData sheetId="7198"/>
      <sheetData sheetId="7199"/>
      <sheetData sheetId="7200"/>
      <sheetData sheetId="7201"/>
      <sheetData sheetId="7202"/>
      <sheetData sheetId="7203"/>
      <sheetData sheetId="7204"/>
      <sheetData sheetId="7205"/>
      <sheetData sheetId="7206"/>
      <sheetData sheetId="7207"/>
      <sheetData sheetId="7208"/>
      <sheetData sheetId="7209"/>
      <sheetData sheetId="7210"/>
      <sheetData sheetId="7211"/>
      <sheetData sheetId="7212"/>
      <sheetData sheetId="7213"/>
      <sheetData sheetId="7214"/>
      <sheetData sheetId="7215"/>
      <sheetData sheetId="7216"/>
      <sheetData sheetId="7217"/>
      <sheetData sheetId="7218"/>
      <sheetData sheetId="7219"/>
      <sheetData sheetId="7220"/>
      <sheetData sheetId="7221"/>
      <sheetData sheetId="7222"/>
      <sheetData sheetId="7223"/>
      <sheetData sheetId="7224"/>
      <sheetData sheetId="7225"/>
      <sheetData sheetId="7226"/>
      <sheetData sheetId="7227"/>
      <sheetData sheetId="7228"/>
      <sheetData sheetId="7229"/>
      <sheetData sheetId="7230"/>
      <sheetData sheetId="7231"/>
      <sheetData sheetId="7232"/>
      <sheetData sheetId="7233"/>
      <sheetData sheetId="7234"/>
      <sheetData sheetId="7235"/>
      <sheetData sheetId="7236"/>
      <sheetData sheetId="7237"/>
      <sheetData sheetId="7238"/>
      <sheetData sheetId="7239"/>
      <sheetData sheetId="7240"/>
      <sheetData sheetId="7241"/>
      <sheetData sheetId="7242"/>
      <sheetData sheetId="7243"/>
      <sheetData sheetId="7244"/>
      <sheetData sheetId="7245"/>
      <sheetData sheetId="7246"/>
      <sheetData sheetId="7247"/>
      <sheetData sheetId="7248"/>
      <sheetData sheetId="7249"/>
      <sheetData sheetId="7250"/>
      <sheetData sheetId="7251"/>
      <sheetData sheetId="7252"/>
      <sheetData sheetId="7253"/>
      <sheetData sheetId="7254"/>
      <sheetData sheetId="7255"/>
      <sheetData sheetId="7256"/>
      <sheetData sheetId="7257"/>
      <sheetData sheetId="7258"/>
      <sheetData sheetId="7259"/>
      <sheetData sheetId="7260"/>
      <sheetData sheetId="7261"/>
      <sheetData sheetId="7262"/>
      <sheetData sheetId="7263"/>
      <sheetData sheetId="7264"/>
      <sheetData sheetId="7265"/>
      <sheetData sheetId="7266"/>
      <sheetData sheetId="7267"/>
      <sheetData sheetId="7268"/>
      <sheetData sheetId="7269"/>
      <sheetData sheetId="7270"/>
      <sheetData sheetId="7271"/>
      <sheetData sheetId="7272"/>
      <sheetData sheetId="7273"/>
      <sheetData sheetId="7274"/>
      <sheetData sheetId="7275"/>
      <sheetData sheetId="7276"/>
      <sheetData sheetId="7277"/>
      <sheetData sheetId="7278"/>
      <sheetData sheetId="7279"/>
      <sheetData sheetId="7280"/>
      <sheetData sheetId="7281"/>
      <sheetData sheetId="7282"/>
      <sheetData sheetId="7283"/>
      <sheetData sheetId="7284"/>
      <sheetData sheetId="7285"/>
      <sheetData sheetId="7286"/>
      <sheetData sheetId="7287"/>
      <sheetData sheetId="7288"/>
      <sheetData sheetId="7289"/>
      <sheetData sheetId="7290"/>
      <sheetData sheetId="7291"/>
      <sheetData sheetId="7292"/>
      <sheetData sheetId="7293"/>
      <sheetData sheetId="7294"/>
      <sheetData sheetId="7295"/>
      <sheetData sheetId="7296"/>
      <sheetData sheetId="7297"/>
      <sheetData sheetId="7298"/>
      <sheetData sheetId="7299"/>
      <sheetData sheetId="7300"/>
      <sheetData sheetId="7301"/>
      <sheetData sheetId="7302"/>
      <sheetData sheetId="7303"/>
      <sheetData sheetId="7304"/>
      <sheetData sheetId="7305"/>
      <sheetData sheetId="7306"/>
      <sheetData sheetId="7307"/>
      <sheetData sheetId="7308"/>
      <sheetData sheetId="7309"/>
      <sheetData sheetId="7310"/>
      <sheetData sheetId="7311"/>
      <sheetData sheetId="7312"/>
      <sheetData sheetId="7313"/>
      <sheetData sheetId="7314"/>
      <sheetData sheetId="7315"/>
      <sheetData sheetId="7316"/>
      <sheetData sheetId="7317"/>
      <sheetData sheetId="7318"/>
      <sheetData sheetId="7319"/>
      <sheetData sheetId="7320"/>
      <sheetData sheetId="7321"/>
      <sheetData sheetId="7322"/>
      <sheetData sheetId="7323"/>
      <sheetData sheetId="7324"/>
      <sheetData sheetId="7325"/>
      <sheetData sheetId="7326"/>
      <sheetData sheetId="7327"/>
      <sheetData sheetId="7328"/>
      <sheetData sheetId="7329"/>
      <sheetData sheetId="7330"/>
      <sheetData sheetId="7331"/>
      <sheetData sheetId="7332"/>
      <sheetData sheetId="7333"/>
      <sheetData sheetId="7334"/>
      <sheetData sheetId="7335"/>
      <sheetData sheetId="7336"/>
      <sheetData sheetId="7337"/>
      <sheetData sheetId="7338"/>
      <sheetData sheetId="7339"/>
      <sheetData sheetId="7340"/>
      <sheetData sheetId="7341"/>
      <sheetData sheetId="7342"/>
      <sheetData sheetId="7343"/>
      <sheetData sheetId="7344"/>
      <sheetData sheetId="7345"/>
      <sheetData sheetId="7346"/>
      <sheetData sheetId="7347"/>
      <sheetData sheetId="7348"/>
      <sheetData sheetId="7349"/>
      <sheetData sheetId="7350"/>
      <sheetData sheetId="7351"/>
      <sheetData sheetId="7352"/>
      <sheetData sheetId="7353"/>
      <sheetData sheetId="7354"/>
      <sheetData sheetId="7355"/>
      <sheetData sheetId="7356"/>
      <sheetData sheetId="7357"/>
      <sheetData sheetId="7358"/>
      <sheetData sheetId="7359"/>
      <sheetData sheetId="7360"/>
      <sheetData sheetId="7361"/>
      <sheetData sheetId="7362"/>
      <sheetData sheetId="7363"/>
      <sheetData sheetId="7364"/>
      <sheetData sheetId="7365"/>
      <sheetData sheetId="7366"/>
      <sheetData sheetId="7367"/>
      <sheetData sheetId="7368"/>
      <sheetData sheetId="7369"/>
      <sheetData sheetId="7370"/>
      <sheetData sheetId="7371"/>
      <sheetData sheetId="7372"/>
      <sheetData sheetId="7373"/>
      <sheetData sheetId="7374"/>
      <sheetData sheetId="7375"/>
      <sheetData sheetId="7376"/>
      <sheetData sheetId="7377"/>
      <sheetData sheetId="7378"/>
      <sheetData sheetId="7379"/>
      <sheetData sheetId="7380"/>
      <sheetData sheetId="7381"/>
      <sheetData sheetId="7382"/>
      <sheetData sheetId="7383"/>
      <sheetData sheetId="7384"/>
      <sheetData sheetId="7385"/>
      <sheetData sheetId="7386"/>
      <sheetData sheetId="7387"/>
      <sheetData sheetId="7388"/>
      <sheetData sheetId="7389"/>
      <sheetData sheetId="7390"/>
      <sheetData sheetId="7391"/>
      <sheetData sheetId="7392"/>
      <sheetData sheetId="7393"/>
      <sheetData sheetId="7394"/>
      <sheetData sheetId="7395"/>
      <sheetData sheetId="7396"/>
      <sheetData sheetId="7397"/>
      <sheetData sheetId="7398"/>
      <sheetData sheetId="7399"/>
      <sheetData sheetId="7400"/>
      <sheetData sheetId="7401"/>
      <sheetData sheetId="7402"/>
      <sheetData sheetId="7403"/>
      <sheetData sheetId="7404"/>
      <sheetData sheetId="7405"/>
      <sheetData sheetId="7406"/>
      <sheetData sheetId="7407"/>
      <sheetData sheetId="7408"/>
      <sheetData sheetId="7409"/>
      <sheetData sheetId="7410"/>
      <sheetData sheetId="7411"/>
      <sheetData sheetId="7412"/>
      <sheetData sheetId="7413"/>
      <sheetData sheetId="7414"/>
      <sheetData sheetId="7415"/>
      <sheetData sheetId="7416"/>
      <sheetData sheetId="7417"/>
      <sheetData sheetId="7418"/>
      <sheetData sheetId="7419"/>
      <sheetData sheetId="7420"/>
      <sheetData sheetId="7421"/>
      <sheetData sheetId="7422"/>
      <sheetData sheetId="7423"/>
      <sheetData sheetId="7424"/>
      <sheetData sheetId="7425"/>
      <sheetData sheetId="7426"/>
      <sheetData sheetId="7427"/>
      <sheetData sheetId="7428"/>
      <sheetData sheetId="7429"/>
      <sheetData sheetId="7430"/>
      <sheetData sheetId="7431"/>
      <sheetData sheetId="7432"/>
      <sheetData sheetId="7433"/>
      <sheetData sheetId="7434"/>
      <sheetData sheetId="7435"/>
      <sheetData sheetId="7436"/>
      <sheetData sheetId="7437"/>
      <sheetData sheetId="7438"/>
      <sheetData sheetId="7439"/>
      <sheetData sheetId="7440"/>
      <sheetData sheetId="7441"/>
      <sheetData sheetId="7442"/>
      <sheetData sheetId="7443"/>
      <sheetData sheetId="7444"/>
      <sheetData sheetId="7445"/>
      <sheetData sheetId="7446"/>
      <sheetData sheetId="7447"/>
      <sheetData sheetId="7448"/>
      <sheetData sheetId="7449"/>
      <sheetData sheetId="7450"/>
      <sheetData sheetId="7451"/>
      <sheetData sheetId="7452"/>
      <sheetData sheetId="7453"/>
      <sheetData sheetId="7454"/>
      <sheetData sheetId="7455"/>
      <sheetData sheetId="7456"/>
      <sheetData sheetId="7457"/>
      <sheetData sheetId="7458"/>
      <sheetData sheetId="7459"/>
      <sheetData sheetId="7460"/>
      <sheetData sheetId="7461"/>
      <sheetData sheetId="7462"/>
      <sheetData sheetId="7463"/>
      <sheetData sheetId="7464"/>
      <sheetData sheetId="7465"/>
      <sheetData sheetId="7466"/>
      <sheetData sheetId="7467"/>
      <sheetData sheetId="7468"/>
      <sheetData sheetId="7469"/>
      <sheetData sheetId="7470"/>
      <sheetData sheetId="7471"/>
      <sheetData sheetId="7472"/>
      <sheetData sheetId="7473"/>
      <sheetData sheetId="7474"/>
      <sheetData sheetId="7475"/>
      <sheetData sheetId="7476"/>
      <sheetData sheetId="7477"/>
      <sheetData sheetId="7478"/>
      <sheetData sheetId="7479"/>
      <sheetData sheetId="7480"/>
      <sheetData sheetId="7481"/>
      <sheetData sheetId="7482"/>
      <sheetData sheetId="7483"/>
      <sheetData sheetId="7484"/>
      <sheetData sheetId="7485"/>
      <sheetData sheetId="7486"/>
      <sheetData sheetId="7487"/>
      <sheetData sheetId="7488"/>
      <sheetData sheetId="7489"/>
      <sheetData sheetId="7490"/>
      <sheetData sheetId="7491"/>
      <sheetData sheetId="7492"/>
      <sheetData sheetId="7493"/>
      <sheetData sheetId="7494"/>
      <sheetData sheetId="7495"/>
      <sheetData sheetId="7496"/>
      <sheetData sheetId="7497"/>
      <sheetData sheetId="7498"/>
      <sheetData sheetId="7499"/>
      <sheetData sheetId="7500"/>
      <sheetData sheetId="7501"/>
      <sheetData sheetId="7502"/>
      <sheetData sheetId="7503"/>
      <sheetData sheetId="7504"/>
      <sheetData sheetId="7505"/>
      <sheetData sheetId="7506"/>
      <sheetData sheetId="7507"/>
      <sheetData sheetId="7508"/>
      <sheetData sheetId="7509"/>
      <sheetData sheetId="7510"/>
      <sheetData sheetId="7511"/>
      <sheetData sheetId="7512"/>
      <sheetData sheetId="7513"/>
      <sheetData sheetId="7514"/>
      <sheetData sheetId="7515"/>
      <sheetData sheetId="7516"/>
      <sheetData sheetId="7517"/>
      <sheetData sheetId="7518"/>
      <sheetData sheetId="7519"/>
      <sheetData sheetId="7520"/>
      <sheetData sheetId="7521"/>
      <sheetData sheetId="7522"/>
      <sheetData sheetId="7523"/>
      <sheetData sheetId="7524"/>
      <sheetData sheetId="7525"/>
      <sheetData sheetId="7526"/>
      <sheetData sheetId="7527"/>
      <sheetData sheetId="7528"/>
      <sheetData sheetId="7529"/>
      <sheetData sheetId="7530"/>
      <sheetData sheetId="7531"/>
      <sheetData sheetId="7532"/>
      <sheetData sheetId="7533"/>
      <sheetData sheetId="7534"/>
      <sheetData sheetId="7535"/>
      <sheetData sheetId="7536"/>
      <sheetData sheetId="7537"/>
      <sheetData sheetId="7538"/>
      <sheetData sheetId="7539"/>
      <sheetData sheetId="7540"/>
      <sheetData sheetId="7541"/>
      <sheetData sheetId="7542"/>
      <sheetData sheetId="7543"/>
      <sheetData sheetId="7544"/>
      <sheetData sheetId="7545"/>
      <sheetData sheetId="7546"/>
      <sheetData sheetId="7547"/>
      <sheetData sheetId="7548"/>
      <sheetData sheetId="7549"/>
      <sheetData sheetId="7550"/>
      <sheetData sheetId="7551"/>
      <sheetData sheetId="7552"/>
      <sheetData sheetId="7553"/>
      <sheetData sheetId="7554"/>
      <sheetData sheetId="7555"/>
      <sheetData sheetId="7556"/>
      <sheetData sheetId="7557"/>
      <sheetData sheetId="7558"/>
      <sheetData sheetId="7559"/>
      <sheetData sheetId="7560"/>
      <sheetData sheetId="7561"/>
      <sheetData sheetId="7562"/>
      <sheetData sheetId="7563"/>
      <sheetData sheetId="7564"/>
      <sheetData sheetId="7565"/>
      <sheetData sheetId="7566"/>
      <sheetData sheetId="7567"/>
      <sheetData sheetId="7568"/>
      <sheetData sheetId="7569"/>
      <sheetData sheetId="7570"/>
      <sheetData sheetId="7571"/>
      <sheetData sheetId="7572"/>
      <sheetData sheetId="7573"/>
      <sheetData sheetId="7574"/>
      <sheetData sheetId="7575"/>
      <sheetData sheetId="7576"/>
      <sheetData sheetId="7577"/>
      <sheetData sheetId="7578"/>
      <sheetData sheetId="7579"/>
      <sheetData sheetId="7580"/>
      <sheetData sheetId="7581"/>
      <sheetData sheetId="7582"/>
      <sheetData sheetId="7583"/>
      <sheetData sheetId="7584"/>
      <sheetData sheetId="7585"/>
      <sheetData sheetId="7586"/>
      <sheetData sheetId="7587"/>
      <sheetData sheetId="7588"/>
      <sheetData sheetId="7589"/>
      <sheetData sheetId="7590"/>
      <sheetData sheetId="7591"/>
      <sheetData sheetId="7592"/>
      <sheetData sheetId="7593"/>
      <sheetData sheetId="7594"/>
      <sheetData sheetId="7595"/>
      <sheetData sheetId="7596"/>
      <sheetData sheetId="7597"/>
      <sheetData sheetId="7598"/>
      <sheetData sheetId="7599"/>
      <sheetData sheetId="7600"/>
      <sheetData sheetId="7601"/>
      <sheetData sheetId="7602"/>
      <sheetData sheetId="7603"/>
      <sheetData sheetId="7604"/>
      <sheetData sheetId="7605"/>
      <sheetData sheetId="7606"/>
      <sheetData sheetId="7607"/>
      <sheetData sheetId="7608"/>
      <sheetData sheetId="7609"/>
      <sheetData sheetId="7610"/>
      <sheetData sheetId="7611"/>
      <sheetData sheetId="7612"/>
      <sheetData sheetId="7613"/>
      <sheetData sheetId="7614"/>
      <sheetData sheetId="7615"/>
      <sheetData sheetId="7616"/>
      <sheetData sheetId="7617"/>
      <sheetData sheetId="7618"/>
      <sheetData sheetId="7619"/>
      <sheetData sheetId="7620"/>
      <sheetData sheetId="7621"/>
      <sheetData sheetId="7622"/>
      <sheetData sheetId="7623"/>
      <sheetData sheetId="7624"/>
      <sheetData sheetId="7625"/>
      <sheetData sheetId="7626"/>
      <sheetData sheetId="7627"/>
      <sheetData sheetId="7628"/>
      <sheetData sheetId="7629"/>
      <sheetData sheetId="7630"/>
      <sheetData sheetId="7631"/>
      <sheetData sheetId="7632"/>
      <sheetData sheetId="7633"/>
      <sheetData sheetId="7634"/>
      <sheetData sheetId="7635"/>
      <sheetData sheetId="7636"/>
      <sheetData sheetId="7637"/>
      <sheetData sheetId="7638"/>
      <sheetData sheetId="7639"/>
      <sheetData sheetId="7640"/>
      <sheetData sheetId="7641"/>
      <sheetData sheetId="7642"/>
      <sheetData sheetId="7643"/>
      <sheetData sheetId="7644"/>
      <sheetData sheetId="7645"/>
      <sheetData sheetId="7646"/>
      <sheetData sheetId="7647"/>
      <sheetData sheetId="7648"/>
      <sheetData sheetId="7649"/>
      <sheetData sheetId="7650"/>
      <sheetData sheetId="7651"/>
      <sheetData sheetId="7652"/>
      <sheetData sheetId="7653"/>
      <sheetData sheetId="7654"/>
      <sheetData sheetId="7655"/>
      <sheetData sheetId="7656"/>
      <sheetData sheetId="7657"/>
      <sheetData sheetId="7658"/>
      <sheetData sheetId="7659"/>
      <sheetData sheetId="7660"/>
      <sheetData sheetId="7661"/>
      <sheetData sheetId="7662"/>
      <sheetData sheetId="7663"/>
      <sheetData sheetId="7664"/>
      <sheetData sheetId="7665"/>
      <sheetData sheetId="7666"/>
      <sheetData sheetId="7667"/>
      <sheetData sheetId="7668"/>
      <sheetData sheetId="7669"/>
      <sheetData sheetId="7670"/>
      <sheetData sheetId="7671"/>
      <sheetData sheetId="7672"/>
      <sheetData sheetId="7673"/>
      <sheetData sheetId="7674"/>
      <sheetData sheetId="7675"/>
      <sheetData sheetId="7676"/>
      <sheetData sheetId="7677"/>
      <sheetData sheetId="7678"/>
      <sheetData sheetId="7679"/>
      <sheetData sheetId="7680"/>
      <sheetData sheetId="7681"/>
      <sheetData sheetId="7682"/>
      <sheetData sheetId="7683"/>
      <sheetData sheetId="7684"/>
      <sheetData sheetId="7685"/>
      <sheetData sheetId="7686"/>
      <sheetData sheetId="7687"/>
      <sheetData sheetId="7688"/>
      <sheetData sheetId="7689"/>
      <sheetData sheetId="7690"/>
      <sheetData sheetId="7691"/>
      <sheetData sheetId="7692"/>
      <sheetData sheetId="7693"/>
      <sheetData sheetId="7694"/>
      <sheetData sheetId="7695"/>
      <sheetData sheetId="7696"/>
      <sheetData sheetId="7697"/>
      <sheetData sheetId="7698"/>
      <sheetData sheetId="7699"/>
      <sheetData sheetId="7700"/>
      <sheetData sheetId="7701"/>
      <sheetData sheetId="7702"/>
      <sheetData sheetId="7703"/>
      <sheetData sheetId="7704"/>
      <sheetData sheetId="7705"/>
      <sheetData sheetId="7706"/>
      <sheetData sheetId="7707"/>
      <sheetData sheetId="7708"/>
      <sheetData sheetId="7709"/>
      <sheetData sheetId="7710"/>
      <sheetData sheetId="7711"/>
      <sheetData sheetId="7712"/>
      <sheetData sheetId="7713"/>
      <sheetData sheetId="7714"/>
      <sheetData sheetId="7715"/>
      <sheetData sheetId="7716"/>
      <sheetData sheetId="7717"/>
      <sheetData sheetId="7718"/>
      <sheetData sheetId="7719"/>
      <sheetData sheetId="7720"/>
      <sheetData sheetId="7721"/>
      <sheetData sheetId="7722"/>
      <sheetData sheetId="7723"/>
      <sheetData sheetId="7724"/>
      <sheetData sheetId="7725"/>
      <sheetData sheetId="7726"/>
      <sheetData sheetId="7727"/>
      <sheetData sheetId="7728"/>
      <sheetData sheetId="7729"/>
      <sheetData sheetId="7730"/>
      <sheetData sheetId="7731"/>
      <sheetData sheetId="7732"/>
      <sheetData sheetId="7733"/>
      <sheetData sheetId="7734"/>
      <sheetData sheetId="7735"/>
      <sheetData sheetId="7736"/>
      <sheetData sheetId="7737"/>
      <sheetData sheetId="7738"/>
      <sheetData sheetId="7739"/>
      <sheetData sheetId="7740"/>
      <sheetData sheetId="7741"/>
      <sheetData sheetId="7742"/>
      <sheetData sheetId="7743"/>
      <sheetData sheetId="7744"/>
      <sheetData sheetId="7745"/>
      <sheetData sheetId="7746"/>
      <sheetData sheetId="7747"/>
      <sheetData sheetId="7748"/>
      <sheetData sheetId="7749"/>
      <sheetData sheetId="7750"/>
      <sheetData sheetId="7751"/>
      <sheetData sheetId="7752"/>
      <sheetData sheetId="7753"/>
      <sheetData sheetId="7754"/>
      <sheetData sheetId="7755"/>
      <sheetData sheetId="7756"/>
      <sheetData sheetId="7757"/>
      <sheetData sheetId="7758"/>
      <sheetData sheetId="7759"/>
      <sheetData sheetId="7760"/>
      <sheetData sheetId="7761"/>
      <sheetData sheetId="7762"/>
      <sheetData sheetId="7763"/>
      <sheetData sheetId="7764"/>
      <sheetData sheetId="7765"/>
      <sheetData sheetId="7766"/>
      <sheetData sheetId="7767"/>
      <sheetData sheetId="7768"/>
      <sheetData sheetId="7769"/>
      <sheetData sheetId="7770"/>
      <sheetData sheetId="7771"/>
      <sheetData sheetId="7772"/>
      <sheetData sheetId="7773"/>
      <sheetData sheetId="7774"/>
      <sheetData sheetId="7775"/>
      <sheetData sheetId="7776"/>
      <sheetData sheetId="7777"/>
      <sheetData sheetId="7778"/>
      <sheetData sheetId="7779"/>
      <sheetData sheetId="7780"/>
      <sheetData sheetId="7781"/>
      <sheetData sheetId="7782"/>
      <sheetData sheetId="7783"/>
      <sheetData sheetId="7784"/>
      <sheetData sheetId="7785"/>
      <sheetData sheetId="7786"/>
      <sheetData sheetId="7787"/>
      <sheetData sheetId="7788"/>
      <sheetData sheetId="7789"/>
      <sheetData sheetId="7790"/>
      <sheetData sheetId="7791"/>
      <sheetData sheetId="7792"/>
      <sheetData sheetId="7793"/>
      <sheetData sheetId="7794"/>
      <sheetData sheetId="7795"/>
      <sheetData sheetId="7796"/>
      <sheetData sheetId="7797"/>
      <sheetData sheetId="7798"/>
      <sheetData sheetId="7799"/>
      <sheetData sheetId="7800"/>
      <sheetData sheetId="7801"/>
      <sheetData sheetId="7802"/>
      <sheetData sheetId="7803"/>
      <sheetData sheetId="7804"/>
      <sheetData sheetId="7805"/>
      <sheetData sheetId="7806"/>
      <sheetData sheetId="7807"/>
      <sheetData sheetId="7808"/>
      <sheetData sheetId="7809"/>
      <sheetData sheetId="7810"/>
      <sheetData sheetId="7811"/>
      <sheetData sheetId="7812"/>
      <sheetData sheetId="7813"/>
      <sheetData sheetId="7814"/>
      <sheetData sheetId="7815"/>
      <sheetData sheetId="7816"/>
      <sheetData sheetId="7817"/>
      <sheetData sheetId="7818"/>
      <sheetData sheetId="7819"/>
      <sheetData sheetId="7820"/>
      <sheetData sheetId="7821"/>
      <sheetData sheetId="7822"/>
      <sheetData sheetId="7823"/>
      <sheetData sheetId="7824"/>
      <sheetData sheetId="7825"/>
      <sheetData sheetId="7826"/>
      <sheetData sheetId="7827"/>
      <sheetData sheetId="7828"/>
      <sheetData sheetId="7829"/>
      <sheetData sheetId="7830"/>
      <sheetData sheetId="7831"/>
      <sheetData sheetId="7832"/>
      <sheetData sheetId="7833"/>
      <sheetData sheetId="7834"/>
      <sheetData sheetId="7835"/>
      <sheetData sheetId="7836"/>
      <sheetData sheetId="7837"/>
      <sheetData sheetId="7838"/>
      <sheetData sheetId="7839"/>
      <sheetData sheetId="7840"/>
      <sheetData sheetId="7841"/>
      <sheetData sheetId="7842"/>
      <sheetData sheetId="7843"/>
      <sheetData sheetId="7844"/>
      <sheetData sheetId="7845"/>
      <sheetData sheetId="7846"/>
      <sheetData sheetId="7847"/>
      <sheetData sheetId="7848"/>
      <sheetData sheetId="7849"/>
      <sheetData sheetId="7850"/>
      <sheetData sheetId="7851"/>
      <sheetData sheetId="7852"/>
      <sheetData sheetId="7853"/>
      <sheetData sheetId="7854"/>
      <sheetData sheetId="7855"/>
      <sheetData sheetId="7856"/>
      <sheetData sheetId="7857"/>
      <sheetData sheetId="7858"/>
      <sheetData sheetId="7859"/>
      <sheetData sheetId="7860"/>
      <sheetData sheetId="7861"/>
      <sheetData sheetId="7862"/>
      <sheetData sheetId="7863"/>
      <sheetData sheetId="7864"/>
      <sheetData sheetId="7865"/>
      <sheetData sheetId="7866"/>
      <sheetData sheetId="7867"/>
      <sheetData sheetId="7868"/>
      <sheetData sheetId="7869"/>
      <sheetData sheetId="7870"/>
      <sheetData sheetId="7871"/>
      <sheetData sheetId="7872"/>
      <sheetData sheetId="7873"/>
      <sheetData sheetId="7874"/>
      <sheetData sheetId="7875"/>
      <sheetData sheetId="7876"/>
      <sheetData sheetId="7877"/>
      <sheetData sheetId="7878"/>
      <sheetData sheetId="7879"/>
      <sheetData sheetId="7880"/>
      <sheetData sheetId="7881"/>
      <sheetData sheetId="7882"/>
      <sheetData sheetId="7883"/>
      <sheetData sheetId="7884"/>
      <sheetData sheetId="7885"/>
      <sheetData sheetId="7886"/>
      <sheetData sheetId="7887"/>
      <sheetData sheetId="7888"/>
      <sheetData sheetId="7889"/>
      <sheetData sheetId="7890"/>
      <sheetData sheetId="7891"/>
      <sheetData sheetId="7892"/>
      <sheetData sheetId="7893"/>
      <sheetData sheetId="7894"/>
      <sheetData sheetId="7895"/>
      <sheetData sheetId="7896"/>
      <sheetData sheetId="7897"/>
      <sheetData sheetId="7898"/>
      <sheetData sheetId="7899"/>
      <sheetData sheetId="7900"/>
      <sheetData sheetId="7901"/>
      <sheetData sheetId="7902"/>
      <sheetData sheetId="7903"/>
      <sheetData sheetId="7904"/>
      <sheetData sheetId="7905"/>
      <sheetData sheetId="7906"/>
      <sheetData sheetId="7907"/>
      <sheetData sheetId="7908"/>
      <sheetData sheetId="7909"/>
      <sheetData sheetId="7910"/>
      <sheetData sheetId="7911"/>
      <sheetData sheetId="7912"/>
      <sheetData sheetId="7913"/>
      <sheetData sheetId="7914"/>
      <sheetData sheetId="7915"/>
      <sheetData sheetId="7916"/>
      <sheetData sheetId="7917"/>
      <sheetData sheetId="7918"/>
      <sheetData sheetId="7919"/>
      <sheetData sheetId="7920"/>
      <sheetData sheetId="7921"/>
      <sheetData sheetId="7922"/>
      <sheetData sheetId="7923"/>
      <sheetData sheetId="7924"/>
      <sheetData sheetId="7925"/>
      <sheetData sheetId="7926"/>
      <sheetData sheetId="7927"/>
      <sheetData sheetId="7928"/>
      <sheetData sheetId="7929"/>
      <sheetData sheetId="7930"/>
      <sheetData sheetId="7931"/>
      <sheetData sheetId="7932"/>
      <sheetData sheetId="7933"/>
      <sheetData sheetId="7934"/>
      <sheetData sheetId="7935"/>
      <sheetData sheetId="7936"/>
      <sheetData sheetId="7937"/>
      <sheetData sheetId="7938"/>
      <sheetData sheetId="7939"/>
      <sheetData sheetId="7940"/>
      <sheetData sheetId="7941"/>
      <sheetData sheetId="7942"/>
      <sheetData sheetId="7943"/>
      <sheetData sheetId="7944"/>
      <sheetData sheetId="7945"/>
      <sheetData sheetId="7946"/>
      <sheetData sheetId="7947"/>
      <sheetData sheetId="7948"/>
      <sheetData sheetId="7949"/>
      <sheetData sheetId="7950"/>
      <sheetData sheetId="7951"/>
      <sheetData sheetId="7952"/>
      <sheetData sheetId="7953"/>
      <sheetData sheetId="7954"/>
      <sheetData sheetId="7955"/>
      <sheetData sheetId="7956"/>
      <sheetData sheetId="7957"/>
      <sheetData sheetId="7958"/>
      <sheetData sheetId="7959"/>
      <sheetData sheetId="7960"/>
      <sheetData sheetId="7961"/>
      <sheetData sheetId="7962"/>
      <sheetData sheetId="7963"/>
      <sheetData sheetId="7964"/>
      <sheetData sheetId="7965"/>
      <sheetData sheetId="7966"/>
      <sheetData sheetId="7967"/>
      <sheetData sheetId="7968"/>
      <sheetData sheetId="7969"/>
      <sheetData sheetId="7970"/>
      <sheetData sheetId="7971"/>
      <sheetData sheetId="7972"/>
      <sheetData sheetId="7973"/>
      <sheetData sheetId="7974"/>
      <sheetData sheetId="7975"/>
      <sheetData sheetId="7976"/>
      <sheetData sheetId="7977"/>
      <sheetData sheetId="7978"/>
      <sheetData sheetId="7979"/>
      <sheetData sheetId="7980"/>
      <sheetData sheetId="7981"/>
      <sheetData sheetId="7982"/>
      <sheetData sheetId="7983"/>
      <sheetData sheetId="7984"/>
      <sheetData sheetId="7985"/>
      <sheetData sheetId="7986"/>
      <sheetData sheetId="7987"/>
      <sheetData sheetId="7988"/>
      <sheetData sheetId="7989"/>
      <sheetData sheetId="7990"/>
      <sheetData sheetId="7991"/>
      <sheetData sheetId="7992"/>
      <sheetData sheetId="7993"/>
      <sheetData sheetId="7994"/>
      <sheetData sheetId="7995"/>
      <sheetData sheetId="7996"/>
      <sheetData sheetId="7997"/>
      <sheetData sheetId="7998"/>
      <sheetData sheetId="7999"/>
      <sheetData sheetId="8000"/>
      <sheetData sheetId="8001"/>
      <sheetData sheetId="8002"/>
      <sheetData sheetId="8003"/>
      <sheetData sheetId="8004"/>
      <sheetData sheetId="8005"/>
      <sheetData sheetId="8006"/>
      <sheetData sheetId="8007"/>
      <sheetData sheetId="8008"/>
      <sheetData sheetId="8009"/>
      <sheetData sheetId="8010"/>
      <sheetData sheetId="8011"/>
      <sheetData sheetId="8012"/>
      <sheetData sheetId="8013"/>
      <sheetData sheetId="8014"/>
      <sheetData sheetId="8015"/>
      <sheetData sheetId="8016"/>
      <sheetData sheetId="8017"/>
      <sheetData sheetId="8018"/>
      <sheetData sheetId="8019"/>
      <sheetData sheetId="8020"/>
      <sheetData sheetId="8021"/>
      <sheetData sheetId="8022"/>
      <sheetData sheetId="8023"/>
      <sheetData sheetId="8024"/>
      <sheetData sheetId="8025"/>
      <sheetData sheetId="8026"/>
      <sheetData sheetId="8027"/>
      <sheetData sheetId="8028"/>
      <sheetData sheetId="8029"/>
      <sheetData sheetId="8030"/>
      <sheetData sheetId="8031"/>
      <sheetData sheetId="8032"/>
      <sheetData sheetId="8033"/>
      <sheetData sheetId="8034"/>
      <sheetData sheetId="8035"/>
      <sheetData sheetId="8036"/>
      <sheetData sheetId="8037"/>
      <sheetData sheetId="8038"/>
      <sheetData sheetId="8039"/>
      <sheetData sheetId="8040"/>
      <sheetData sheetId="8041"/>
      <sheetData sheetId="8042"/>
      <sheetData sheetId="8043"/>
      <sheetData sheetId="8044"/>
      <sheetData sheetId="8045"/>
      <sheetData sheetId="8046"/>
      <sheetData sheetId="8047"/>
      <sheetData sheetId="8048"/>
      <sheetData sheetId="8049"/>
      <sheetData sheetId="8050"/>
      <sheetData sheetId="8051"/>
      <sheetData sheetId="8052"/>
      <sheetData sheetId="8053"/>
      <sheetData sheetId="8054"/>
      <sheetData sheetId="8055"/>
      <sheetData sheetId="8056"/>
      <sheetData sheetId="8057"/>
      <sheetData sheetId="8058"/>
      <sheetData sheetId="8059"/>
      <sheetData sheetId="8060"/>
      <sheetData sheetId="8061"/>
      <sheetData sheetId="8062"/>
      <sheetData sheetId="8063"/>
      <sheetData sheetId="8064"/>
      <sheetData sheetId="8065"/>
      <sheetData sheetId="8066"/>
      <sheetData sheetId="8067"/>
      <sheetData sheetId="8068"/>
      <sheetData sheetId="8069"/>
      <sheetData sheetId="8070"/>
      <sheetData sheetId="8071"/>
      <sheetData sheetId="8072"/>
      <sheetData sheetId="8073"/>
      <sheetData sheetId="8074"/>
      <sheetData sheetId="8075"/>
      <sheetData sheetId="8076"/>
      <sheetData sheetId="8077"/>
      <sheetData sheetId="8078"/>
      <sheetData sheetId="8079"/>
      <sheetData sheetId="8080"/>
      <sheetData sheetId="8081"/>
      <sheetData sheetId="8082"/>
      <sheetData sheetId="8083"/>
      <sheetData sheetId="8084"/>
      <sheetData sheetId="8085"/>
      <sheetData sheetId="8086"/>
      <sheetData sheetId="8087"/>
      <sheetData sheetId="8088"/>
      <sheetData sheetId="8089"/>
      <sheetData sheetId="8090"/>
      <sheetData sheetId="8091"/>
      <sheetData sheetId="8092"/>
      <sheetData sheetId="8093"/>
      <sheetData sheetId="8094"/>
      <sheetData sheetId="8095"/>
      <sheetData sheetId="8096"/>
      <sheetData sheetId="8097"/>
      <sheetData sheetId="8098"/>
      <sheetData sheetId="8099"/>
      <sheetData sheetId="8100"/>
      <sheetData sheetId="8101"/>
      <sheetData sheetId="8102"/>
      <sheetData sheetId="8103"/>
      <sheetData sheetId="8104"/>
      <sheetData sheetId="8105"/>
      <sheetData sheetId="8106"/>
      <sheetData sheetId="8107"/>
      <sheetData sheetId="8108"/>
      <sheetData sheetId="8109"/>
      <sheetData sheetId="8110"/>
      <sheetData sheetId="8111"/>
      <sheetData sheetId="8112"/>
      <sheetData sheetId="8113"/>
      <sheetData sheetId="8114"/>
      <sheetData sheetId="8115"/>
      <sheetData sheetId="8116"/>
      <sheetData sheetId="8117"/>
      <sheetData sheetId="8118"/>
      <sheetData sheetId="8119"/>
      <sheetData sheetId="8120"/>
      <sheetData sheetId="8121"/>
      <sheetData sheetId="8122"/>
      <sheetData sheetId="8123"/>
      <sheetData sheetId="8124"/>
      <sheetData sheetId="8125"/>
      <sheetData sheetId="8126"/>
      <sheetData sheetId="8127"/>
      <sheetData sheetId="8128"/>
      <sheetData sheetId="8129"/>
      <sheetData sheetId="8130"/>
      <sheetData sheetId="8131"/>
      <sheetData sheetId="8132"/>
      <sheetData sheetId="8133"/>
      <sheetData sheetId="8134"/>
      <sheetData sheetId="8135"/>
      <sheetData sheetId="8136"/>
      <sheetData sheetId="8137"/>
      <sheetData sheetId="8138"/>
      <sheetData sheetId="8139"/>
      <sheetData sheetId="8140"/>
      <sheetData sheetId="8141"/>
      <sheetData sheetId="8142"/>
      <sheetData sheetId="8143"/>
      <sheetData sheetId="8144"/>
      <sheetData sheetId="8145"/>
      <sheetData sheetId="8146"/>
      <sheetData sheetId="8147"/>
      <sheetData sheetId="8148"/>
      <sheetData sheetId="8149"/>
      <sheetData sheetId="8150"/>
      <sheetData sheetId="8151"/>
      <sheetData sheetId="8152"/>
      <sheetData sheetId="8153"/>
      <sheetData sheetId="8154"/>
      <sheetData sheetId="8155"/>
      <sheetData sheetId="8156"/>
      <sheetData sheetId="8157"/>
      <sheetData sheetId="8158"/>
      <sheetData sheetId="8159"/>
      <sheetData sheetId="8160"/>
      <sheetData sheetId="8161"/>
      <sheetData sheetId="8162"/>
      <sheetData sheetId="8163"/>
      <sheetData sheetId="8164"/>
      <sheetData sheetId="8165"/>
      <sheetData sheetId="8166"/>
      <sheetData sheetId="8167"/>
      <sheetData sheetId="8168"/>
      <sheetData sheetId="8169"/>
      <sheetData sheetId="8170"/>
      <sheetData sheetId="8171"/>
      <sheetData sheetId="8172"/>
      <sheetData sheetId="8173"/>
      <sheetData sheetId="8174"/>
      <sheetData sheetId="8175"/>
      <sheetData sheetId="8176"/>
      <sheetData sheetId="8177"/>
      <sheetData sheetId="8178"/>
      <sheetData sheetId="8179"/>
      <sheetData sheetId="8180"/>
      <sheetData sheetId="8181"/>
      <sheetData sheetId="8182"/>
      <sheetData sheetId="8183"/>
      <sheetData sheetId="8184"/>
      <sheetData sheetId="8185"/>
      <sheetData sheetId="8186"/>
      <sheetData sheetId="8187"/>
      <sheetData sheetId="8188"/>
      <sheetData sheetId="8189"/>
      <sheetData sheetId="8190"/>
      <sheetData sheetId="8191"/>
      <sheetData sheetId="8192"/>
      <sheetData sheetId="8193"/>
      <sheetData sheetId="8194"/>
      <sheetData sheetId="8195"/>
      <sheetData sheetId="8196"/>
      <sheetData sheetId="8197"/>
      <sheetData sheetId="8198"/>
      <sheetData sheetId="8199"/>
      <sheetData sheetId="8200"/>
      <sheetData sheetId="8201"/>
      <sheetData sheetId="8202"/>
      <sheetData sheetId="8203"/>
      <sheetData sheetId="8204"/>
      <sheetData sheetId="8205"/>
      <sheetData sheetId="8206"/>
      <sheetData sheetId="8207"/>
      <sheetData sheetId="8208"/>
      <sheetData sheetId="8209"/>
      <sheetData sheetId="8210"/>
      <sheetData sheetId="8211"/>
      <sheetData sheetId="8212"/>
      <sheetData sheetId="8213"/>
      <sheetData sheetId="8214"/>
      <sheetData sheetId="8215"/>
      <sheetData sheetId="8216"/>
      <sheetData sheetId="8217"/>
      <sheetData sheetId="8218"/>
      <sheetData sheetId="8219"/>
      <sheetData sheetId="8220"/>
      <sheetData sheetId="8221"/>
      <sheetData sheetId="8222"/>
      <sheetData sheetId="8223"/>
      <sheetData sheetId="8224"/>
      <sheetData sheetId="8225"/>
      <sheetData sheetId="8226"/>
      <sheetData sheetId="8227"/>
      <sheetData sheetId="8228"/>
      <sheetData sheetId="8229"/>
      <sheetData sheetId="8230"/>
      <sheetData sheetId="8231"/>
      <sheetData sheetId="8232"/>
      <sheetData sheetId="8233"/>
      <sheetData sheetId="8234"/>
      <sheetData sheetId="8235"/>
      <sheetData sheetId="8236"/>
      <sheetData sheetId="8237"/>
      <sheetData sheetId="8238"/>
      <sheetData sheetId="8239"/>
      <sheetData sheetId="8240"/>
      <sheetData sheetId="8241"/>
      <sheetData sheetId="8242"/>
      <sheetData sheetId="8243"/>
      <sheetData sheetId="8244"/>
      <sheetData sheetId="8245"/>
      <sheetData sheetId="8246"/>
      <sheetData sheetId="8247"/>
      <sheetData sheetId="8248"/>
      <sheetData sheetId="8249"/>
      <sheetData sheetId="8250"/>
      <sheetData sheetId="8251"/>
      <sheetData sheetId="8252"/>
      <sheetData sheetId="8253"/>
      <sheetData sheetId="8254"/>
      <sheetData sheetId="8255"/>
      <sheetData sheetId="8256"/>
      <sheetData sheetId="8257"/>
      <sheetData sheetId="8258"/>
      <sheetData sheetId="8259"/>
      <sheetData sheetId="8260"/>
      <sheetData sheetId="8261"/>
      <sheetData sheetId="8262"/>
      <sheetData sheetId="8263"/>
      <sheetData sheetId="8264"/>
      <sheetData sheetId="8265"/>
      <sheetData sheetId="8266"/>
      <sheetData sheetId="8267"/>
      <sheetData sheetId="8268"/>
      <sheetData sheetId="8269"/>
      <sheetData sheetId="8270"/>
      <sheetData sheetId="8271"/>
      <sheetData sheetId="8272"/>
      <sheetData sheetId="8273"/>
      <sheetData sheetId="8274"/>
      <sheetData sheetId="8275"/>
      <sheetData sheetId="8276"/>
      <sheetData sheetId="8277"/>
      <sheetData sheetId="8278"/>
      <sheetData sheetId="8279"/>
      <sheetData sheetId="8280"/>
      <sheetData sheetId="8281"/>
      <sheetData sheetId="8282"/>
      <sheetData sheetId="8283"/>
      <sheetData sheetId="8284"/>
      <sheetData sheetId="8285"/>
      <sheetData sheetId="8286"/>
      <sheetData sheetId="8287"/>
      <sheetData sheetId="8288"/>
      <sheetData sheetId="8289"/>
      <sheetData sheetId="8290"/>
      <sheetData sheetId="8291"/>
      <sheetData sheetId="8292"/>
      <sheetData sheetId="8293"/>
      <sheetData sheetId="8294"/>
      <sheetData sheetId="8295"/>
      <sheetData sheetId="8296"/>
      <sheetData sheetId="8297"/>
      <sheetData sheetId="8298"/>
      <sheetData sheetId="8299"/>
      <sheetData sheetId="8300"/>
      <sheetData sheetId="8301"/>
      <sheetData sheetId="8302"/>
      <sheetData sheetId="8303"/>
      <sheetData sheetId="8304"/>
      <sheetData sheetId="8305"/>
      <sheetData sheetId="8306"/>
      <sheetData sheetId="8307"/>
      <sheetData sheetId="8308"/>
      <sheetData sheetId="8309"/>
      <sheetData sheetId="8310"/>
      <sheetData sheetId="8311"/>
      <sheetData sheetId="8312"/>
      <sheetData sheetId="8313"/>
      <sheetData sheetId="8314"/>
      <sheetData sheetId="8315"/>
      <sheetData sheetId="8316"/>
      <sheetData sheetId="8317"/>
      <sheetData sheetId="8318"/>
      <sheetData sheetId="8319"/>
      <sheetData sheetId="8320"/>
      <sheetData sheetId="8321"/>
      <sheetData sheetId="8322"/>
      <sheetData sheetId="8323"/>
      <sheetData sheetId="8324"/>
      <sheetData sheetId="8325"/>
      <sheetData sheetId="8326"/>
      <sheetData sheetId="8327"/>
      <sheetData sheetId="8328"/>
      <sheetData sheetId="8329"/>
      <sheetData sheetId="8330"/>
      <sheetData sheetId="8331"/>
      <sheetData sheetId="8332"/>
      <sheetData sheetId="8333"/>
      <sheetData sheetId="8334"/>
      <sheetData sheetId="8335"/>
      <sheetData sheetId="8336"/>
      <sheetData sheetId="8337"/>
      <sheetData sheetId="8338"/>
      <sheetData sheetId="8339"/>
      <sheetData sheetId="8340"/>
      <sheetData sheetId="8341"/>
      <sheetData sheetId="8342"/>
      <sheetData sheetId="8343"/>
      <sheetData sheetId="8344"/>
      <sheetData sheetId="8345"/>
      <sheetData sheetId="8346"/>
      <sheetData sheetId="8347"/>
      <sheetData sheetId="8348"/>
      <sheetData sheetId="8349"/>
      <sheetData sheetId="8350"/>
      <sheetData sheetId="8351"/>
      <sheetData sheetId="8352"/>
      <sheetData sheetId="8353"/>
      <sheetData sheetId="8354"/>
      <sheetData sheetId="8355"/>
      <sheetData sheetId="8356"/>
      <sheetData sheetId="8357"/>
      <sheetData sheetId="8358"/>
      <sheetData sheetId="8359"/>
      <sheetData sheetId="8360"/>
      <sheetData sheetId="8361"/>
      <sheetData sheetId="8362"/>
      <sheetData sheetId="8363"/>
      <sheetData sheetId="8364"/>
      <sheetData sheetId="8365"/>
      <sheetData sheetId="8366"/>
      <sheetData sheetId="8367"/>
      <sheetData sheetId="8368"/>
      <sheetData sheetId="8369"/>
      <sheetData sheetId="8370"/>
      <sheetData sheetId="8371"/>
      <sheetData sheetId="8372"/>
      <sheetData sheetId="8373"/>
      <sheetData sheetId="8374"/>
      <sheetData sheetId="8375"/>
      <sheetData sheetId="8376"/>
      <sheetData sheetId="8377"/>
      <sheetData sheetId="8378"/>
      <sheetData sheetId="8379"/>
      <sheetData sheetId="8380"/>
      <sheetData sheetId="8381"/>
      <sheetData sheetId="8382"/>
      <sheetData sheetId="8383"/>
      <sheetData sheetId="8384"/>
      <sheetData sheetId="8385"/>
      <sheetData sheetId="8386"/>
      <sheetData sheetId="8387"/>
      <sheetData sheetId="8388"/>
      <sheetData sheetId="8389"/>
      <sheetData sheetId="8390"/>
      <sheetData sheetId="8391"/>
      <sheetData sheetId="8392"/>
      <sheetData sheetId="8393"/>
      <sheetData sheetId="8394"/>
      <sheetData sheetId="8395"/>
      <sheetData sheetId="8396"/>
      <sheetData sheetId="8397"/>
      <sheetData sheetId="8398"/>
      <sheetData sheetId="8399"/>
      <sheetData sheetId="8400"/>
      <sheetData sheetId="8401"/>
      <sheetData sheetId="8402"/>
      <sheetData sheetId="8403"/>
      <sheetData sheetId="8404"/>
      <sheetData sheetId="8405"/>
      <sheetData sheetId="8406"/>
      <sheetData sheetId="8407"/>
      <sheetData sheetId="8408"/>
      <sheetData sheetId="8409"/>
      <sheetData sheetId="8410"/>
      <sheetData sheetId="8411"/>
      <sheetData sheetId="8412"/>
      <sheetData sheetId="8413"/>
      <sheetData sheetId="8414"/>
      <sheetData sheetId="8415"/>
      <sheetData sheetId="8416"/>
      <sheetData sheetId="8417"/>
      <sheetData sheetId="8418"/>
      <sheetData sheetId="8419"/>
      <sheetData sheetId="8420"/>
      <sheetData sheetId="8421"/>
      <sheetData sheetId="8422"/>
      <sheetData sheetId="8423"/>
      <sheetData sheetId="8424"/>
      <sheetData sheetId="8425"/>
      <sheetData sheetId="8426"/>
      <sheetData sheetId="8427"/>
      <sheetData sheetId="8428"/>
      <sheetData sheetId="8429"/>
      <sheetData sheetId="8430"/>
      <sheetData sheetId="8431"/>
      <sheetData sheetId="8432"/>
      <sheetData sheetId="8433"/>
      <sheetData sheetId="8434"/>
      <sheetData sheetId="8435"/>
      <sheetData sheetId="8436"/>
      <sheetData sheetId="8437"/>
      <sheetData sheetId="8438"/>
      <sheetData sheetId="8439"/>
      <sheetData sheetId="8440"/>
      <sheetData sheetId="8441"/>
      <sheetData sheetId="8442"/>
      <sheetData sheetId="8443"/>
      <sheetData sheetId="8444"/>
      <sheetData sheetId="8445"/>
      <sheetData sheetId="8446"/>
      <sheetData sheetId="8447"/>
      <sheetData sheetId="8448"/>
      <sheetData sheetId="8449"/>
      <sheetData sheetId="8450"/>
      <sheetData sheetId="8451"/>
      <sheetData sheetId="8452"/>
      <sheetData sheetId="8453"/>
      <sheetData sheetId="8454"/>
      <sheetData sheetId="8455"/>
      <sheetData sheetId="8456"/>
      <sheetData sheetId="8457"/>
      <sheetData sheetId="8458"/>
      <sheetData sheetId="8459"/>
      <sheetData sheetId="8460"/>
      <sheetData sheetId="8461"/>
      <sheetData sheetId="8462"/>
      <sheetData sheetId="8463"/>
      <sheetData sheetId="8464"/>
      <sheetData sheetId="8465"/>
      <sheetData sheetId="8466"/>
      <sheetData sheetId="8467"/>
      <sheetData sheetId="8468"/>
      <sheetData sheetId="8469"/>
      <sheetData sheetId="8470"/>
      <sheetData sheetId="8471"/>
      <sheetData sheetId="8472"/>
      <sheetData sheetId="8473"/>
      <sheetData sheetId="8474"/>
      <sheetData sheetId="8475"/>
      <sheetData sheetId="8476"/>
      <sheetData sheetId="8477"/>
      <sheetData sheetId="8478"/>
      <sheetData sheetId="8479"/>
      <sheetData sheetId="8480"/>
      <sheetData sheetId="8481"/>
      <sheetData sheetId="8482"/>
      <sheetData sheetId="8483"/>
      <sheetData sheetId="8484"/>
      <sheetData sheetId="8485"/>
      <sheetData sheetId="8486"/>
      <sheetData sheetId="8487"/>
      <sheetData sheetId="8488"/>
      <sheetData sheetId="8489"/>
      <sheetData sheetId="8490"/>
      <sheetData sheetId="8491"/>
      <sheetData sheetId="8492"/>
      <sheetData sheetId="8493"/>
      <sheetData sheetId="8494"/>
      <sheetData sheetId="8495"/>
      <sheetData sheetId="8496"/>
      <sheetData sheetId="8497"/>
      <sheetData sheetId="8498"/>
      <sheetData sheetId="8499"/>
      <sheetData sheetId="8500"/>
      <sheetData sheetId="8501"/>
      <sheetData sheetId="8502"/>
      <sheetData sheetId="8503"/>
      <sheetData sheetId="8504"/>
      <sheetData sheetId="8505"/>
      <sheetData sheetId="8506"/>
      <sheetData sheetId="8507"/>
      <sheetData sheetId="8508"/>
      <sheetData sheetId="8509"/>
      <sheetData sheetId="8510"/>
      <sheetData sheetId="8511"/>
      <sheetData sheetId="8512"/>
      <sheetData sheetId="8513"/>
      <sheetData sheetId="8514"/>
      <sheetData sheetId="8515"/>
      <sheetData sheetId="8516"/>
      <sheetData sheetId="8517"/>
      <sheetData sheetId="8518"/>
      <sheetData sheetId="8519"/>
      <sheetData sheetId="8520"/>
      <sheetData sheetId="8521"/>
      <sheetData sheetId="8522"/>
      <sheetData sheetId="8523"/>
      <sheetData sheetId="8524"/>
      <sheetData sheetId="8525"/>
      <sheetData sheetId="8526"/>
      <sheetData sheetId="8527"/>
      <sheetData sheetId="8528"/>
      <sheetData sheetId="8529"/>
      <sheetData sheetId="8530"/>
      <sheetData sheetId="8531"/>
      <sheetData sheetId="8532"/>
      <sheetData sheetId="8533"/>
      <sheetData sheetId="8534"/>
      <sheetData sheetId="8535"/>
      <sheetData sheetId="8536"/>
      <sheetData sheetId="8537"/>
      <sheetData sheetId="8538"/>
      <sheetData sheetId="8539"/>
      <sheetData sheetId="8540"/>
      <sheetData sheetId="8541"/>
      <sheetData sheetId="8542"/>
      <sheetData sheetId="8543"/>
      <sheetData sheetId="8544"/>
      <sheetData sheetId="8545"/>
      <sheetData sheetId="8546"/>
      <sheetData sheetId="8547"/>
      <sheetData sheetId="8548"/>
      <sheetData sheetId="8549"/>
      <sheetData sheetId="8550"/>
      <sheetData sheetId="8551"/>
      <sheetData sheetId="8552"/>
      <sheetData sheetId="8553"/>
      <sheetData sheetId="8554"/>
      <sheetData sheetId="8555"/>
      <sheetData sheetId="8556"/>
      <sheetData sheetId="8557"/>
      <sheetData sheetId="8558"/>
      <sheetData sheetId="8559"/>
      <sheetData sheetId="8560"/>
      <sheetData sheetId="8561"/>
      <sheetData sheetId="8562"/>
      <sheetData sheetId="8563"/>
      <sheetData sheetId="8564"/>
      <sheetData sheetId="8565"/>
      <sheetData sheetId="8566"/>
      <sheetData sheetId="8567"/>
      <sheetData sheetId="8568"/>
      <sheetData sheetId="8569"/>
      <sheetData sheetId="8570"/>
      <sheetData sheetId="8571"/>
      <sheetData sheetId="8572"/>
      <sheetData sheetId="8573"/>
      <sheetData sheetId="8574"/>
      <sheetData sheetId="8575"/>
      <sheetData sheetId="8576"/>
      <sheetData sheetId="8577"/>
      <sheetData sheetId="8578"/>
      <sheetData sheetId="8579"/>
      <sheetData sheetId="8580"/>
      <sheetData sheetId="8581"/>
      <sheetData sheetId="8582"/>
      <sheetData sheetId="8583"/>
      <sheetData sheetId="8584"/>
      <sheetData sheetId="8585"/>
      <sheetData sheetId="8586"/>
      <sheetData sheetId="8587"/>
      <sheetData sheetId="8588"/>
      <sheetData sheetId="8589"/>
      <sheetData sheetId="8590"/>
      <sheetData sheetId="8591"/>
      <sheetData sheetId="8592"/>
      <sheetData sheetId="8593"/>
      <sheetData sheetId="8594"/>
      <sheetData sheetId="8595"/>
      <sheetData sheetId="8596"/>
      <sheetData sheetId="8597"/>
      <sheetData sheetId="8598"/>
      <sheetData sheetId="8599"/>
      <sheetData sheetId="8600"/>
      <sheetData sheetId="8601"/>
      <sheetData sheetId="8602"/>
      <sheetData sheetId="8603"/>
      <sheetData sheetId="8604"/>
      <sheetData sheetId="8605"/>
      <sheetData sheetId="8606"/>
      <sheetData sheetId="8607"/>
      <sheetData sheetId="8608"/>
      <sheetData sheetId="8609"/>
      <sheetData sheetId="8610"/>
      <sheetData sheetId="8611"/>
      <sheetData sheetId="8612"/>
      <sheetData sheetId="8613"/>
      <sheetData sheetId="8614"/>
      <sheetData sheetId="8615"/>
      <sheetData sheetId="8616"/>
      <sheetData sheetId="8617"/>
      <sheetData sheetId="8618"/>
      <sheetData sheetId="8619"/>
      <sheetData sheetId="8620"/>
      <sheetData sheetId="8621"/>
      <sheetData sheetId="8622"/>
      <sheetData sheetId="8623"/>
      <sheetData sheetId="8624"/>
      <sheetData sheetId="8625"/>
      <sheetData sheetId="8626"/>
      <sheetData sheetId="8627"/>
      <sheetData sheetId="8628"/>
      <sheetData sheetId="8629"/>
      <sheetData sheetId="8630"/>
      <sheetData sheetId="8631"/>
      <sheetData sheetId="8632"/>
      <sheetData sheetId="8633"/>
      <sheetData sheetId="8634"/>
      <sheetData sheetId="8635"/>
      <sheetData sheetId="8636"/>
      <sheetData sheetId="8637"/>
      <sheetData sheetId="8638"/>
      <sheetData sheetId="8639"/>
      <sheetData sheetId="8640"/>
      <sheetData sheetId="8641"/>
      <sheetData sheetId="8642"/>
      <sheetData sheetId="8643"/>
      <sheetData sheetId="8644"/>
      <sheetData sheetId="8645"/>
      <sheetData sheetId="8646"/>
      <sheetData sheetId="8647"/>
      <sheetData sheetId="8648"/>
      <sheetData sheetId="8649"/>
      <sheetData sheetId="8650"/>
      <sheetData sheetId="8651"/>
      <sheetData sheetId="8652"/>
      <sheetData sheetId="8653"/>
      <sheetData sheetId="8654"/>
      <sheetData sheetId="8655"/>
      <sheetData sheetId="8656"/>
      <sheetData sheetId="8657"/>
      <sheetData sheetId="8658"/>
      <sheetData sheetId="8659"/>
      <sheetData sheetId="8660"/>
      <sheetData sheetId="8661"/>
      <sheetData sheetId="8662"/>
      <sheetData sheetId="8663"/>
      <sheetData sheetId="8664"/>
      <sheetData sheetId="8665"/>
      <sheetData sheetId="8666"/>
      <sheetData sheetId="8667"/>
      <sheetData sheetId="8668"/>
      <sheetData sheetId="8669"/>
      <sheetData sheetId="8670"/>
      <sheetData sheetId="8671"/>
      <sheetData sheetId="8672"/>
      <sheetData sheetId="8673"/>
      <sheetData sheetId="8674"/>
      <sheetData sheetId="8675"/>
      <sheetData sheetId="8676"/>
      <sheetData sheetId="8677"/>
      <sheetData sheetId="8678"/>
      <sheetData sheetId="8679"/>
      <sheetData sheetId="8680"/>
      <sheetData sheetId="8681"/>
      <sheetData sheetId="8682"/>
      <sheetData sheetId="8683"/>
      <sheetData sheetId="8684"/>
      <sheetData sheetId="8685"/>
      <sheetData sheetId="8686"/>
      <sheetData sheetId="8687"/>
      <sheetData sheetId="8688"/>
      <sheetData sheetId="8689"/>
      <sheetData sheetId="8690"/>
      <sheetData sheetId="8691"/>
      <sheetData sheetId="8692"/>
      <sheetData sheetId="8693"/>
      <sheetData sheetId="8694"/>
      <sheetData sheetId="8695"/>
      <sheetData sheetId="8696"/>
      <sheetData sheetId="8697"/>
      <sheetData sheetId="8698"/>
      <sheetData sheetId="8699"/>
      <sheetData sheetId="8700"/>
      <sheetData sheetId="8701"/>
      <sheetData sheetId="8702"/>
      <sheetData sheetId="8703"/>
      <sheetData sheetId="8704"/>
      <sheetData sheetId="8705"/>
      <sheetData sheetId="8706"/>
      <sheetData sheetId="8707"/>
      <sheetData sheetId="8708"/>
      <sheetData sheetId="8709"/>
      <sheetData sheetId="8710"/>
      <sheetData sheetId="8711"/>
      <sheetData sheetId="8712"/>
      <sheetData sheetId="8713"/>
      <sheetData sheetId="8714"/>
      <sheetData sheetId="8715"/>
      <sheetData sheetId="8716"/>
      <sheetData sheetId="8717"/>
      <sheetData sheetId="8718"/>
      <sheetData sheetId="8719"/>
      <sheetData sheetId="8720"/>
      <sheetData sheetId="8721"/>
      <sheetData sheetId="8722"/>
      <sheetData sheetId="8723"/>
      <sheetData sheetId="8724"/>
      <sheetData sheetId="8725"/>
      <sheetData sheetId="8726"/>
      <sheetData sheetId="8727"/>
      <sheetData sheetId="8728"/>
      <sheetData sheetId="8729"/>
      <sheetData sheetId="8730"/>
      <sheetData sheetId="8731"/>
      <sheetData sheetId="8732"/>
      <sheetData sheetId="8733"/>
      <sheetData sheetId="8734"/>
      <sheetData sheetId="8735"/>
      <sheetData sheetId="8736"/>
      <sheetData sheetId="8737"/>
      <sheetData sheetId="8738"/>
      <sheetData sheetId="8739"/>
      <sheetData sheetId="8740"/>
      <sheetData sheetId="8741"/>
      <sheetData sheetId="8742"/>
      <sheetData sheetId="8743"/>
      <sheetData sheetId="8744"/>
      <sheetData sheetId="8745"/>
      <sheetData sheetId="8746"/>
      <sheetData sheetId="8747"/>
      <sheetData sheetId="8748"/>
      <sheetData sheetId="8749"/>
      <sheetData sheetId="8750"/>
      <sheetData sheetId="8751"/>
      <sheetData sheetId="8752"/>
      <sheetData sheetId="8753"/>
      <sheetData sheetId="8754"/>
      <sheetData sheetId="8755"/>
      <sheetData sheetId="8756"/>
      <sheetData sheetId="8757"/>
      <sheetData sheetId="8758"/>
      <sheetData sheetId="8759"/>
      <sheetData sheetId="8760"/>
      <sheetData sheetId="8761"/>
      <sheetData sheetId="8762"/>
      <sheetData sheetId="8763"/>
      <sheetData sheetId="8764"/>
      <sheetData sheetId="8765"/>
      <sheetData sheetId="8766"/>
      <sheetData sheetId="8767"/>
      <sheetData sheetId="8768"/>
      <sheetData sheetId="8769"/>
      <sheetData sheetId="8770"/>
      <sheetData sheetId="8771"/>
      <sheetData sheetId="8772"/>
      <sheetData sheetId="8773"/>
      <sheetData sheetId="8774"/>
      <sheetData sheetId="8775"/>
      <sheetData sheetId="8776"/>
      <sheetData sheetId="8777"/>
      <sheetData sheetId="8778"/>
      <sheetData sheetId="8779"/>
      <sheetData sheetId="8780"/>
      <sheetData sheetId="8781"/>
      <sheetData sheetId="8782"/>
      <sheetData sheetId="8783"/>
      <sheetData sheetId="8784"/>
      <sheetData sheetId="8785"/>
      <sheetData sheetId="8786"/>
      <sheetData sheetId="8787"/>
      <sheetData sheetId="8788"/>
      <sheetData sheetId="8789"/>
      <sheetData sheetId="8790"/>
      <sheetData sheetId="8791"/>
      <sheetData sheetId="8792"/>
      <sheetData sheetId="8793"/>
      <sheetData sheetId="8794"/>
      <sheetData sheetId="8795"/>
      <sheetData sheetId="8796"/>
      <sheetData sheetId="8797"/>
      <sheetData sheetId="8798"/>
      <sheetData sheetId="8799"/>
      <sheetData sheetId="8800"/>
      <sheetData sheetId="8801"/>
      <sheetData sheetId="8802"/>
      <sheetData sheetId="8803"/>
      <sheetData sheetId="8804"/>
      <sheetData sheetId="8805"/>
      <sheetData sheetId="8806"/>
      <sheetData sheetId="8807"/>
      <sheetData sheetId="8808"/>
      <sheetData sheetId="8809"/>
      <sheetData sheetId="8810"/>
      <sheetData sheetId="8811"/>
      <sheetData sheetId="8812"/>
      <sheetData sheetId="8813"/>
      <sheetData sheetId="8814"/>
      <sheetData sheetId="8815"/>
      <sheetData sheetId="8816"/>
      <sheetData sheetId="8817"/>
      <sheetData sheetId="8818"/>
      <sheetData sheetId="8819"/>
      <sheetData sheetId="8820"/>
      <sheetData sheetId="8821"/>
      <sheetData sheetId="8822"/>
      <sheetData sheetId="8823"/>
      <sheetData sheetId="8824"/>
      <sheetData sheetId="8825"/>
      <sheetData sheetId="8826"/>
      <sheetData sheetId="8827"/>
      <sheetData sheetId="8828"/>
      <sheetData sheetId="8829"/>
      <sheetData sheetId="8830"/>
      <sheetData sheetId="8831"/>
      <sheetData sheetId="8832"/>
      <sheetData sheetId="8833"/>
      <sheetData sheetId="8834"/>
      <sheetData sheetId="8835"/>
      <sheetData sheetId="8836"/>
      <sheetData sheetId="8837"/>
      <sheetData sheetId="8838"/>
      <sheetData sheetId="8839"/>
      <sheetData sheetId="8840"/>
      <sheetData sheetId="8841"/>
      <sheetData sheetId="8842"/>
      <sheetData sheetId="8843"/>
      <sheetData sheetId="8844"/>
      <sheetData sheetId="8845"/>
      <sheetData sheetId="8846"/>
      <sheetData sheetId="8847"/>
      <sheetData sheetId="8848"/>
      <sheetData sheetId="8849"/>
      <sheetData sheetId="8850"/>
      <sheetData sheetId="8851"/>
      <sheetData sheetId="8852"/>
      <sheetData sheetId="8853"/>
      <sheetData sheetId="8854"/>
      <sheetData sheetId="8855"/>
      <sheetData sheetId="8856"/>
      <sheetData sheetId="8857"/>
      <sheetData sheetId="8858"/>
      <sheetData sheetId="8859"/>
      <sheetData sheetId="8860"/>
      <sheetData sheetId="8861"/>
      <sheetData sheetId="8862"/>
      <sheetData sheetId="8863"/>
      <sheetData sheetId="8864"/>
      <sheetData sheetId="8865"/>
      <sheetData sheetId="8866"/>
      <sheetData sheetId="8867"/>
      <sheetData sheetId="8868"/>
      <sheetData sheetId="8869"/>
      <sheetData sheetId="8870"/>
      <sheetData sheetId="8871"/>
      <sheetData sheetId="8872"/>
      <sheetData sheetId="8873"/>
      <sheetData sheetId="8874"/>
      <sheetData sheetId="8875"/>
      <sheetData sheetId="8876"/>
      <sheetData sheetId="8877"/>
      <sheetData sheetId="8878"/>
      <sheetData sheetId="8879"/>
      <sheetData sheetId="8880"/>
      <sheetData sheetId="8881"/>
      <sheetData sheetId="8882"/>
      <sheetData sheetId="8883"/>
      <sheetData sheetId="8884"/>
      <sheetData sheetId="8885"/>
      <sheetData sheetId="8886"/>
      <sheetData sheetId="8887"/>
      <sheetData sheetId="8888"/>
      <sheetData sheetId="8889"/>
      <sheetData sheetId="8890"/>
      <sheetData sheetId="8891"/>
      <sheetData sheetId="8892"/>
      <sheetData sheetId="8893"/>
      <sheetData sheetId="8894"/>
      <sheetData sheetId="8895"/>
      <sheetData sheetId="8896"/>
      <sheetData sheetId="8897"/>
      <sheetData sheetId="8898"/>
      <sheetData sheetId="8899"/>
      <sheetData sheetId="8900"/>
      <sheetData sheetId="8901"/>
      <sheetData sheetId="8902"/>
      <sheetData sheetId="8903"/>
      <sheetData sheetId="8904"/>
      <sheetData sheetId="8905"/>
      <sheetData sheetId="8906"/>
      <sheetData sheetId="8907"/>
      <sheetData sheetId="8908"/>
      <sheetData sheetId="8909"/>
      <sheetData sheetId="8910"/>
      <sheetData sheetId="8911"/>
      <sheetData sheetId="8912"/>
      <sheetData sheetId="8913"/>
      <sheetData sheetId="8914"/>
      <sheetData sheetId="8915"/>
      <sheetData sheetId="8916"/>
      <sheetData sheetId="8917"/>
      <sheetData sheetId="8918"/>
      <sheetData sheetId="8919"/>
      <sheetData sheetId="8920"/>
      <sheetData sheetId="8921"/>
      <sheetData sheetId="8922"/>
      <sheetData sheetId="8923"/>
      <sheetData sheetId="8924"/>
      <sheetData sheetId="8925"/>
      <sheetData sheetId="8926"/>
      <sheetData sheetId="8927"/>
      <sheetData sheetId="8928"/>
      <sheetData sheetId="8929"/>
      <sheetData sheetId="8930"/>
      <sheetData sheetId="8931"/>
      <sheetData sheetId="8932"/>
      <sheetData sheetId="8933"/>
      <sheetData sheetId="8934"/>
      <sheetData sheetId="8935"/>
      <sheetData sheetId="8936"/>
      <sheetData sheetId="8937"/>
      <sheetData sheetId="8938"/>
      <sheetData sheetId="8939"/>
      <sheetData sheetId="8940"/>
      <sheetData sheetId="8941"/>
      <sheetData sheetId="8942"/>
      <sheetData sheetId="8943"/>
      <sheetData sheetId="8944"/>
      <sheetData sheetId="8945"/>
      <sheetData sheetId="8946"/>
      <sheetData sheetId="8947"/>
      <sheetData sheetId="8948"/>
      <sheetData sheetId="8949"/>
      <sheetData sheetId="8950"/>
      <sheetData sheetId="8951"/>
      <sheetData sheetId="8952"/>
      <sheetData sheetId="8953"/>
      <sheetData sheetId="8954"/>
      <sheetData sheetId="8955"/>
      <sheetData sheetId="8956"/>
      <sheetData sheetId="8957"/>
      <sheetData sheetId="8958"/>
      <sheetData sheetId="8959"/>
      <sheetData sheetId="8960"/>
      <sheetData sheetId="8961"/>
      <sheetData sheetId="8962"/>
      <sheetData sheetId="8963"/>
      <sheetData sheetId="8964"/>
      <sheetData sheetId="8965"/>
      <sheetData sheetId="8966"/>
      <sheetData sheetId="8967"/>
      <sheetData sheetId="8968"/>
      <sheetData sheetId="8969"/>
      <sheetData sheetId="8970"/>
      <sheetData sheetId="8971"/>
      <sheetData sheetId="8972"/>
      <sheetData sheetId="8973"/>
      <sheetData sheetId="8974"/>
      <sheetData sheetId="8975"/>
      <sheetData sheetId="8976"/>
      <sheetData sheetId="8977"/>
      <sheetData sheetId="8978"/>
      <sheetData sheetId="8979"/>
      <sheetData sheetId="8980"/>
      <sheetData sheetId="8981"/>
      <sheetData sheetId="8982"/>
      <sheetData sheetId="8983"/>
      <sheetData sheetId="8984"/>
      <sheetData sheetId="8985"/>
      <sheetData sheetId="8986"/>
      <sheetData sheetId="8987"/>
      <sheetData sheetId="8988"/>
      <sheetData sheetId="8989"/>
      <sheetData sheetId="8990"/>
      <sheetData sheetId="8991"/>
      <sheetData sheetId="8992"/>
      <sheetData sheetId="8993"/>
      <sheetData sheetId="8994"/>
      <sheetData sheetId="8995"/>
      <sheetData sheetId="8996"/>
      <sheetData sheetId="8997"/>
      <sheetData sheetId="8998"/>
      <sheetData sheetId="8999"/>
      <sheetData sheetId="9000"/>
      <sheetData sheetId="9001"/>
      <sheetData sheetId="9002"/>
      <sheetData sheetId="9003"/>
      <sheetData sheetId="9004"/>
      <sheetData sheetId="9005"/>
      <sheetData sheetId="9006"/>
      <sheetData sheetId="9007"/>
      <sheetData sheetId="9008"/>
      <sheetData sheetId="9009"/>
      <sheetData sheetId="9010"/>
      <sheetData sheetId="9011"/>
      <sheetData sheetId="9012"/>
      <sheetData sheetId="9013"/>
      <sheetData sheetId="9014"/>
      <sheetData sheetId="9015"/>
      <sheetData sheetId="9016"/>
      <sheetData sheetId="9017"/>
      <sheetData sheetId="9018"/>
      <sheetData sheetId="9019"/>
      <sheetData sheetId="9020"/>
      <sheetData sheetId="9021"/>
      <sheetData sheetId="9022"/>
      <sheetData sheetId="9023"/>
      <sheetData sheetId="9024"/>
      <sheetData sheetId="9025"/>
      <sheetData sheetId="9026"/>
      <sheetData sheetId="9027"/>
      <sheetData sheetId="9028"/>
      <sheetData sheetId="9029"/>
      <sheetData sheetId="9030"/>
      <sheetData sheetId="9031"/>
      <sheetData sheetId="9032"/>
      <sheetData sheetId="9033"/>
      <sheetData sheetId="9034"/>
      <sheetData sheetId="9035"/>
      <sheetData sheetId="9036"/>
      <sheetData sheetId="9037"/>
      <sheetData sheetId="9038"/>
      <sheetData sheetId="9039"/>
      <sheetData sheetId="9040"/>
      <sheetData sheetId="9041"/>
      <sheetData sheetId="9042"/>
      <sheetData sheetId="9043"/>
      <sheetData sheetId="9044"/>
      <sheetData sheetId="9045"/>
      <sheetData sheetId="9046"/>
      <sheetData sheetId="9047"/>
      <sheetData sheetId="9048"/>
      <sheetData sheetId="9049"/>
      <sheetData sheetId="9050"/>
      <sheetData sheetId="9051"/>
      <sheetData sheetId="9052"/>
      <sheetData sheetId="9053"/>
      <sheetData sheetId="9054"/>
      <sheetData sheetId="9055"/>
      <sheetData sheetId="9056"/>
      <sheetData sheetId="9057"/>
      <sheetData sheetId="9058"/>
      <sheetData sheetId="9059"/>
      <sheetData sheetId="9060"/>
      <sheetData sheetId="9061"/>
      <sheetData sheetId="9062"/>
      <sheetData sheetId="9063"/>
      <sheetData sheetId="9064"/>
      <sheetData sheetId="9065"/>
      <sheetData sheetId="9066"/>
      <sheetData sheetId="9067"/>
      <sheetData sheetId="9068"/>
      <sheetData sheetId="9069"/>
      <sheetData sheetId="9070"/>
      <sheetData sheetId="9071"/>
      <sheetData sheetId="9072"/>
      <sheetData sheetId="9073"/>
      <sheetData sheetId="9074"/>
      <sheetData sheetId="9075"/>
      <sheetData sheetId="9076"/>
      <sheetData sheetId="9077"/>
      <sheetData sheetId="9078"/>
      <sheetData sheetId="9079"/>
      <sheetData sheetId="9080"/>
      <sheetData sheetId="9081"/>
      <sheetData sheetId="9082"/>
      <sheetData sheetId="9083"/>
      <sheetData sheetId="9084"/>
      <sheetData sheetId="9085"/>
      <sheetData sheetId="9086"/>
      <sheetData sheetId="9087"/>
      <sheetData sheetId="9088"/>
      <sheetData sheetId="9089"/>
      <sheetData sheetId="9090"/>
      <sheetData sheetId="9091"/>
      <sheetData sheetId="9092"/>
      <sheetData sheetId="9093"/>
      <sheetData sheetId="9094"/>
      <sheetData sheetId="9095"/>
      <sheetData sheetId="9096"/>
      <sheetData sheetId="9097"/>
      <sheetData sheetId="9098"/>
      <sheetData sheetId="9099"/>
      <sheetData sheetId="9100"/>
      <sheetData sheetId="9101"/>
      <sheetData sheetId="9102"/>
      <sheetData sheetId="9103"/>
      <sheetData sheetId="9104"/>
      <sheetData sheetId="9105"/>
      <sheetData sheetId="9106"/>
      <sheetData sheetId="9107"/>
      <sheetData sheetId="9108"/>
      <sheetData sheetId="9109"/>
      <sheetData sheetId="9110"/>
      <sheetData sheetId="9111"/>
      <sheetData sheetId="9112"/>
      <sheetData sheetId="9113"/>
      <sheetData sheetId="9114"/>
      <sheetData sheetId="9115"/>
      <sheetData sheetId="9116"/>
      <sheetData sheetId="9117"/>
      <sheetData sheetId="9118"/>
      <sheetData sheetId="9119"/>
      <sheetData sheetId="9120"/>
      <sheetData sheetId="9121"/>
      <sheetData sheetId="9122"/>
      <sheetData sheetId="9123"/>
      <sheetData sheetId="9124"/>
      <sheetData sheetId="9125"/>
      <sheetData sheetId="9126"/>
      <sheetData sheetId="9127"/>
      <sheetData sheetId="9128"/>
      <sheetData sheetId="9129"/>
      <sheetData sheetId="9130"/>
      <sheetData sheetId="9131"/>
      <sheetData sheetId="9132"/>
      <sheetData sheetId="9133"/>
      <sheetData sheetId="9134"/>
      <sheetData sheetId="9135"/>
      <sheetData sheetId="9136"/>
      <sheetData sheetId="9137"/>
      <sheetData sheetId="9138"/>
      <sheetData sheetId="9139"/>
      <sheetData sheetId="9140"/>
      <sheetData sheetId="9141"/>
      <sheetData sheetId="9142"/>
      <sheetData sheetId="9143"/>
      <sheetData sheetId="9144"/>
      <sheetData sheetId="9145"/>
      <sheetData sheetId="9146"/>
      <sheetData sheetId="9147"/>
      <sheetData sheetId="9148"/>
      <sheetData sheetId="9149"/>
      <sheetData sheetId="9150"/>
      <sheetData sheetId="9151"/>
      <sheetData sheetId="9152"/>
      <sheetData sheetId="9153"/>
      <sheetData sheetId="9154"/>
      <sheetData sheetId="9155"/>
      <sheetData sheetId="9156"/>
      <sheetData sheetId="9157"/>
      <sheetData sheetId="9158"/>
      <sheetData sheetId="9159"/>
      <sheetData sheetId="9160"/>
      <sheetData sheetId="9161"/>
      <sheetData sheetId="9162"/>
      <sheetData sheetId="9163"/>
      <sheetData sheetId="9164"/>
      <sheetData sheetId="9165"/>
      <sheetData sheetId="9166"/>
      <sheetData sheetId="9167"/>
      <sheetData sheetId="9168"/>
      <sheetData sheetId="9169"/>
      <sheetData sheetId="9170"/>
      <sheetData sheetId="9171"/>
      <sheetData sheetId="9172"/>
      <sheetData sheetId="9173"/>
      <sheetData sheetId="9174"/>
      <sheetData sheetId="9175"/>
      <sheetData sheetId="9176"/>
      <sheetData sheetId="9177"/>
      <sheetData sheetId="9178"/>
      <sheetData sheetId="9179"/>
      <sheetData sheetId="9180"/>
      <sheetData sheetId="9181"/>
      <sheetData sheetId="9182"/>
      <sheetData sheetId="9183"/>
      <sheetData sheetId="9184"/>
      <sheetData sheetId="9185"/>
      <sheetData sheetId="9186"/>
      <sheetData sheetId="9187"/>
      <sheetData sheetId="9188"/>
      <sheetData sheetId="9189"/>
      <sheetData sheetId="9190"/>
      <sheetData sheetId="9191"/>
      <sheetData sheetId="9192"/>
      <sheetData sheetId="9193"/>
      <sheetData sheetId="9194"/>
      <sheetData sheetId="9195"/>
      <sheetData sheetId="9196"/>
      <sheetData sheetId="9197"/>
      <sheetData sheetId="9198"/>
      <sheetData sheetId="9199"/>
      <sheetData sheetId="9200"/>
      <sheetData sheetId="9201"/>
      <sheetData sheetId="9202"/>
      <sheetData sheetId="9203"/>
      <sheetData sheetId="9204"/>
      <sheetData sheetId="9205"/>
      <sheetData sheetId="9206"/>
      <sheetData sheetId="9207"/>
      <sheetData sheetId="9208"/>
      <sheetData sheetId="9209"/>
      <sheetData sheetId="9210"/>
      <sheetData sheetId="9211"/>
      <sheetData sheetId="9212"/>
      <sheetData sheetId="9213"/>
      <sheetData sheetId="9214"/>
      <sheetData sheetId="9215"/>
      <sheetData sheetId="9216"/>
      <sheetData sheetId="9217"/>
      <sheetData sheetId="9218"/>
      <sheetData sheetId="9219"/>
      <sheetData sheetId="9220"/>
      <sheetData sheetId="9221"/>
      <sheetData sheetId="9222"/>
      <sheetData sheetId="9223"/>
      <sheetData sheetId="9224"/>
      <sheetData sheetId="9225"/>
      <sheetData sheetId="9226"/>
      <sheetData sheetId="9227"/>
      <sheetData sheetId="9228"/>
      <sheetData sheetId="9229"/>
      <sheetData sheetId="9230"/>
      <sheetData sheetId="9231"/>
      <sheetData sheetId="9232"/>
      <sheetData sheetId="9233"/>
      <sheetData sheetId="9234"/>
      <sheetData sheetId="9235"/>
      <sheetData sheetId="9236"/>
      <sheetData sheetId="9237"/>
      <sheetData sheetId="9238"/>
      <sheetData sheetId="9239"/>
      <sheetData sheetId="9240"/>
      <sheetData sheetId="9241"/>
      <sheetData sheetId="9242"/>
      <sheetData sheetId="9243"/>
      <sheetData sheetId="9244"/>
      <sheetData sheetId="9245"/>
      <sheetData sheetId="9246"/>
      <sheetData sheetId="9247"/>
      <sheetData sheetId="9248"/>
      <sheetData sheetId="9249"/>
      <sheetData sheetId="9250"/>
      <sheetData sheetId="9251"/>
      <sheetData sheetId="9252"/>
      <sheetData sheetId="9253"/>
      <sheetData sheetId="9254"/>
      <sheetData sheetId="9255"/>
      <sheetData sheetId="9256"/>
      <sheetData sheetId="9257"/>
      <sheetData sheetId="9258"/>
      <sheetData sheetId="9259"/>
      <sheetData sheetId="9260"/>
      <sheetData sheetId="9261"/>
      <sheetData sheetId="9262"/>
      <sheetData sheetId="9263"/>
      <sheetData sheetId="9264"/>
      <sheetData sheetId="9265"/>
      <sheetData sheetId="9266"/>
      <sheetData sheetId="9267"/>
      <sheetData sheetId="9268"/>
      <sheetData sheetId="9269"/>
      <sheetData sheetId="9270"/>
      <sheetData sheetId="9271"/>
      <sheetData sheetId="9272"/>
      <sheetData sheetId="9273"/>
      <sheetData sheetId="9274"/>
      <sheetData sheetId="9275"/>
      <sheetData sheetId="9276"/>
      <sheetData sheetId="9277"/>
      <sheetData sheetId="9278"/>
      <sheetData sheetId="9279"/>
      <sheetData sheetId="9280"/>
      <sheetData sheetId="9281"/>
      <sheetData sheetId="9282"/>
      <sheetData sheetId="9283"/>
      <sheetData sheetId="9284"/>
      <sheetData sheetId="9285"/>
      <sheetData sheetId="9286"/>
      <sheetData sheetId="9287"/>
      <sheetData sheetId="9288"/>
      <sheetData sheetId="9289"/>
      <sheetData sheetId="9290"/>
      <sheetData sheetId="9291"/>
      <sheetData sheetId="9292"/>
      <sheetData sheetId="9293"/>
      <sheetData sheetId="9294"/>
      <sheetData sheetId="9295"/>
      <sheetData sheetId="9296"/>
      <sheetData sheetId="9297"/>
      <sheetData sheetId="9298"/>
      <sheetData sheetId="9299"/>
      <sheetData sheetId="9300"/>
      <sheetData sheetId="9301"/>
      <sheetData sheetId="9302"/>
      <sheetData sheetId="9303"/>
      <sheetData sheetId="9304"/>
      <sheetData sheetId="9305"/>
      <sheetData sheetId="9306"/>
      <sheetData sheetId="9307"/>
      <sheetData sheetId="9308"/>
      <sheetData sheetId="9309"/>
      <sheetData sheetId="9310"/>
      <sheetData sheetId="9311"/>
      <sheetData sheetId="9312"/>
      <sheetData sheetId="9313"/>
      <sheetData sheetId="9314"/>
      <sheetData sheetId="9315"/>
      <sheetData sheetId="9316"/>
      <sheetData sheetId="9317"/>
      <sheetData sheetId="9318"/>
      <sheetData sheetId="9319"/>
      <sheetData sheetId="9320"/>
      <sheetData sheetId="9321"/>
      <sheetData sheetId="9322"/>
      <sheetData sheetId="9323"/>
      <sheetData sheetId="9324"/>
      <sheetData sheetId="9325"/>
      <sheetData sheetId="9326"/>
      <sheetData sheetId="9327"/>
      <sheetData sheetId="9328"/>
      <sheetData sheetId="9329"/>
      <sheetData sheetId="9330"/>
      <sheetData sheetId="9331"/>
      <sheetData sheetId="9332"/>
      <sheetData sheetId="9333"/>
      <sheetData sheetId="9334"/>
      <sheetData sheetId="9335"/>
      <sheetData sheetId="9336"/>
      <sheetData sheetId="9337"/>
      <sheetData sheetId="9338"/>
      <sheetData sheetId="9339"/>
      <sheetData sheetId="9340"/>
      <sheetData sheetId="9341"/>
      <sheetData sheetId="9342"/>
      <sheetData sheetId="9343"/>
      <sheetData sheetId="9344"/>
      <sheetData sheetId="9345"/>
      <sheetData sheetId="9346"/>
      <sheetData sheetId="9347"/>
      <sheetData sheetId="9348"/>
      <sheetData sheetId="9349"/>
      <sheetData sheetId="9350"/>
      <sheetData sheetId="9351"/>
      <sheetData sheetId="9352"/>
      <sheetData sheetId="9353"/>
      <sheetData sheetId="9354"/>
      <sheetData sheetId="9355"/>
      <sheetData sheetId="9356"/>
      <sheetData sheetId="9357"/>
      <sheetData sheetId="9358"/>
      <sheetData sheetId="9359"/>
      <sheetData sheetId="9360"/>
      <sheetData sheetId="9361"/>
      <sheetData sheetId="9362"/>
      <sheetData sheetId="9363"/>
      <sheetData sheetId="9364"/>
      <sheetData sheetId="9365"/>
      <sheetData sheetId="9366"/>
      <sheetData sheetId="9367"/>
      <sheetData sheetId="9368"/>
      <sheetData sheetId="9369"/>
      <sheetData sheetId="9370"/>
      <sheetData sheetId="9371"/>
      <sheetData sheetId="9372"/>
      <sheetData sheetId="9373"/>
      <sheetData sheetId="9374"/>
      <sheetData sheetId="9375"/>
      <sheetData sheetId="9376"/>
      <sheetData sheetId="9377"/>
      <sheetData sheetId="9378"/>
      <sheetData sheetId="9379"/>
      <sheetData sheetId="9380"/>
      <sheetData sheetId="9381"/>
      <sheetData sheetId="9382"/>
      <sheetData sheetId="9383"/>
      <sheetData sheetId="9384"/>
      <sheetData sheetId="9385"/>
      <sheetData sheetId="9386"/>
      <sheetData sheetId="9387"/>
      <sheetData sheetId="9388"/>
      <sheetData sheetId="9389"/>
      <sheetData sheetId="9390"/>
      <sheetData sheetId="9391"/>
      <sheetData sheetId="9392"/>
      <sheetData sheetId="9393"/>
      <sheetData sheetId="9394"/>
      <sheetData sheetId="9395"/>
      <sheetData sheetId="9396"/>
      <sheetData sheetId="9397"/>
      <sheetData sheetId="9398"/>
      <sheetData sheetId="9399"/>
      <sheetData sheetId="9400"/>
      <sheetData sheetId="9401"/>
      <sheetData sheetId="9402"/>
      <sheetData sheetId="9403"/>
      <sheetData sheetId="9404"/>
      <sheetData sheetId="9405"/>
      <sheetData sheetId="9406"/>
      <sheetData sheetId="9407"/>
      <sheetData sheetId="9408"/>
      <sheetData sheetId="9409"/>
      <sheetData sheetId="9410"/>
      <sheetData sheetId="9411"/>
      <sheetData sheetId="9412"/>
      <sheetData sheetId="9413"/>
      <sheetData sheetId="9414"/>
      <sheetData sheetId="9415"/>
      <sheetData sheetId="9416"/>
      <sheetData sheetId="9417"/>
      <sheetData sheetId="9418"/>
      <sheetData sheetId="9419"/>
      <sheetData sheetId="9420"/>
      <sheetData sheetId="9421"/>
      <sheetData sheetId="9422"/>
      <sheetData sheetId="9423"/>
      <sheetData sheetId="9424"/>
      <sheetData sheetId="9425"/>
      <sheetData sheetId="9426"/>
      <sheetData sheetId="9427"/>
      <sheetData sheetId="9428"/>
      <sheetData sheetId="9429"/>
      <sheetData sheetId="9430"/>
      <sheetData sheetId="9431"/>
      <sheetData sheetId="9432"/>
      <sheetData sheetId="9433"/>
      <sheetData sheetId="9434"/>
      <sheetData sheetId="9435"/>
      <sheetData sheetId="9436"/>
      <sheetData sheetId="9437"/>
      <sheetData sheetId="9438"/>
      <sheetData sheetId="9439"/>
      <sheetData sheetId="9440"/>
      <sheetData sheetId="9441"/>
      <sheetData sheetId="9442"/>
      <sheetData sheetId="9443"/>
      <sheetData sheetId="9444"/>
      <sheetData sheetId="9445"/>
      <sheetData sheetId="9446"/>
      <sheetData sheetId="9447"/>
      <sheetData sheetId="9448"/>
      <sheetData sheetId="9449"/>
      <sheetData sheetId="9450"/>
      <sheetData sheetId="9451"/>
      <sheetData sheetId="9452"/>
      <sheetData sheetId="9453"/>
      <sheetData sheetId="9454"/>
      <sheetData sheetId="9455"/>
      <sheetData sheetId="9456"/>
      <sheetData sheetId="9457"/>
      <sheetData sheetId="9458"/>
      <sheetData sheetId="9459"/>
      <sheetData sheetId="9460"/>
      <sheetData sheetId="9461"/>
      <sheetData sheetId="9462"/>
      <sheetData sheetId="9463"/>
      <sheetData sheetId="9464"/>
      <sheetData sheetId="9465"/>
      <sheetData sheetId="9466"/>
      <sheetData sheetId="9467"/>
      <sheetData sheetId="9468"/>
      <sheetData sheetId="9469"/>
      <sheetData sheetId="9470"/>
      <sheetData sheetId="9471"/>
      <sheetData sheetId="9472"/>
      <sheetData sheetId="9473"/>
      <sheetData sheetId="9474"/>
      <sheetData sheetId="9475"/>
      <sheetData sheetId="9476"/>
      <sheetData sheetId="9477"/>
      <sheetData sheetId="9478"/>
      <sheetData sheetId="9479"/>
      <sheetData sheetId="9480"/>
      <sheetData sheetId="9481"/>
      <sheetData sheetId="9482"/>
      <sheetData sheetId="9483"/>
      <sheetData sheetId="9484"/>
      <sheetData sheetId="9485"/>
      <sheetData sheetId="9486"/>
      <sheetData sheetId="9487"/>
      <sheetData sheetId="9488"/>
      <sheetData sheetId="9489"/>
      <sheetData sheetId="9490"/>
      <sheetData sheetId="9491"/>
      <sheetData sheetId="9492"/>
      <sheetData sheetId="9493"/>
      <sheetData sheetId="9494"/>
      <sheetData sheetId="9495"/>
      <sheetData sheetId="9496"/>
      <sheetData sheetId="9497"/>
      <sheetData sheetId="9498"/>
      <sheetData sheetId="9499"/>
      <sheetData sheetId="9500"/>
      <sheetData sheetId="9501"/>
      <sheetData sheetId="9502"/>
      <sheetData sheetId="9503"/>
      <sheetData sheetId="9504"/>
      <sheetData sheetId="9505"/>
      <sheetData sheetId="9506"/>
      <sheetData sheetId="9507"/>
      <sheetData sheetId="9508"/>
      <sheetData sheetId="9509"/>
      <sheetData sheetId="9510"/>
      <sheetData sheetId="9511"/>
      <sheetData sheetId="9512"/>
      <sheetData sheetId="9513"/>
      <sheetData sheetId="9514"/>
      <sheetData sheetId="9515"/>
      <sheetData sheetId="9516"/>
      <sheetData sheetId="9517"/>
      <sheetData sheetId="9518"/>
      <sheetData sheetId="9519"/>
      <sheetData sheetId="9520"/>
      <sheetData sheetId="9521"/>
      <sheetData sheetId="9522"/>
      <sheetData sheetId="9523"/>
      <sheetData sheetId="9524"/>
      <sheetData sheetId="9525"/>
      <sheetData sheetId="9526"/>
      <sheetData sheetId="9527"/>
      <sheetData sheetId="9528"/>
      <sheetData sheetId="9529"/>
      <sheetData sheetId="9530"/>
      <sheetData sheetId="9531"/>
      <sheetData sheetId="9532"/>
      <sheetData sheetId="9533"/>
      <sheetData sheetId="9534"/>
      <sheetData sheetId="9535"/>
      <sheetData sheetId="9536"/>
      <sheetData sheetId="9537"/>
      <sheetData sheetId="9538"/>
      <sheetData sheetId="9539"/>
      <sheetData sheetId="9540"/>
      <sheetData sheetId="9541"/>
      <sheetData sheetId="9542"/>
      <sheetData sheetId="9543"/>
      <sheetData sheetId="9544"/>
      <sheetData sheetId="9545"/>
      <sheetData sheetId="9546"/>
      <sheetData sheetId="9547"/>
      <sheetData sheetId="9548"/>
      <sheetData sheetId="9549"/>
      <sheetData sheetId="9550"/>
      <sheetData sheetId="9551"/>
      <sheetData sheetId="9552"/>
      <sheetData sheetId="9553"/>
      <sheetData sheetId="9554"/>
      <sheetData sheetId="9555"/>
      <sheetData sheetId="9556"/>
      <sheetData sheetId="9557"/>
      <sheetData sheetId="9558"/>
      <sheetData sheetId="9559"/>
      <sheetData sheetId="9560"/>
      <sheetData sheetId="9561"/>
      <sheetData sheetId="9562"/>
      <sheetData sheetId="9563"/>
      <sheetData sheetId="9564"/>
      <sheetData sheetId="9565"/>
      <sheetData sheetId="9566"/>
      <sheetData sheetId="9567"/>
      <sheetData sheetId="9568"/>
      <sheetData sheetId="9569"/>
      <sheetData sheetId="9570"/>
      <sheetData sheetId="9571"/>
      <sheetData sheetId="9572"/>
      <sheetData sheetId="9573"/>
      <sheetData sheetId="9574"/>
      <sheetData sheetId="9575"/>
      <sheetData sheetId="9576"/>
      <sheetData sheetId="9577"/>
      <sheetData sheetId="9578"/>
      <sheetData sheetId="9579"/>
      <sheetData sheetId="9580"/>
      <sheetData sheetId="9581"/>
      <sheetData sheetId="9582"/>
      <sheetData sheetId="9583"/>
      <sheetData sheetId="9584"/>
      <sheetData sheetId="9585"/>
      <sheetData sheetId="9586"/>
      <sheetData sheetId="9587"/>
      <sheetData sheetId="9588"/>
      <sheetData sheetId="9589"/>
      <sheetData sheetId="9590"/>
      <sheetData sheetId="9591"/>
      <sheetData sheetId="9592"/>
      <sheetData sheetId="9593"/>
      <sheetData sheetId="9594"/>
      <sheetData sheetId="9595"/>
      <sheetData sheetId="9596"/>
      <sheetData sheetId="9597"/>
      <sheetData sheetId="9598"/>
      <sheetData sheetId="9599"/>
      <sheetData sheetId="9600"/>
      <sheetData sheetId="9601"/>
      <sheetData sheetId="9602"/>
      <sheetData sheetId="9603"/>
      <sheetData sheetId="9604"/>
      <sheetData sheetId="9605"/>
      <sheetData sheetId="9606"/>
      <sheetData sheetId="9607"/>
      <sheetData sheetId="9608"/>
      <sheetData sheetId="9609"/>
      <sheetData sheetId="9610"/>
      <sheetData sheetId="9611"/>
      <sheetData sheetId="9612"/>
      <sheetData sheetId="9613"/>
      <sheetData sheetId="9614"/>
      <sheetData sheetId="9615"/>
      <sheetData sheetId="9616"/>
      <sheetData sheetId="9617"/>
      <sheetData sheetId="9618"/>
      <sheetData sheetId="9619"/>
      <sheetData sheetId="9620"/>
      <sheetData sheetId="9621"/>
      <sheetData sheetId="9622"/>
      <sheetData sheetId="9623"/>
      <sheetData sheetId="9624"/>
      <sheetData sheetId="9625"/>
      <sheetData sheetId="9626"/>
      <sheetData sheetId="9627"/>
      <sheetData sheetId="9628"/>
      <sheetData sheetId="9629"/>
      <sheetData sheetId="9630"/>
      <sheetData sheetId="9631"/>
      <sheetData sheetId="9632"/>
      <sheetData sheetId="9633"/>
      <sheetData sheetId="9634"/>
      <sheetData sheetId="9635"/>
      <sheetData sheetId="9636"/>
      <sheetData sheetId="9637"/>
      <sheetData sheetId="9638"/>
      <sheetData sheetId="9639"/>
      <sheetData sheetId="9640"/>
      <sheetData sheetId="9641"/>
      <sheetData sheetId="9642"/>
      <sheetData sheetId="9643"/>
      <sheetData sheetId="9644"/>
      <sheetData sheetId="9645"/>
      <sheetData sheetId="9646"/>
      <sheetData sheetId="9647"/>
      <sheetData sheetId="9648"/>
      <sheetData sheetId="9649"/>
      <sheetData sheetId="9650"/>
      <sheetData sheetId="9651"/>
      <sheetData sheetId="9652"/>
      <sheetData sheetId="9653"/>
      <sheetData sheetId="9654"/>
      <sheetData sheetId="9655"/>
      <sheetData sheetId="9656"/>
      <sheetData sheetId="9657"/>
      <sheetData sheetId="9658"/>
      <sheetData sheetId="9659"/>
      <sheetData sheetId="9660"/>
      <sheetData sheetId="9661"/>
      <sheetData sheetId="9662"/>
      <sheetData sheetId="9663"/>
      <sheetData sheetId="9664"/>
      <sheetData sheetId="9665"/>
      <sheetData sheetId="9666"/>
      <sheetData sheetId="9667"/>
      <sheetData sheetId="9668"/>
      <sheetData sheetId="9669"/>
      <sheetData sheetId="9670"/>
      <sheetData sheetId="9671"/>
      <sheetData sheetId="9672"/>
      <sheetData sheetId="9673"/>
      <sheetData sheetId="9674"/>
      <sheetData sheetId="9675"/>
      <sheetData sheetId="9676"/>
      <sheetData sheetId="9677"/>
      <sheetData sheetId="9678"/>
      <sheetData sheetId="9679"/>
      <sheetData sheetId="9680"/>
      <sheetData sheetId="9681"/>
      <sheetData sheetId="9682"/>
      <sheetData sheetId="9683"/>
      <sheetData sheetId="9684"/>
      <sheetData sheetId="9685"/>
      <sheetData sheetId="9686"/>
      <sheetData sheetId="9687"/>
      <sheetData sheetId="9688"/>
      <sheetData sheetId="9689"/>
      <sheetData sheetId="9690"/>
      <sheetData sheetId="9691"/>
      <sheetData sheetId="9692"/>
      <sheetData sheetId="9693"/>
      <sheetData sheetId="9694"/>
      <sheetData sheetId="9695"/>
      <sheetData sheetId="9696"/>
      <sheetData sheetId="9697"/>
      <sheetData sheetId="9698"/>
      <sheetData sheetId="9699"/>
      <sheetData sheetId="9700"/>
      <sheetData sheetId="9701"/>
      <sheetData sheetId="9702"/>
      <sheetData sheetId="9703"/>
      <sheetData sheetId="9704"/>
      <sheetData sheetId="9705"/>
      <sheetData sheetId="9706"/>
      <sheetData sheetId="9707"/>
      <sheetData sheetId="9708"/>
      <sheetData sheetId="9709"/>
      <sheetData sheetId="9710"/>
      <sheetData sheetId="9711"/>
      <sheetData sheetId="9712"/>
      <sheetData sheetId="9713"/>
      <sheetData sheetId="9714"/>
      <sheetData sheetId="9715"/>
      <sheetData sheetId="9716"/>
      <sheetData sheetId="9717"/>
      <sheetData sheetId="9718"/>
      <sheetData sheetId="9719"/>
      <sheetData sheetId="9720"/>
      <sheetData sheetId="9721"/>
      <sheetData sheetId="9722"/>
      <sheetData sheetId="9723"/>
      <sheetData sheetId="9724"/>
      <sheetData sheetId="9725"/>
      <sheetData sheetId="9726"/>
      <sheetData sheetId="9727"/>
      <sheetData sheetId="9728"/>
      <sheetData sheetId="9729"/>
      <sheetData sheetId="9730"/>
      <sheetData sheetId="9731"/>
      <sheetData sheetId="9732"/>
      <sheetData sheetId="9733"/>
      <sheetData sheetId="9734"/>
      <sheetData sheetId="9735"/>
      <sheetData sheetId="9736"/>
      <sheetData sheetId="9737"/>
      <sheetData sheetId="9738"/>
      <sheetData sheetId="9739"/>
      <sheetData sheetId="9740"/>
      <sheetData sheetId="9741"/>
      <sheetData sheetId="9742"/>
      <sheetData sheetId="9743"/>
      <sheetData sheetId="9744"/>
      <sheetData sheetId="9745"/>
      <sheetData sheetId="9746"/>
      <sheetData sheetId="9747"/>
      <sheetData sheetId="9748"/>
      <sheetData sheetId="9749"/>
      <sheetData sheetId="9750"/>
      <sheetData sheetId="9751"/>
      <sheetData sheetId="9752"/>
      <sheetData sheetId="9753"/>
      <sheetData sheetId="9754"/>
      <sheetData sheetId="9755"/>
      <sheetData sheetId="9756"/>
      <sheetData sheetId="9757"/>
      <sheetData sheetId="9758"/>
      <sheetData sheetId="9759"/>
      <sheetData sheetId="9760"/>
      <sheetData sheetId="9761"/>
      <sheetData sheetId="9762"/>
      <sheetData sheetId="9763"/>
      <sheetData sheetId="9764"/>
      <sheetData sheetId="9765"/>
      <sheetData sheetId="9766"/>
      <sheetData sheetId="9767"/>
      <sheetData sheetId="9768"/>
      <sheetData sheetId="9769"/>
      <sheetData sheetId="9770"/>
      <sheetData sheetId="9771"/>
      <sheetData sheetId="9772"/>
      <sheetData sheetId="9773"/>
      <sheetData sheetId="9774"/>
      <sheetData sheetId="9775"/>
      <sheetData sheetId="9776"/>
      <sheetData sheetId="9777"/>
      <sheetData sheetId="9778"/>
      <sheetData sheetId="9779"/>
      <sheetData sheetId="9780"/>
      <sheetData sheetId="9781"/>
      <sheetData sheetId="9782"/>
      <sheetData sheetId="9783"/>
      <sheetData sheetId="9784"/>
      <sheetData sheetId="9785"/>
      <sheetData sheetId="9786"/>
      <sheetData sheetId="9787"/>
      <sheetData sheetId="9788"/>
      <sheetData sheetId="9789"/>
      <sheetData sheetId="9790"/>
      <sheetData sheetId="9791"/>
      <sheetData sheetId="9792"/>
      <sheetData sheetId="9793"/>
      <sheetData sheetId="9794"/>
      <sheetData sheetId="9795"/>
      <sheetData sheetId="9796"/>
      <sheetData sheetId="9797"/>
      <sheetData sheetId="9798"/>
      <sheetData sheetId="9799"/>
      <sheetData sheetId="9800"/>
      <sheetData sheetId="9801"/>
      <sheetData sheetId="9802"/>
      <sheetData sheetId="9803"/>
      <sheetData sheetId="9804"/>
      <sheetData sheetId="9805"/>
      <sheetData sheetId="9806"/>
      <sheetData sheetId="9807"/>
      <sheetData sheetId="9808"/>
      <sheetData sheetId="9809"/>
      <sheetData sheetId="9810"/>
      <sheetData sheetId="9811"/>
      <sheetData sheetId="9812"/>
      <sheetData sheetId="9813"/>
      <sheetData sheetId="9814"/>
      <sheetData sheetId="9815"/>
      <sheetData sheetId="9816"/>
      <sheetData sheetId="9817"/>
      <sheetData sheetId="9818"/>
      <sheetData sheetId="9819"/>
      <sheetData sheetId="9820"/>
      <sheetData sheetId="9821"/>
      <sheetData sheetId="9822"/>
      <sheetData sheetId="9823"/>
      <sheetData sheetId="9824"/>
      <sheetData sheetId="9825"/>
      <sheetData sheetId="9826"/>
      <sheetData sheetId="9827"/>
      <sheetData sheetId="9828"/>
      <sheetData sheetId="9829"/>
      <sheetData sheetId="9830"/>
      <sheetData sheetId="9831"/>
      <sheetData sheetId="9832"/>
      <sheetData sheetId="9833"/>
      <sheetData sheetId="9834"/>
      <sheetData sheetId="9835"/>
      <sheetData sheetId="9836"/>
      <sheetData sheetId="9837"/>
      <sheetData sheetId="9838"/>
      <sheetData sheetId="9839"/>
      <sheetData sheetId="9840"/>
      <sheetData sheetId="9841"/>
      <sheetData sheetId="9842"/>
      <sheetData sheetId="9843"/>
      <sheetData sheetId="9844"/>
      <sheetData sheetId="9845"/>
      <sheetData sheetId="9846"/>
      <sheetData sheetId="9847"/>
      <sheetData sheetId="9848"/>
      <sheetData sheetId="9849"/>
      <sheetData sheetId="9850"/>
      <sheetData sheetId="9851"/>
      <sheetData sheetId="9852"/>
      <sheetData sheetId="9853"/>
      <sheetData sheetId="9854"/>
      <sheetData sheetId="9855"/>
      <sheetData sheetId="9856"/>
      <sheetData sheetId="9857"/>
      <sheetData sheetId="9858"/>
      <sheetData sheetId="9859"/>
      <sheetData sheetId="9860"/>
      <sheetData sheetId="9861"/>
      <sheetData sheetId="9862"/>
      <sheetData sheetId="9863"/>
      <sheetData sheetId="9864"/>
      <sheetData sheetId="9865"/>
      <sheetData sheetId="9866"/>
      <sheetData sheetId="9867"/>
      <sheetData sheetId="9868"/>
      <sheetData sheetId="9869"/>
      <sheetData sheetId="9870"/>
      <sheetData sheetId="9871"/>
      <sheetData sheetId="9872"/>
      <sheetData sheetId="9873"/>
      <sheetData sheetId="9874"/>
      <sheetData sheetId="9875"/>
      <sheetData sheetId="9876"/>
      <sheetData sheetId="9877"/>
      <sheetData sheetId="9878"/>
      <sheetData sheetId="9879"/>
      <sheetData sheetId="9880"/>
      <sheetData sheetId="9881"/>
      <sheetData sheetId="9882"/>
      <sheetData sheetId="9883"/>
      <sheetData sheetId="9884"/>
      <sheetData sheetId="9885"/>
      <sheetData sheetId="9886"/>
      <sheetData sheetId="9887"/>
      <sheetData sheetId="9888"/>
      <sheetData sheetId="9889"/>
      <sheetData sheetId="9890"/>
      <sheetData sheetId="9891"/>
      <sheetData sheetId="9892"/>
      <sheetData sheetId="9893"/>
      <sheetData sheetId="9894"/>
      <sheetData sheetId="9895"/>
      <sheetData sheetId="9896"/>
      <sheetData sheetId="9897"/>
      <sheetData sheetId="9898"/>
      <sheetData sheetId="9899"/>
      <sheetData sheetId="9900"/>
      <sheetData sheetId="9901"/>
      <sheetData sheetId="9902"/>
      <sheetData sheetId="9903"/>
      <sheetData sheetId="9904"/>
      <sheetData sheetId="9905"/>
      <sheetData sheetId="9906"/>
      <sheetData sheetId="9907"/>
      <sheetData sheetId="9908"/>
      <sheetData sheetId="9909"/>
      <sheetData sheetId="9910"/>
      <sheetData sheetId="9911"/>
      <sheetData sheetId="9912"/>
      <sheetData sheetId="9913"/>
      <sheetData sheetId="9914"/>
      <sheetData sheetId="9915"/>
      <sheetData sheetId="9916"/>
      <sheetData sheetId="9917"/>
      <sheetData sheetId="9918"/>
      <sheetData sheetId="9919"/>
      <sheetData sheetId="9920"/>
      <sheetData sheetId="9921"/>
      <sheetData sheetId="9922"/>
      <sheetData sheetId="9923"/>
      <sheetData sheetId="9924"/>
      <sheetData sheetId="9925"/>
      <sheetData sheetId="9926"/>
      <sheetData sheetId="9927"/>
      <sheetData sheetId="9928"/>
      <sheetData sheetId="9929"/>
      <sheetData sheetId="9930"/>
      <sheetData sheetId="9931"/>
      <sheetData sheetId="9932"/>
      <sheetData sheetId="9933"/>
      <sheetData sheetId="9934"/>
      <sheetData sheetId="9935"/>
      <sheetData sheetId="9936"/>
      <sheetData sheetId="9937"/>
      <sheetData sheetId="9938"/>
      <sheetData sheetId="9939"/>
      <sheetData sheetId="9940"/>
      <sheetData sheetId="9941"/>
      <sheetData sheetId="9942"/>
      <sheetData sheetId="9943"/>
      <sheetData sheetId="9944"/>
      <sheetData sheetId="9945"/>
      <sheetData sheetId="9946"/>
      <sheetData sheetId="9947"/>
      <sheetData sheetId="9948"/>
      <sheetData sheetId="9949"/>
      <sheetData sheetId="9950"/>
      <sheetData sheetId="9951"/>
      <sheetData sheetId="9952"/>
      <sheetData sheetId="9953"/>
      <sheetData sheetId="9954"/>
      <sheetData sheetId="9955"/>
      <sheetData sheetId="9956"/>
      <sheetData sheetId="9957"/>
      <sheetData sheetId="9958"/>
      <sheetData sheetId="9959"/>
      <sheetData sheetId="9960"/>
      <sheetData sheetId="9961"/>
      <sheetData sheetId="9962"/>
      <sheetData sheetId="9963"/>
      <sheetData sheetId="9964"/>
      <sheetData sheetId="9965"/>
      <sheetData sheetId="9966"/>
      <sheetData sheetId="9967"/>
      <sheetData sheetId="9968"/>
      <sheetData sheetId="9969"/>
      <sheetData sheetId="9970"/>
      <sheetData sheetId="9971"/>
      <sheetData sheetId="9972"/>
      <sheetData sheetId="9973"/>
      <sheetData sheetId="9974"/>
      <sheetData sheetId="9975"/>
      <sheetData sheetId="9976"/>
      <sheetData sheetId="9977"/>
      <sheetData sheetId="9978"/>
      <sheetData sheetId="9979"/>
      <sheetData sheetId="9980"/>
      <sheetData sheetId="9981"/>
      <sheetData sheetId="9982"/>
      <sheetData sheetId="9983"/>
      <sheetData sheetId="9984"/>
      <sheetData sheetId="9985"/>
      <sheetData sheetId="9986"/>
      <sheetData sheetId="9987"/>
      <sheetData sheetId="9988"/>
      <sheetData sheetId="9989"/>
      <sheetData sheetId="9990"/>
      <sheetData sheetId="9991"/>
      <sheetData sheetId="9992"/>
      <sheetData sheetId="9993"/>
      <sheetData sheetId="9994"/>
      <sheetData sheetId="9995"/>
      <sheetData sheetId="9996"/>
      <sheetData sheetId="9997"/>
      <sheetData sheetId="9998"/>
      <sheetData sheetId="9999"/>
      <sheetData sheetId="10000"/>
      <sheetData sheetId="10001"/>
      <sheetData sheetId="10002"/>
      <sheetData sheetId="10003"/>
      <sheetData sheetId="10004"/>
      <sheetData sheetId="10005"/>
      <sheetData sheetId="10006"/>
      <sheetData sheetId="10007"/>
      <sheetData sheetId="10008"/>
      <sheetData sheetId="10009"/>
      <sheetData sheetId="10010"/>
      <sheetData sheetId="10011"/>
      <sheetData sheetId="10012"/>
      <sheetData sheetId="10013"/>
      <sheetData sheetId="10014"/>
      <sheetData sheetId="10015"/>
      <sheetData sheetId="10016"/>
      <sheetData sheetId="10017"/>
      <sheetData sheetId="10018"/>
      <sheetData sheetId="10019"/>
      <sheetData sheetId="10020"/>
      <sheetData sheetId="10021"/>
      <sheetData sheetId="10022"/>
      <sheetData sheetId="10023"/>
      <sheetData sheetId="10024"/>
      <sheetData sheetId="10025"/>
      <sheetData sheetId="10026"/>
      <sheetData sheetId="10027"/>
      <sheetData sheetId="10028"/>
      <sheetData sheetId="10029"/>
      <sheetData sheetId="10030"/>
      <sheetData sheetId="10031"/>
      <sheetData sheetId="10032"/>
      <sheetData sheetId="10033"/>
      <sheetData sheetId="10034"/>
      <sheetData sheetId="10035"/>
      <sheetData sheetId="10036"/>
      <sheetData sheetId="10037"/>
      <sheetData sheetId="10038"/>
      <sheetData sheetId="10039"/>
      <sheetData sheetId="10040"/>
      <sheetData sheetId="10041"/>
      <sheetData sheetId="10042"/>
      <sheetData sheetId="10043"/>
      <sheetData sheetId="10044"/>
      <sheetData sheetId="10045"/>
      <sheetData sheetId="10046"/>
      <sheetData sheetId="10047"/>
      <sheetData sheetId="10048"/>
      <sheetData sheetId="10049"/>
      <sheetData sheetId="10050"/>
      <sheetData sheetId="10051"/>
      <sheetData sheetId="10052"/>
      <sheetData sheetId="10053"/>
      <sheetData sheetId="10054"/>
      <sheetData sheetId="10055"/>
      <sheetData sheetId="10056"/>
      <sheetData sheetId="10057"/>
      <sheetData sheetId="10058"/>
      <sheetData sheetId="10059"/>
      <sheetData sheetId="10060"/>
      <sheetData sheetId="10061"/>
      <sheetData sheetId="10062"/>
      <sheetData sheetId="10063"/>
      <sheetData sheetId="10064"/>
      <sheetData sheetId="10065"/>
      <sheetData sheetId="10066"/>
      <sheetData sheetId="10067"/>
      <sheetData sheetId="10068"/>
      <sheetData sheetId="10069"/>
      <sheetData sheetId="10070"/>
      <sheetData sheetId="10071"/>
      <sheetData sheetId="10072"/>
      <sheetData sheetId="10073"/>
      <sheetData sheetId="10074"/>
      <sheetData sheetId="10075"/>
      <sheetData sheetId="10076"/>
      <sheetData sheetId="10077"/>
      <sheetData sheetId="10078"/>
      <sheetData sheetId="10079"/>
      <sheetData sheetId="10080"/>
      <sheetData sheetId="10081"/>
      <sheetData sheetId="10082"/>
      <sheetData sheetId="10083"/>
      <sheetData sheetId="10084"/>
      <sheetData sheetId="10085"/>
      <sheetData sheetId="10086"/>
      <sheetData sheetId="10087"/>
      <sheetData sheetId="10088"/>
      <sheetData sheetId="10089"/>
      <sheetData sheetId="10090"/>
      <sheetData sheetId="10091"/>
      <sheetData sheetId="10092"/>
      <sheetData sheetId="10093"/>
      <sheetData sheetId="10094"/>
      <sheetData sheetId="10095"/>
      <sheetData sheetId="10096"/>
      <sheetData sheetId="10097"/>
      <sheetData sheetId="10098"/>
      <sheetData sheetId="10099"/>
      <sheetData sheetId="10100"/>
      <sheetData sheetId="10101"/>
      <sheetData sheetId="10102"/>
      <sheetData sheetId="10103"/>
      <sheetData sheetId="10104"/>
      <sheetData sheetId="10105"/>
      <sheetData sheetId="10106"/>
      <sheetData sheetId="10107"/>
      <sheetData sheetId="10108"/>
      <sheetData sheetId="10109"/>
      <sheetData sheetId="10110"/>
      <sheetData sheetId="10111"/>
      <sheetData sheetId="10112"/>
      <sheetData sheetId="10113"/>
      <sheetData sheetId="10114"/>
      <sheetData sheetId="10115"/>
      <sheetData sheetId="10116"/>
      <sheetData sheetId="10117"/>
      <sheetData sheetId="10118"/>
      <sheetData sheetId="10119"/>
      <sheetData sheetId="10120"/>
      <sheetData sheetId="10121"/>
      <sheetData sheetId="10122"/>
      <sheetData sheetId="10123"/>
      <sheetData sheetId="10124"/>
      <sheetData sheetId="10125"/>
      <sheetData sheetId="10126"/>
      <sheetData sheetId="10127"/>
      <sheetData sheetId="10128"/>
      <sheetData sheetId="10129"/>
      <sheetData sheetId="10130"/>
      <sheetData sheetId="10131"/>
      <sheetData sheetId="10132"/>
      <sheetData sheetId="10133"/>
      <sheetData sheetId="10134"/>
      <sheetData sheetId="10135"/>
      <sheetData sheetId="10136"/>
      <sheetData sheetId="10137"/>
      <sheetData sheetId="10138"/>
      <sheetData sheetId="10139"/>
      <sheetData sheetId="10140"/>
      <sheetData sheetId="10141"/>
      <sheetData sheetId="10142"/>
      <sheetData sheetId="10143"/>
      <sheetData sheetId="10144"/>
      <sheetData sheetId="10145"/>
      <sheetData sheetId="10146"/>
      <sheetData sheetId="10147"/>
      <sheetData sheetId="10148"/>
      <sheetData sheetId="10149"/>
      <sheetData sheetId="10150"/>
      <sheetData sheetId="10151"/>
      <sheetData sheetId="10152"/>
      <sheetData sheetId="10153"/>
      <sheetData sheetId="10154"/>
      <sheetData sheetId="10155"/>
      <sheetData sheetId="10156"/>
      <sheetData sheetId="10157"/>
      <sheetData sheetId="10158"/>
      <sheetData sheetId="10159"/>
      <sheetData sheetId="10160"/>
      <sheetData sheetId="10161"/>
      <sheetData sheetId="10162"/>
      <sheetData sheetId="10163"/>
      <sheetData sheetId="10164"/>
      <sheetData sheetId="10165"/>
      <sheetData sheetId="10166"/>
      <sheetData sheetId="10167"/>
      <sheetData sheetId="10168"/>
      <sheetData sheetId="10169"/>
      <sheetData sheetId="10170"/>
      <sheetData sheetId="10171"/>
      <sheetData sheetId="10172"/>
      <sheetData sheetId="10173"/>
      <sheetData sheetId="10174"/>
      <sheetData sheetId="10175"/>
      <sheetData sheetId="10176"/>
      <sheetData sheetId="10177"/>
      <sheetData sheetId="10178"/>
      <sheetData sheetId="10179"/>
      <sheetData sheetId="10180"/>
      <sheetData sheetId="10181"/>
      <sheetData sheetId="10182"/>
      <sheetData sheetId="10183"/>
      <sheetData sheetId="10184"/>
      <sheetData sheetId="10185"/>
      <sheetData sheetId="10186"/>
      <sheetData sheetId="10187"/>
      <sheetData sheetId="10188"/>
      <sheetData sheetId="10189"/>
      <sheetData sheetId="10190"/>
      <sheetData sheetId="10191"/>
      <sheetData sheetId="10192"/>
      <sheetData sheetId="10193"/>
      <sheetData sheetId="10194"/>
      <sheetData sheetId="10195"/>
      <sheetData sheetId="10196"/>
      <sheetData sheetId="10197"/>
      <sheetData sheetId="10198"/>
      <sheetData sheetId="10199"/>
      <sheetData sheetId="10200"/>
      <sheetData sheetId="10201"/>
      <sheetData sheetId="10202"/>
      <sheetData sheetId="10203"/>
      <sheetData sheetId="10204"/>
      <sheetData sheetId="10205"/>
      <sheetData sheetId="10206"/>
      <sheetData sheetId="10207"/>
      <sheetData sheetId="10208"/>
      <sheetData sheetId="10209"/>
      <sheetData sheetId="10210"/>
      <sheetData sheetId="10211"/>
      <sheetData sheetId="10212"/>
      <sheetData sheetId="10213"/>
      <sheetData sheetId="10214"/>
      <sheetData sheetId="10215"/>
      <sheetData sheetId="10216"/>
      <sheetData sheetId="10217"/>
      <sheetData sheetId="10218"/>
      <sheetData sheetId="10219"/>
      <sheetData sheetId="10220"/>
      <sheetData sheetId="10221"/>
      <sheetData sheetId="10222"/>
      <sheetData sheetId="10223"/>
      <sheetData sheetId="10224"/>
      <sheetData sheetId="10225"/>
      <sheetData sheetId="10226"/>
      <sheetData sheetId="10227"/>
      <sheetData sheetId="10228"/>
      <sheetData sheetId="10229"/>
      <sheetData sheetId="10230"/>
      <sheetData sheetId="10231"/>
      <sheetData sheetId="10232"/>
      <sheetData sheetId="10233"/>
      <sheetData sheetId="10234"/>
      <sheetData sheetId="10235"/>
      <sheetData sheetId="10236"/>
      <sheetData sheetId="10237"/>
      <sheetData sheetId="10238"/>
      <sheetData sheetId="10239"/>
      <sheetData sheetId="10240"/>
      <sheetData sheetId="10241"/>
      <sheetData sheetId="10242"/>
      <sheetData sheetId="10243"/>
      <sheetData sheetId="10244"/>
      <sheetData sheetId="10245"/>
      <sheetData sheetId="10246"/>
      <sheetData sheetId="10247"/>
      <sheetData sheetId="10248"/>
      <sheetData sheetId="10249"/>
      <sheetData sheetId="10250"/>
      <sheetData sheetId="10251"/>
      <sheetData sheetId="10252"/>
      <sheetData sheetId="10253"/>
      <sheetData sheetId="10254"/>
      <sheetData sheetId="10255"/>
      <sheetData sheetId="10256"/>
      <sheetData sheetId="10257"/>
      <sheetData sheetId="10258"/>
      <sheetData sheetId="10259"/>
      <sheetData sheetId="10260"/>
      <sheetData sheetId="10261"/>
      <sheetData sheetId="10262"/>
      <sheetData sheetId="10263"/>
      <sheetData sheetId="10264"/>
      <sheetData sheetId="10265"/>
      <sheetData sheetId="10266"/>
      <sheetData sheetId="10267"/>
      <sheetData sheetId="10268"/>
      <sheetData sheetId="10269"/>
      <sheetData sheetId="10270"/>
      <sheetData sheetId="10271"/>
      <sheetData sheetId="10272"/>
      <sheetData sheetId="10273"/>
      <sheetData sheetId="10274"/>
      <sheetData sheetId="10275"/>
      <sheetData sheetId="10276"/>
      <sheetData sheetId="10277"/>
      <sheetData sheetId="10278"/>
      <sheetData sheetId="10279"/>
      <sheetData sheetId="10280"/>
      <sheetData sheetId="10281"/>
      <sheetData sheetId="10282"/>
      <sheetData sheetId="10283"/>
      <sheetData sheetId="10284"/>
      <sheetData sheetId="10285"/>
      <sheetData sheetId="10286"/>
      <sheetData sheetId="10287"/>
      <sheetData sheetId="10288"/>
      <sheetData sheetId="10289"/>
      <sheetData sheetId="10290"/>
      <sheetData sheetId="10291"/>
      <sheetData sheetId="10292"/>
      <sheetData sheetId="10293"/>
      <sheetData sheetId="10294"/>
      <sheetData sheetId="10295"/>
      <sheetData sheetId="10296"/>
      <sheetData sheetId="10297"/>
      <sheetData sheetId="10298"/>
      <sheetData sheetId="10299"/>
      <sheetData sheetId="10300"/>
      <sheetData sheetId="10301"/>
      <sheetData sheetId="10302"/>
      <sheetData sheetId="10303"/>
      <sheetData sheetId="10304"/>
      <sheetData sheetId="10305"/>
      <sheetData sheetId="10306"/>
      <sheetData sheetId="10307"/>
      <sheetData sheetId="10308"/>
      <sheetData sheetId="10309"/>
      <sheetData sheetId="10310"/>
      <sheetData sheetId="10311"/>
      <sheetData sheetId="10312"/>
      <sheetData sheetId="10313"/>
      <sheetData sheetId="10314"/>
      <sheetData sheetId="10315"/>
      <sheetData sheetId="10316"/>
      <sheetData sheetId="10317"/>
      <sheetData sheetId="10318"/>
      <sheetData sheetId="10319"/>
      <sheetData sheetId="10320"/>
      <sheetData sheetId="10321"/>
      <sheetData sheetId="10322"/>
      <sheetData sheetId="10323"/>
      <sheetData sheetId="10324"/>
      <sheetData sheetId="10325"/>
      <sheetData sheetId="10326"/>
      <sheetData sheetId="10327"/>
      <sheetData sheetId="10328"/>
      <sheetData sheetId="10329"/>
      <sheetData sheetId="10330"/>
      <sheetData sheetId="10331"/>
      <sheetData sheetId="10332"/>
      <sheetData sheetId="10333"/>
      <sheetData sheetId="10334"/>
      <sheetData sheetId="10335"/>
      <sheetData sheetId="10336"/>
      <sheetData sheetId="10337"/>
      <sheetData sheetId="10338"/>
      <sheetData sheetId="10339"/>
      <sheetData sheetId="10340"/>
      <sheetData sheetId="10341"/>
      <sheetData sheetId="10342"/>
      <sheetData sheetId="10343"/>
      <sheetData sheetId="10344"/>
      <sheetData sheetId="10345"/>
      <sheetData sheetId="10346"/>
      <sheetData sheetId="10347"/>
      <sheetData sheetId="10348"/>
      <sheetData sheetId="10349"/>
      <sheetData sheetId="10350"/>
      <sheetData sheetId="10351"/>
      <sheetData sheetId="10352"/>
      <sheetData sheetId="10353"/>
      <sheetData sheetId="10354"/>
      <sheetData sheetId="10355"/>
      <sheetData sheetId="10356"/>
      <sheetData sheetId="10357"/>
      <sheetData sheetId="10358"/>
      <sheetData sheetId="10359"/>
      <sheetData sheetId="10360"/>
      <sheetData sheetId="10361"/>
      <sheetData sheetId="10362"/>
      <sheetData sheetId="10363"/>
      <sheetData sheetId="10364"/>
      <sheetData sheetId="10365"/>
      <sheetData sheetId="10366"/>
      <sheetData sheetId="10367"/>
      <sheetData sheetId="10368"/>
      <sheetData sheetId="10369"/>
      <sheetData sheetId="10370"/>
      <sheetData sheetId="10371"/>
      <sheetData sheetId="10372"/>
      <sheetData sheetId="10373"/>
      <sheetData sheetId="10374"/>
      <sheetData sheetId="10375"/>
      <sheetData sheetId="10376"/>
      <sheetData sheetId="10377"/>
      <sheetData sheetId="10378"/>
      <sheetData sheetId="10379"/>
      <sheetData sheetId="10380"/>
      <sheetData sheetId="10381"/>
      <sheetData sheetId="10382"/>
      <sheetData sheetId="10383"/>
      <sheetData sheetId="10384"/>
      <sheetData sheetId="10385"/>
      <sheetData sheetId="10386"/>
      <sheetData sheetId="10387"/>
      <sheetData sheetId="10388"/>
      <sheetData sheetId="10389"/>
      <sheetData sheetId="10390"/>
      <sheetData sheetId="10391"/>
      <sheetData sheetId="10392"/>
      <sheetData sheetId="10393"/>
      <sheetData sheetId="10394"/>
      <sheetData sheetId="10395"/>
      <sheetData sheetId="10396"/>
      <sheetData sheetId="10397"/>
      <sheetData sheetId="10398"/>
      <sheetData sheetId="10399"/>
      <sheetData sheetId="10400"/>
      <sheetData sheetId="10401"/>
      <sheetData sheetId="10402"/>
      <sheetData sheetId="10403"/>
      <sheetData sheetId="10404"/>
      <sheetData sheetId="10405"/>
      <sheetData sheetId="10406"/>
      <sheetData sheetId="10407"/>
      <sheetData sheetId="10408"/>
      <sheetData sheetId="10409"/>
      <sheetData sheetId="10410"/>
      <sheetData sheetId="10411"/>
      <sheetData sheetId="10412"/>
      <sheetData sheetId="10413"/>
      <sheetData sheetId="10414"/>
      <sheetData sheetId="10415"/>
      <sheetData sheetId="10416"/>
      <sheetData sheetId="10417"/>
      <sheetData sheetId="10418"/>
      <sheetData sheetId="10419"/>
      <sheetData sheetId="10420"/>
      <sheetData sheetId="10421"/>
      <sheetData sheetId="10422"/>
      <sheetData sheetId="10423"/>
      <sheetData sheetId="10424"/>
      <sheetData sheetId="10425"/>
      <sheetData sheetId="10426"/>
      <sheetData sheetId="10427"/>
      <sheetData sheetId="10428"/>
      <sheetData sheetId="10429"/>
      <sheetData sheetId="10430"/>
      <sheetData sheetId="10431"/>
      <sheetData sheetId="10432"/>
      <sheetData sheetId="10433"/>
      <sheetData sheetId="10434"/>
      <sheetData sheetId="10435"/>
      <sheetData sheetId="10436"/>
      <sheetData sheetId="10437"/>
      <sheetData sheetId="10438"/>
      <sheetData sheetId="10439"/>
      <sheetData sheetId="10440"/>
      <sheetData sheetId="10441"/>
      <sheetData sheetId="10442"/>
      <sheetData sheetId="10443"/>
      <sheetData sheetId="10444"/>
      <sheetData sheetId="10445"/>
      <sheetData sheetId="10446"/>
      <sheetData sheetId="10447"/>
      <sheetData sheetId="10448"/>
      <sheetData sheetId="10449"/>
      <sheetData sheetId="10450"/>
      <sheetData sheetId="10451"/>
      <sheetData sheetId="10452"/>
      <sheetData sheetId="10453"/>
      <sheetData sheetId="10454"/>
      <sheetData sheetId="10455"/>
      <sheetData sheetId="10456"/>
      <sheetData sheetId="10457"/>
      <sheetData sheetId="10458"/>
      <sheetData sheetId="10459"/>
      <sheetData sheetId="10460"/>
      <sheetData sheetId="10461"/>
      <sheetData sheetId="10462"/>
      <sheetData sheetId="10463"/>
      <sheetData sheetId="10464"/>
      <sheetData sheetId="10465"/>
      <sheetData sheetId="10466"/>
      <sheetData sheetId="10467"/>
      <sheetData sheetId="10468"/>
      <sheetData sheetId="10469"/>
      <sheetData sheetId="10470"/>
      <sheetData sheetId="10471"/>
      <sheetData sheetId="10472"/>
      <sheetData sheetId="10473"/>
      <sheetData sheetId="10474"/>
      <sheetData sheetId="10475"/>
      <sheetData sheetId="10476"/>
      <sheetData sheetId="10477"/>
      <sheetData sheetId="10478"/>
      <sheetData sheetId="10479"/>
      <sheetData sheetId="10480"/>
      <sheetData sheetId="10481"/>
      <sheetData sheetId="10482"/>
      <sheetData sheetId="10483"/>
      <sheetData sheetId="10484"/>
      <sheetData sheetId="10485"/>
      <sheetData sheetId="10486"/>
      <sheetData sheetId="10487"/>
      <sheetData sheetId="10488"/>
      <sheetData sheetId="10489"/>
      <sheetData sheetId="10490"/>
      <sheetData sheetId="10491"/>
      <sheetData sheetId="10492"/>
      <sheetData sheetId="10493"/>
      <sheetData sheetId="10494"/>
      <sheetData sheetId="10495"/>
      <sheetData sheetId="10496"/>
      <sheetData sheetId="10497"/>
      <sheetData sheetId="10498"/>
      <sheetData sheetId="10499"/>
      <sheetData sheetId="10500"/>
      <sheetData sheetId="10501"/>
      <sheetData sheetId="10502"/>
      <sheetData sheetId="10503"/>
      <sheetData sheetId="10504"/>
      <sheetData sheetId="10505"/>
      <sheetData sheetId="10506"/>
      <sheetData sheetId="10507"/>
      <sheetData sheetId="10508"/>
      <sheetData sheetId="10509"/>
      <sheetData sheetId="10510"/>
      <sheetData sheetId="10511"/>
      <sheetData sheetId="10512"/>
      <sheetData sheetId="10513"/>
      <sheetData sheetId="10514"/>
      <sheetData sheetId="10515"/>
      <sheetData sheetId="10516"/>
      <sheetData sheetId="10517"/>
      <sheetData sheetId="10518"/>
      <sheetData sheetId="10519"/>
      <sheetData sheetId="10520"/>
      <sheetData sheetId="10521"/>
      <sheetData sheetId="10522"/>
      <sheetData sheetId="10523"/>
      <sheetData sheetId="10524"/>
      <sheetData sheetId="10525"/>
      <sheetData sheetId="10526"/>
      <sheetData sheetId="10527"/>
      <sheetData sheetId="10528"/>
      <sheetData sheetId="10529"/>
      <sheetData sheetId="10530"/>
      <sheetData sheetId="10531"/>
      <sheetData sheetId="10532"/>
      <sheetData sheetId="10533"/>
      <sheetData sheetId="10534"/>
      <sheetData sheetId="10535"/>
      <sheetData sheetId="10536"/>
      <sheetData sheetId="10537"/>
      <sheetData sheetId="10538"/>
      <sheetData sheetId="10539"/>
      <sheetData sheetId="10540"/>
      <sheetData sheetId="10541"/>
      <sheetData sheetId="10542"/>
      <sheetData sheetId="10543"/>
      <sheetData sheetId="10544"/>
      <sheetData sheetId="10545"/>
      <sheetData sheetId="10546"/>
      <sheetData sheetId="10547"/>
      <sheetData sheetId="10548"/>
      <sheetData sheetId="10549"/>
      <sheetData sheetId="10550"/>
      <sheetData sheetId="10551"/>
      <sheetData sheetId="10552"/>
      <sheetData sheetId="10553"/>
      <sheetData sheetId="10554"/>
      <sheetData sheetId="10555"/>
      <sheetData sheetId="10556"/>
      <sheetData sheetId="10557"/>
      <sheetData sheetId="10558"/>
      <sheetData sheetId="10559"/>
      <sheetData sheetId="10560"/>
      <sheetData sheetId="10561"/>
      <sheetData sheetId="10562"/>
      <sheetData sheetId="10563"/>
      <sheetData sheetId="10564"/>
      <sheetData sheetId="10565"/>
      <sheetData sheetId="10566"/>
      <sheetData sheetId="10567"/>
      <sheetData sheetId="10568"/>
      <sheetData sheetId="10569"/>
      <sheetData sheetId="10570"/>
      <sheetData sheetId="10571"/>
      <sheetData sheetId="10572"/>
      <sheetData sheetId="10573"/>
      <sheetData sheetId="10574"/>
      <sheetData sheetId="10575"/>
      <sheetData sheetId="10576"/>
      <sheetData sheetId="10577"/>
      <sheetData sheetId="10578"/>
      <sheetData sheetId="10579"/>
      <sheetData sheetId="10580"/>
      <sheetData sheetId="10581"/>
      <sheetData sheetId="10582"/>
      <sheetData sheetId="10583"/>
      <sheetData sheetId="10584"/>
      <sheetData sheetId="10585"/>
      <sheetData sheetId="10586"/>
      <sheetData sheetId="10587"/>
      <sheetData sheetId="10588"/>
      <sheetData sheetId="10589"/>
      <sheetData sheetId="10590"/>
      <sheetData sheetId="10591"/>
      <sheetData sheetId="10592"/>
      <sheetData sheetId="10593"/>
      <sheetData sheetId="10594"/>
      <sheetData sheetId="10595"/>
      <sheetData sheetId="10596"/>
      <sheetData sheetId="10597"/>
      <sheetData sheetId="10598"/>
      <sheetData sheetId="10599"/>
      <sheetData sheetId="10600"/>
      <sheetData sheetId="10601"/>
      <sheetData sheetId="10602"/>
      <sheetData sheetId="10603"/>
      <sheetData sheetId="10604"/>
      <sheetData sheetId="10605"/>
      <sheetData sheetId="10606"/>
      <sheetData sheetId="10607"/>
      <sheetData sheetId="10608"/>
      <sheetData sheetId="10609"/>
      <sheetData sheetId="10610"/>
      <sheetData sheetId="10611"/>
      <sheetData sheetId="10612"/>
      <sheetData sheetId="10613"/>
      <sheetData sheetId="10614"/>
      <sheetData sheetId="10615"/>
      <sheetData sheetId="10616"/>
      <sheetData sheetId="10617"/>
      <sheetData sheetId="10618"/>
      <sheetData sheetId="10619"/>
      <sheetData sheetId="10620"/>
      <sheetData sheetId="10621"/>
      <sheetData sheetId="10622"/>
      <sheetData sheetId="10623"/>
      <sheetData sheetId="10624"/>
      <sheetData sheetId="10625"/>
      <sheetData sheetId="10626"/>
      <sheetData sheetId="10627"/>
      <sheetData sheetId="10628"/>
      <sheetData sheetId="10629"/>
      <sheetData sheetId="10630"/>
      <sheetData sheetId="10631"/>
      <sheetData sheetId="10632"/>
      <sheetData sheetId="10633"/>
      <sheetData sheetId="10634"/>
      <sheetData sheetId="10635"/>
      <sheetData sheetId="10636"/>
      <sheetData sheetId="10637"/>
      <sheetData sheetId="10638"/>
      <sheetData sheetId="10639"/>
      <sheetData sheetId="10640"/>
      <sheetData sheetId="10641"/>
      <sheetData sheetId="10642"/>
      <sheetData sheetId="10643"/>
      <sheetData sheetId="10644"/>
      <sheetData sheetId="10645"/>
      <sheetData sheetId="10646"/>
      <sheetData sheetId="10647"/>
      <sheetData sheetId="10648"/>
      <sheetData sheetId="10649"/>
      <sheetData sheetId="10650"/>
      <sheetData sheetId="10651"/>
      <sheetData sheetId="10652"/>
      <sheetData sheetId="10653"/>
      <sheetData sheetId="10654"/>
      <sheetData sheetId="10655"/>
      <sheetData sheetId="10656"/>
      <sheetData sheetId="10657"/>
      <sheetData sheetId="10658"/>
      <sheetData sheetId="10659"/>
      <sheetData sheetId="10660"/>
      <sheetData sheetId="10661"/>
      <sheetData sheetId="10662"/>
      <sheetData sheetId="10663"/>
      <sheetData sheetId="10664"/>
      <sheetData sheetId="10665"/>
      <sheetData sheetId="10666"/>
      <sheetData sheetId="10667"/>
      <sheetData sheetId="10668"/>
      <sheetData sheetId="10669"/>
      <sheetData sheetId="10670"/>
      <sheetData sheetId="10671"/>
      <sheetData sheetId="10672"/>
      <sheetData sheetId="10673"/>
      <sheetData sheetId="10674"/>
      <sheetData sheetId="10675"/>
      <sheetData sheetId="10676"/>
      <sheetData sheetId="10677"/>
      <sheetData sheetId="10678"/>
      <sheetData sheetId="10679"/>
      <sheetData sheetId="10680"/>
      <sheetData sheetId="10681"/>
      <sheetData sheetId="10682"/>
      <sheetData sheetId="10683"/>
      <sheetData sheetId="10684"/>
      <sheetData sheetId="10685"/>
      <sheetData sheetId="10686"/>
      <sheetData sheetId="10687"/>
      <sheetData sheetId="10688"/>
      <sheetData sheetId="10689"/>
      <sheetData sheetId="10690"/>
      <sheetData sheetId="10691"/>
      <sheetData sheetId="10692"/>
      <sheetData sheetId="10693"/>
      <sheetData sheetId="10694"/>
      <sheetData sheetId="10695"/>
      <sheetData sheetId="10696"/>
      <sheetData sheetId="10697"/>
      <sheetData sheetId="10698"/>
      <sheetData sheetId="10699"/>
      <sheetData sheetId="10700"/>
      <sheetData sheetId="10701"/>
      <sheetData sheetId="10702"/>
      <sheetData sheetId="10703"/>
      <sheetData sheetId="10704"/>
      <sheetData sheetId="10705"/>
      <sheetData sheetId="10706"/>
      <sheetData sheetId="10707"/>
      <sheetData sheetId="10708"/>
      <sheetData sheetId="10709"/>
      <sheetData sheetId="10710"/>
      <sheetData sheetId="10711"/>
      <sheetData sheetId="10712"/>
      <sheetData sheetId="10713"/>
      <sheetData sheetId="10714"/>
      <sheetData sheetId="10715"/>
      <sheetData sheetId="10716"/>
      <sheetData sheetId="10717"/>
      <sheetData sheetId="10718"/>
      <sheetData sheetId="10719"/>
      <sheetData sheetId="10720"/>
      <sheetData sheetId="10721"/>
      <sheetData sheetId="10722"/>
      <sheetData sheetId="10723"/>
      <sheetData sheetId="10724"/>
      <sheetData sheetId="10725"/>
      <sheetData sheetId="10726"/>
      <sheetData sheetId="10727"/>
      <sheetData sheetId="10728"/>
      <sheetData sheetId="10729"/>
      <sheetData sheetId="10730"/>
      <sheetData sheetId="10731"/>
      <sheetData sheetId="10732"/>
      <sheetData sheetId="10733"/>
      <sheetData sheetId="10734"/>
      <sheetData sheetId="10735"/>
      <sheetData sheetId="10736"/>
      <sheetData sheetId="10737"/>
      <sheetData sheetId="10738"/>
      <sheetData sheetId="10739"/>
      <sheetData sheetId="10740"/>
      <sheetData sheetId="10741"/>
      <sheetData sheetId="10742"/>
      <sheetData sheetId="10743"/>
      <sheetData sheetId="10744"/>
      <sheetData sheetId="10745"/>
      <sheetData sheetId="10746"/>
      <sheetData sheetId="10747"/>
      <sheetData sheetId="10748"/>
      <sheetData sheetId="10749"/>
      <sheetData sheetId="10750"/>
      <sheetData sheetId="10751"/>
      <sheetData sheetId="10752"/>
      <sheetData sheetId="10753"/>
      <sheetData sheetId="10754"/>
      <sheetData sheetId="10755"/>
      <sheetData sheetId="10756"/>
      <sheetData sheetId="10757"/>
      <sheetData sheetId="10758"/>
      <sheetData sheetId="10759"/>
      <sheetData sheetId="10760"/>
      <sheetData sheetId="10761"/>
      <sheetData sheetId="10762"/>
      <sheetData sheetId="10763"/>
      <sheetData sheetId="10764"/>
      <sheetData sheetId="10765"/>
      <sheetData sheetId="10766"/>
      <sheetData sheetId="10767"/>
      <sheetData sheetId="10768"/>
      <sheetData sheetId="10769"/>
      <sheetData sheetId="10770"/>
      <sheetData sheetId="10771"/>
      <sheetData sheetId="10772"/>
      <sheetData sheetId="10773"/>
      <sheetData sheetId="10774"/>
      <sheetData sheetId="10775"/>
      <sheetData sheetId="10776"/>
      <sheetData sheetId="10777"/>
      <sheetData sheetId="10778"/>
      <sheetData sheetId="10779"/>
      <sheetData sheetId="10780"/>
      <sheetData sheetId="10781"/>
      <sheetData sheetId="10782"/>
      <sheetData sheetId="10783"/>
      <sheetData sheetId="10784"/>
      <sheetData sheetId="10785"/>
      <sheetData sheetId="10786"/>
      <sheetData sheetId="10787"/>
      <sheetData sheetId="10788"/>
      <sheetData sheetId="10789"/>
      <sheetData sheetId="10790"/>
      <sheetData sheetId="10791"/>
      <sheetData sheetId="10792"/>
      <sheetData sheetId="10793"/>
      <sheetData sheetId="10794"/>
      <sheetData sheetId="10795"/>
      <sheetData sheetId="10796"/>
      <sheetData sheetId="10797"/>
      <sheetData sheetId="10798"/>
      <sheetData sheetId="10799"/>
      <sheetData sheetId="10800"/>
      <sheetData sheetId="10801"/>
      <sheetData sheetId="10802"/>
      <sheetData sheetId="10803"/>
      <sheetData sheetId="10804"/>
      <sheetData sheetId="10805"/>
      <sheetData sheetId="10806"/>
      <sheetData sheetId="10807"/>
      <sheetData sheetId="10808"/>
      <sheetData sheetId="10809"/>
      <sheetData sheetId="10810"/>
      <sheetData sheetId="10811"/>
      <sheetData sheetId="10812"/>
      <sheetData sheetId="10813"/>
      <sheetData sheetId="10814"/>
      <sheetData sheetId="10815"/>
      <sheetData sheetId="10816"/>
      <sheetData sheetId="10817"/>
      <sheetData sheetId="10818"/>
      <sheetData sheetId="10819"/>
      <sheetData sheetId="10820"/>
      <sheetData sheetId="10821"/>
      <sheetData sheetId="10822"/>
      <sheetData sheetId="10823"/>
      <sheetData sheetId="10824"/>
      <sheetData sheetId="10825"/>
      <sheetData sheetId="10826"/>
      <sheetData sheetId="10827"/>
      <sheetData sheetId="10828"/>
      <sheetData sheetId="10829"/>
      <sheetData sheetId="10830"/>
      <sheetData sheetId="10831"/>
      <sheetData sheetId="10832"/>
      <sheetData sheetId="10833"/>
      <sheetData sheetId="10834"/>
      <sheetData sheetId="10835"/>
      <sheetData sheetId="10836"/>
      <sheetData sheetId="10837"/>
      <sheetData sheetId="10838"/>
      <sheetData sheetId="10839"/>
      <sheetData sheetId="10840"/>
      <sheetData sheetId="10841"/>
      <sheetData sheetId="10842"/>
      <sheetData sheetId="10843"/>
      <sheetData sheetId="10844"/>
      <sheetData sheetId="10845"/>
      <sheetData sheetId="10846"/>
      <sheetData sheetId="10847"/>
      <sheetData sheetId="10848"/>
      <sheetData sheetId="10849"/>
      <sheetData sheetId="10850"/>
      <sheetData sheetId="10851"/>
      <sheetData sheetId="10852"/>
      <sheetData sheetId="10853"/>
      <sheetData sheetId="10854"/>
      <sheetData sheetId="10855"/>
      <sheetData sheetId="10856"/>
      <sheetData sheetId="10857"/>
      <sheetData sheetId="10858"/>
      <sheetData sheetId="10859"/>
      <sheetData sheetId="10860"/>
      <sheetData sheetId="10861"/>
      <sheetData sheetId="10862"/>
      <sheetData sheetId="10863"/>
      <sheetData sheetId="10864"/>
      <sheetData sheetId="10865"/>
      <sheetData sheetId="10866"/>
      <sheetData sheetId="10867"/>
      <sheetData sheetId="10868"/>
      <sheetData sheetId="10869"/>
      <sheetData sheetId="10870"/>
      <sheetData sheetId="10871"/>
      <sheetData sheetId="10872"/>
      <sheetData sheetId="10873"/>
      <sheetData sheetId="10874"/>
      <sheetData sheetId="10875"/>
      <sheetData sheetId="10876"/>
      <sheetData sheetId="10877"/>
      <sheetData sheetId="10878"/>
      <sheetData sheetId="10879"/>
      <sheetData sheetId="10880"/>
      <sheetData sheetId="10881"/>
      <sheetData sheetId="10882"/>
      <sheetData sheetId="10883"/>
      <sheetData sheetId="10884"/>
      <sheetData sheetId="10885"/>
      <sheetData sheetId="10886"/>
      <sheetData sheetId="10887"/>
      <sheetData sheetId="10888"/>
      <sheetData sheetId="10889"/>
      <sheetData sheetId="10890"/>
      <sheetData sheetId="10891"/>
      <sheetData sheetId="10892"/>
      <sheetData sheetId="10893"/>
      <sheetData sheetId="10894"/>
      <sheetData sheetId="10895"/>
      <sheetData sheetId="10896"/>
      <sheetData sheetId="10897"/>
      <sheetData sheetId="10898"/>
      <sheetData sheetId="10899"/>
      <sheetData sheetId="10900"/>
      <sheetData sheetId="10901"/>
      <sheetData sheetId="10902"/>
      <sheetData sheetId="10903"/>
      <sheetData sheetId="10904"/>
      <sheetData sheetId="10905"/>
      <sheetData sheetId="10906"/>
      <sheetData sheetId="10907"/>
      <sheetData sheetId="10908"/>
      <sheetData sheetId="10909"/>
      <sheetData sheetId="10910"/>
      <sheetData sheetId="10911"/>
      <sheetData sheetId="10912"/>
      <sheetData sheetId="10913"/>
      <sheetData sheetId="10914"/>
      <sheetData sheetId="10915"/>
      <sheetData sheetId="10916"/>
      <sheetData sheetId="10917"/>
      <sheetData sheetId="10918"/>
      <sheetData sheetId="10919"/>
      <sheetData sheetId="10920"/>
      <sheetData sheetId="10921"/>
      <sheetData sheetId="10922"/>
      <sheetData sheetId="10923"/>
      <sheetData sheetId="10924"/>
      <sheetData sheetId="10925"/>
      <sheetData sheetId="10926"/>
      <sheetData sheetId="10927"/>
      <sheetData sheetId="10928"/>
      <sheetData sheetId="10929"/>
      <sheetData sheetId="10930"/>
      <sheetData sheetId="10931"/>
      <sheetData sheetId="10932"/>
      <sheetData sheetId="10933"/>
      <sheetData sheetId="10934"/>
      <sheetData sheetId="10935"/>
      <sheetData sheetId="10936"/>
      <sheetData sheetId="10937"/>
      <sheetData sheetId="10938"/>
      <sheetData sheetId="10939"/>
      <sheetData sheetId="10940"/>
      <sheetData sheetId="10941"/>
      <sheetData sheetId="10942"/>
      <sheetData sheetId="10943"/>
      <sheetData sheetId="10944"/>
      <sheetData sheetId="10945"/>
      <sheetData sheetId="10946"/>
      <sheetData sheetId="10947"/>
      <sheetData sheetId="10948"/>
      <sheetData sheetId="10949"/>
      <sheetData sheetId="10950"/>
      <sheetData sheetId="10951"/>
      <sheetData sheetId="10952"/>
      <sheetData sheetId="10953"/>
      <sheetData sheetId="10954"/>
      <sheetData sheetId="10955"/>
      <sheetData sheetId="10956"/>
      <sheetData sheetId="10957"/>
      <sheetData sheetId="10958"/>
      <sheetData sheetId="10959"/>
      <sheetData sheetId="10960"/>
      <sheetData sheetId="10961"/>
      <sheetData sheetId="10962"/>
      <sheetData sheetId="10963"/>
      <sheetData sheetId="10964"/>
      <sheetData sheetId="10965"/>
      <sheetData sheetId="10966"/>
      <sheetData sheetId="10967"/>
      <sheetData sheetId="10968"/>
      <sheetData sheetId="10969"/>
      <sheetData sheetId="10970"/>
      <sheetData sheetId="10971"/>
      <sheetData sheetId="10972"/>
      <sheetData sheetId="10973"/>
      <sheetData sheetId="10974"/>
      <sheetData sheetId="10975"/>
      <sheetData sheetId="10976"/>
      <sheetData sheetId="10977"/>
      <sheetData sheetId="10978"/>
      <sheetData sheetId="10979"/>
      <sheetData sheetId="10980"/>
      <sheetData sheetId="10981"/>
      <sheetData sheetId="10982"/>
      <sheetData sheetId="10983"/>
      <sheetData sheetId="10984"/>
      <sheetData sheetId="10985"/>
      <sheetData sheetId="10986"/>
      <sheetData sheetId="10987"/>
      <sheetData sheetId="10988"/>
      <sheetData sheetId="10989"/>
      <sheetData sheetId="10990"/>
      <sheetData sheetId="10991"/>
      <sheetData sheetId="10992"/>
      <sheetData sheetId="10993"/>
      <sheetData sheetId="10994"/>
      <sheetData sheetId="10995"/>
      <sheetData sheetId="10996"/>
      <sheetData sheetId="10997"/>
      <sheetData sheetId="10998"/>
      <sheetData sheetId="10999"/>
      <sheetData sheetId="11000"/>
      <sheetData sheetId="11001"/>
      <sheetData sheetId="11002"/>
      <sheetData sheetId="11003"/>
      <sheetData sheetId="11004"/>
      <sheetData sheetId="11005"/>
      <sheetData sheetId="11006"/>
      <sheetData sheetId="11007"/>
      <sheetData sheetId="11008"/>
      <sheetData sheetId="11009"/>
      <sheetData sheetId="11010"/>
      <sheetData sheetId="11011"/>
      <sheetData sheetId="11012"/>
      <sheetData sheetId="11013"/>
      <sheetData sheetId="11014"/>
      <sheetData sheetId="11015"/>
      <sheetData sheetId="11016"/>
      <sheetData sheetId="11017"/>
      <sheetData sheetId="11018"/>
      <sheetData sheetId="11019"/>
      <sheetData sheetId="11020"/>
      <sheetData sheetId="11021"/>
      <sheetData sheetId="11022"/>
      <sheetData sheetId="11023"/>
      <sheetData sheetId="11024"/>
      <sheetData sheetId="11025"/>
      <sheetData sheetId="11026"/>
      <sheetData sheetId="11027"/>
      <sheetData sheetId="11028"/>
      <sheetData sheetId="11029"/>
      <sheetData sheetId="11030"/>
      <sheetData sheetId="11031"/>
      <sheetData sheetId="11032"/>
      <sheetData sheetId="11033"/>
      <sheetData sheetId="11034"/>
      <sheetData sheetId="11035"/>
      <sheetData sheetId="11036"/>
      <sheetData sheetId="11037"/>
      <sheetData sheetId="11038"/>
      <sheetData sheetId="11039"/>
      <sheetData sheetId="11040"/>
      <sheetData sheetId="11041"/>
      <sheetData sheetId="11042"/>
      <sheetData sheetId="11043"/>
      <sheetData sheetId="11044"/>
      <sheetData sheetId="11045"/>
      <sheetData sheetId="11046"/>
      <sheetData sheetId="11047"/>
      <sheetData sheetId="11048"/>
      <sheetData sheetId="11049"/>
      <sheetData sheetId="11050"/>
      <sheetData sheetId="11051"/>
      <sheetData sheetId="11052"/>
      <sheetData sheetId="11053"/>
      <sheetData sheetId="11054"/>
      <sheetData sheetId="11055"/>
      <sheetData sheetId="11056"/>
      <sheetData sheetId="11057"/>
      <sheetData sheetId="11058"/>
      <sheetData sheetId="11059"/>
      <sheetData sheetId="11060"/>
      <sheetData sheetId="11061"/>
      <sheetData sheetId="11062"/>
      <sheetData sheetId="11063"/>
      <sheetData sheetId="11064"/>
      <sheetData sheetId="11065"/>
      <sheetData sheetId="11066"/>
      <sheetData sheetId="11067"/>
      <sheetData sheetId="11068"/>
      <sheetData sheetId="11069"/>
      <sheetData sheetId="11070"/>
      <sheetData sheetId="11071"/>
      <sheetData sheetId="11072"/>
      <sheetData sheetId="11073"/>
      <sheetData sheetId="11074"/>
      <sheetData sheetId="11075"/>
      <sheetData sheetId="11076"/>
      <sheetData sheetId="11077"/>
      <sheetData sheetId="11078"/>
      <sheetData sheetId="11079"/>
      <sheetData sheetId="11080"/>
      <sheetData sheetId="11081"/>
      <sheetData sheetId="11082"/>
      <sheetData sheetId="11083"/>
      <sheetData sheetId="11084"/>
      <sheetData sheetId="11085"/>
      <sheetData sheetId="11086"/>
      <sheetData sheetId="11087"/>
      <sheetData sheetId="11088"/>
      <sheetData sheetId="11089"/>
      <sheetData sheetId="11090"/>
      <sheetData sheetId="11091"/>
      <sheetData sheetId="11092"/>
      <sheetData sheetId="11093"/>
      <sheetData sheetId="11094"/>
      <sheetData sheetId="11095"/>
      <sheetData sheetId="11096"/>
      <sheetData sheetId="11097"/>
      <sheetData sheetId="11098"/>
      <sheetData sheetId="11099"/>
      <sheetData sheetId="11100"/>
      <sheetData sheetId="11101"/>
      <sheetData sheetId="11102"/>
      <sheetData sheetId="11103"/>
      <sheetData sheetId="11104"/>
      <sheetData sheetId="11105"/>
      <sheetData sheetId="11106"/>
      <sheetData sheetId="11107"/>
      <sheetData sheetId="11108"/>
      <sheetData sheetId="11109"/>
      <sheetData sheetId="11110"/>
      <sheetData sheetId="11111"/>
      <sheetData sheetId="11112"/>
      <sheetData sheetId="11113"/>
      <sheetData sheetId="11114"/>
      <sheetData sheetId="11115"/>
      <sheetData sheetId="11116"/>
      <sheetData sheetId="11117"/>
      <sheetData sheetId="11118"/>
      <sheetData sheetId="11119"/>
      <sheetData sheetId="11120"/>
      <sheetData sheetId="11121"/>
      <sheetData sheetId="11122"/>
      <sheetData sheetId="11123"/>
      <sheetData sheetId="11124"/>
      <sheetData sheetId="11125"/>
      <sheetData sheetId="11126"/>
      <sheetData sheetId="11127"/>
      <sheetData sheetId="11128"/>
      <sheetData sheetId="11129"/>
      <sheetData sheetId="11130"/>
      <sheetData sheetId="11131"/>
      <sheetData sheetId="11132"/>
      <sheetData sheetId="11133"/>
      <sheetData sheetId="11134"/>
      <sheetData sheetId="11135"/>
      <sheetData sheetId="11136"/>
      <sheetData sheetId="11137"/>
      <sheetData sheetId="11138"/>
      <sheetData sheetId="11139"/>
      <sheetData sheetId="11140"/>
      <sheetData sheetId="11141"/>
      <sheetData sheetId="11142"/>
      <sheetData sheetId="11143"/>
      <sheetData sheetId="11144"/>
      <sheetData sheetId="11145"/>
      <sheetData sheetId="11146"/>
      <sheetData sheetId="11147"/>
      <sheetData sheetId="11148"/>
      <sheetData sheetId="11149"/>
      <sheetData sheetId="11150"/>
      <sheetData sheetId="11151"/>
      <sheetData sheetId="11152"/>
      <sheetData sheetId="11153"/>
      <sheetData sheetId="11154"/>
      <sheetData sheetId="11155"/>
      <sheetData sheetId="11156"/>
      <sheetData sheetId="11157"/>
      <sheetData sheetId="11158"/>
      <sheetData sheetId="11159"/>
      <sheetData sheetId="11160"/>
      <sheetData sheetId="11161"/>
      <sheetData sheetId="11162"/>
      <sheetData sheetId="11163"/>
      <sheetData sheetId="11164"/>
      <sheetData sheetId="11165"/>
      <sheetData sheetId="11166"/>
      <sheetData sheetId="11167"/>
      <sheetData sheetId="11168"/>
      <sheetData sheetId="11169"/>
      <sheetData sheetId="11170"/>
      <sheetData sheetId="11171"/>
      <sheetData sheetId="11172"/>
      <sheetData sheetId="11173"/>
      <sheetData sheetId="11174"/>
      <sheetData sheetId="11175"/>
      <sheetData sheetId="11176"/>
      <sheetData sheetId="11177"/>
      <sheetData sheetId="11178"/>
      <sheetData sheetId="11179"/>
      <sheetData sheetId="11180"/>
      <sheetData sheetId="11181"/>
      <sheetData sheetId="11182"/>
      <sheetData sheetId="11183"/>
      <sheetData sheetId="11184"/>
      <sheetData sheetId="11185"/>
      <sheetData sheetId="11186"/>
      <sheetData sheetId="11187"/>
      <sheetData sheetId="11188"/>
      <sheetData sheetId="11189"/>
      <sheetData sheetId="11190"/>
      <sheetData sheetId="11191"/>
      <sheetData sheetId="11192"/>
      <sheetData sheetId="11193"/>
      <sheetData sheetId="11194"/>
      <sheetData sheetId="11195"/>
      <sheetData sheetId="11196"/>
      <sheetData sheetId="11197"/>
      <sheetData sheetId="11198"/>
      <sheetData sheetId="11199"/>
      <sheetData sheetId="11200"/>
      <sheetData sheetId="11201"/>
      <sheetData sheetId="11202"/>
      <sheetData sheetId="11203"/>
      <sheetData sheetId="11204"/>
      <sheetData sheetId="11205"/>
      <sheetData sheetId="11206"/>
      <sheetData sheetId="11207"/>
      <sheetData sheetId="11208"/>
      <sheetData sheetId="11209"/>
      <sheetData sheetId="11210"/>
      <sheetData sheetId="11211"/>
      <sheetData sheetId="11212"/>
      <sheetData sheetId="11213"/>
      <sheetData sheetId="11214"/>
      <sheetData sheetId="11215"/>
      <sheetData sheetId="11216"/>
      <sheetData sheetId="11217"/>
      <sheetData sheetId="11218"/>
      <sheetData sheetId="11219"/>
      <sheetData sheetId="11220"/>
      <sheetData sheetId="11221"/>
      <sheetData sheetId="11222"/>
      <sheetData sheetId="11223"/>
      <sheetData sheetId="11224"/>
      <sheetData sheetId="11225"/>
      <sheetData sheetId="11226"/>
      <sheetData sheetId="11227"/>
      <sheetData sheetId="11228"/>
      <sheetData sheetId="11229"/>
      <sheetData sheetId="11230"/>
      <sheetData sheetId="11231"/>
      <sheetData sheetId="11232"/>
      <sheetData sheetId="11233"/>
      <sheetData sheetId="11234"/>
      <sheetData sheetId="11235"/>
      <sheetData sheetId="11236"/>
      <sheetData sheetId="11237"/>
      <sheetData sheetId="11238"/>
      <sheetData sheetId="11239"/>
      <sheetData sheetId="11240"/>
      <sheetData sheetId="11241"/>
      <sheetData sheetId="11242"/>
      <sheetData sheetId="11243"/>
      <sheetData sheetId="11244"/>
      <sheetData sheetId="11245"/>
      <sheetData sheetId="11246"/>
      <sheetData sheetId="11247"/>
      <sheetData sheetId="11248"/>
      <sheetData sheetId="11249"/>
      <sheetData sheetId="11250"/>
      <sheetData sheetId="11251"/>
      <sheetData sheetId="11252"/>
      <sheetData sheetId="11253"/>
      <sheetData sheetId="11254"/>
      <sheetData sheetId="11255"/>
      <sheetData sheetId="11256"/>
      <sheetData sheetId="11257"/>
      <sheetData sheetId="11258"/>
      <sheetData sheetId="11259"/>
      <sheetData sheetId="11260"/>
      <sheetData sheetId="11261"/>
      <sheetData sheetId="11262"/>
      <sheetData sheetId="11263"/>
      <sheetData sheetId="11264"/>
      <sheetData sheetId="11265"/>
      <sheetData sheetId="11266"/>
      <sheetData sheetId="11267"/>
      <sheetData sheetId="11268"/>
      <sheetData sheetId="11269"/>
      <sheetData sheetId="11270"/>
      <sheetData sheetId="11271"/>
      <sheetData sheetId="11272"/>
      <sheetData sheetId="11273"/>
      <sheetData sheetId="11274"/>
      <sheetData sheetId="11275"/>
      <sheetData sheetId="11276"/>
      <sheetData sheetId="11277"/>
      <sheetData sheetId="11278"/>
      <sheetData sheetId="11279"/>
      <sheetData sheetId="11280"/>
      <sheetData sheetId="11281"/>
      <sheetData sheetId="11282"/>
      <sheetData sheetId="11283"/>
      <sheetData sheetId="11284"/>
      <sheetData sheetId="11285"/>
      <sheetData sheetId="11286"/>
      <sheetData sheetId="11287"/>
      <sheetData sheetId="11288"/>
      <sheetData sheetId="11289"/>
      <sheetData sheetId="11290"/>
      <sheetData sheetId="11291"/>
      <sheetData sheetId="11292"/>
      <sheetData sheetId="11293"/>
      <sheetData sheetId="11294"/>
      <sheetData sheetId="11295"/>
      <sheetData sheetId="11296"/>
      <sheetData sheetId="11297"/>
      <sheetData sheetId="11298"/>
      <sheetData sheetId="11299"/>
      <sheetData sheetId="11300"/>
      <sheetData sheetId="11301"/>
      <sheetData sheetId="11302"/>
      <sheetData sheetId="11303"/>
      <sheetData sheetId="11304"/>
      <sheetData sheetId="11305"/>
      <sheetData sheetId="11306"/>
      <sheetData sheetId="11307"/>
      <sheetData sheetId="11308"/>
      <sheetData sheetId="11309"/>
      <sheetData sheetId="11310"/>
      <sheetData sheetId="11311"/>
      <sheetData sheetId="11312"/>
      <sheetData sheetId="11313"/>
      <sheetData sheetId="11314"/>
      <sheetData sheetId="11315"/>
      <sheetData sheetId="11316"/>
      <sheetData sheetId="11317"/>
      <sheetData sheetId="11318"/>
      <sheetData sheetId="11319"/>
      <sheetData sheetId="11320"/>
      <sheetData sheetId="11321"/>
      <sheetData sheetId="11322"/>
      <sheetData sheetId="11323"/>
      <sheetData sheetId="11324"/>
      <sheetData sheetId="11325"/>
      <sheetData sheetId="11326"/>
      <sheetData sheetId="11327"/>
      <sheetData sheetId="11328"/>
      <sheetData sheetId="11329"/>
      <sheetData sheetId="11330"/>
      <sheetData sheetId="11331"/>
      <sheetData sheetId="11332"/>
      <sheetData sheetId="11333"/>
      <sheetData sheetId="11334"/>
      <sheetData sheetId="11335"/>
      <sheetData sheetId="11336"/>
      <sheetData sheetId="11337"/>
      <sheetData sheetId="11338"/>
      <sheetData sheetId="11339"/>
      <sheetData sheetId="11340"/>
      <sheetData sheetId="11341"/>
      <sheetData sheetId="11342"/>
      <sheetData sheetId="11343"/>
      <sheetData sheetId="11344"/>
      <sheetData sheetId="11345"/>
      <sheetData sheetId="11346"/>
      <sheetData sheetId="11347"/>
      <sheetData sheetId="11348"/>
      <sheetData sheetId="11349"/>
      <sheetData sheetId="11350"/>
      <sheetData sheetId="11351"/>
      <sheetData sheetId="11352"/>
      <sheetData sheetId="11353"/>
      <sheetData sheetId="11354"/>
      <sheetData sheetId="11355"/>
      <sheetData sheetId="11356"/>
      <sheetData sheetId="11357"/>
      <sheetData sheetId="11358"/>
      <sheetData sheetId="11359"/>
      <sheetData sheetId="11360"/>
      <sheetData sheetId="11361"/>
      <sheetData sheetId="11362"/>
      <sheetData sheetId="11363"/>
      <sheetData sheetId="11364"/>
      <sheetData sheetId="11365"/>
      <sheetData sheetId="11366"/>
      <sheetData sheetId="11367"/>
      <sheetData sheetId="11368"/>
      <sheetData sheetId="11369"/>
      <sheetData sheetId="11370"/>
      <sheetData sheetId="11371"/>
      <sheetData sheetId="11372"/>
      <sheetData sheetId="11373"/>
      <sheetData sheetId="11374"/>
      <sheetData sheetId="11375"/>
      <sheetData sheetId="11376"/>
      <sheetData sheetId="11377"/>
      <sheetData sheetId="11378"/>
      <sheetData sheetId="11379"/>
      <sheetData sheetId="11380"/>
      <sheetData sheetId="11381"/>
      <sheetData sheetId="11382"/>
      <sheetData sheetId="11383"/>
      <sheetData sheetId="11384"/>
      <sheetData sheetId="11385"/>
      <sheetData sheetId="11386"/>
      <sheetData sheetId="11387"/>
      <sheetData sheetId="11388"/>
      <sheetData sheetId="11389"/>
      <sheetData sheetId="11390"/>
      <sheetData sheetId="11391"/>
      <sheetData sheetId="11392"/>
      <sheetData sheetId="11393"/>
      <sheetData sheetId="11394"/>
      <sheetData sheetId="11395"/>
      <sheetData sheetId="11396"/>
      <sheetData sheetId="11397"/>
      <sheetData sheetId="11398"/>
      <sheetData sheetId="11399"/>
      <sheetData sheetId="11400"/>
      <sheetData sheetId="11401"/>
      <sheetData sheetId="11402"/>
      <sheetData sheetId="11403"/>
      <sheetData sheetId="11404"/>
      <sheetData sheetId="11405"/>
      <sheetData sheetId="11406"/>
      <sheetData sheetId="11407"/>
      <sheetData sheetId="11408"/>
      <sheetData sheetId="11409"/>
      <sheetData sheetId="11410"/>
      <sheetData sheetId="11411"/>
      <sheetData sheetId="11412"/>
      <sheetData sheetId="11413"/>
      <sheetData sheetId="11414"/>
      <sheetData sheetId="11415"/>
      <sheetData sheetId="11416"/>
      <sheetData sheetId="11417"/>
      <sheetData sheetId="11418"/>
      <sheetData sheetId="11419"/>
      <sheetData sheetId="11420"/>
      <sheetData sheetId="11421"/>
      <sheetData sheetId="11422"/>
      <sheetData sheetId="11423"/>
      <sheetData sheetId="11424"/>
      <sheetData sheetId="11425"/>
      <sheetData sheetId="11426"/>
      <sheetData sheetId="11427"/>
      <sheetData sheetId="11428"/>
      <sheetData sheetId="11429"/>
      <sheetData sheetId="11430"/>
      <sheetData sheetId="11431"/>
      <sheetData sheetId="11432"/>
      <sheetData sheetId="11433"/>
      <sheetData sheetId="11434"/>
      <sheetData sheetId="11435"/>
      <sheetData sheetId="11436"/>
      <sheetData sheetId="11437"/>
      <sheetData sheetId="11438"/>
      <sheetData sheetId="11439"/>
      <sheetData sheetId="11440"/>
      <sheetData sheetId="11441"/>
      <sheetData sheetId="11442"/>
      <sheetData sheetId="11443"/>
      <sheetData sheetId="11444"/>
      <sheetData sheetId="11445"/>
      <sheetData sheetId="11446"/>
      <sheetData sheetId="11447"/>
      <sheetData sheetId="11448"/>
      <sheetData sheetId="11449"/>
      <sheetData sheetId="11450"/>
      <sheetData sheetId="11451"/>
      <sheetData sheetId="11452"/>
      <sheetData sheetId="11453"/>
      <sheetData sheetId="11454"/>
      <sheetData sheetId="11455"/>
      <sheetData sheetId="11456"/>
      <sheetData sheetId="11457"/>
      <sheetData sheetId="11458"/>
      <sheetData sheetId="11459"/>
      <sheetData sheetId="11460"/>
      <sheetData sheetId="11461"/>
      <sheetData sheetId="11462"/>
      <sheetData sheetId="11463"/>
      <sheetData sheetId="11464"/>
      <sheetData sheetId="11465"/>
      <sheetData sheetId="11466"/>
      <sheetData sheetId="11467"/>
      <sheetData sheetId="11468"/>
      <sheetData sheetId="11469"/>
      <sheetData sheetId="11470"/>
      <sheetData sheetId="11471"/>
      <sheetData sheetId="11472"/>
      <sheetData sheetId="11473"/>
      <sheetData sheetId="11474"/>
      <sheetData sheetId="11475"/>
      <sheetData sheetId="11476"/>
      <sheetData sheetId="11477"/>
      <sheetData sheetId="11478"/>
      <sheetData sheetId="11479"/>
      <sheetData sheetId="11480"/>
      <sheetData sheetId="11481"/>
      <sheetData sheetId="11482"/>
      <sheetData sheetId="11483"/>
      <sheetData sheetId="11484"/>
      <sheetData sheetId="11485"/>
      <sheetData sheetId="11486"/>
      <sheetData sheetId="11487"/>
      <sheetData sheetId="11488"/>
      <sheetData sheetId="11489"/>
      <sheetData sheetId="11490"/>
      <sheetData sheetId="11491"/>
      <sheetData sheetId="11492"/>
      <sheetData sheetId="11493"/>
      <sheetData sheetId="11494"/>
      <sheetData sheetId="11495"/>
      <sheetData sheetId="11496"/>
      <sheetData sheetId="11497"/>
      <sheetData sheetId="11498"/>
      <sheetData sheetId="11499"/>
      <sheetData sheetId="11500"/>
      <sheetData sheetId="11501"/>
      <sheetData sheetId="11502"/>
      <sheetData sheetId="11503"/>
      <sheetData sheetId="11504"/>
      <sheetData sheetId="11505"/>
      <sheetData sheetId="11506"/>
      <sheetData sheetId="11507"/>
      <sheetData sheetId="11508"/>
      <sheetData sheetId="11509"/>
      <sheetData sheetId="11510"/>
      <sheetData sheetId="11511"/>
      <sheetData sheetId="11512"/>
      <sheetData sheetId="11513"/>
      <sheetData sheetId="11514"/>
      <sheetData sheetId="11515"/>
      <sheetData sheetId="11516"/>
      <sheetData sheetId="11517"/>
      <sheetData sheetId="11518"/>
      <sheetData sheetId="11519"/>
      <sheetData sheetId="11520"/>
      <sheetData sheetId="11521"/>
      <sheetData sheetId="11522"/>
      <sheetData sheetId="11523"/>
      <sheetData sheetId="11524"/>
      <sheetData sheetId="11525"/>
      <sheetData sheetId="11526"/>
      <sheetData sheetId="11527"/>
      <sheetData sheetId="11528"/>
      <sheetData sheetId="11529"/>
      <sheetData sheetId="11530"/>
      <sheetData sheetId="11531"/>
      <sheetData sheetId="11532"/>
      <sheetData sheetId="11533"/>
      <sheetData sheetId="11534"/>
      <sheetData sheetId="11535"/>
      <sheetData sheetId="11536"/>
      <sheetData sheetId="11537"/>
      <sheetData sheetId="11538"/>
      <sheetData sheetId="11539"/>
      <sheetData sheetId="11540"/>
      <sheetData sheetId="11541"/>
      <sheetData sheetId="11542"/>
      <sheetData sheetId="11543"/>
      <sheetData sheetId="11544"/>
      <sheetData sheetId="11545"/>
      <sheetData sheetId="11546"/>
      <sheetData sheetId="11547"/>
      <sheetData sheetId="11548"/>
      <sheetData sheetId="11549"/>
      <sheetData sheetId="11550"/>
      <sheetData sheetId="11551"/>
      <sheetData sheetId="11552"/>
      <sheetData sheetId="11553"/>
      <sheetData sheetId="11554"/>
      <sheetData sheetId="11555"/>
      <sheetData sheetId="11556"/>
      <sheetData sheetId="11557"/>
      <sheetData sheetId="11558"/>
      <sheetData sheetId="11559"/>
      <sheetData sheetId="11560"/>
      <sheetData sheetId="11561"/>
      <sheetData sheetId="11562"/>
      <sheetData sheetId="11563"/>
      <sheetData sheetId="11564"/>
      <sheetData sheetId="11565"/>
      <sheetData sheetId="11566"/>
      <sheetData sheetId="11567"/>
      <sheetData sheetId="11568"/>
      <sheetData sheetId="11569"/>
      <sheetData sheetId="11570"/>
      <sheetData sheetId="11571"/>
      <sheetData sheetId="11572"/>
      <sheetData sheetId="11573"/>
      <sheetData sheetId="11574"/>
      <sheetData sheetId="11575"/>
      <sheetData sheetId="11576"/>
      <sheetData sheetId="11577"/>
      <sheetData sheetId="11578"/>
      <sheetData sheetId="11579"/>
      <sheetData sheetId="11580"/>
      <sheetData sheetId="11581"/>
      <sheetData sheetId="11582"/>
      <sheetData sheetId="11583"/>
      <sheetData sheetId="11584"/>
      <sheetData sheetId="11585"/>
      <sheetData sheetId="11586"/>
      <sheetData sheetId="11587"/>
      <sheetData sheetId="11588"/>
      <sheetData sheetId="11589"/>
      <sheetData sheetId="11590"/>
      <sheetData sheetId="11591"/>
      <sheetData sheetId="11592"/>
      <sheetData sheetId="11593"/>
      <sheetData sheetId="11594"/>
      <sheetData sheetId="11595"/>
      <sheetData sheetId="11596"/>
      <sheetData sheetId="11597"/>
      <sheetData sheetId="11598"/>
      <sheetData sheetId="11599"/>
      <sheetData sheetId="11600"/>
      <sheetData sheetId="11601"/>
      <sheetData sheetId="11602"/>
      <sheetData sheetId="11603"/>
      <sheetData sheetId="11604"/>
      <sheetData sheetId="11605"/>
      <sheetData sheetId="11606"/>
      <sheetData sheetId="11607"/>
      <sheetData sheetId="11608"/>
      <sheetData sheetId="11609"/>
      <sheetData sheetId="11610"/>
      <sheetData sheetId="11611"/>
      <sheetData sheetId="11612"/>
      <sheetData sheetId="11613"/>
      <sheetData sheetId="11614"/>
      <sheetData sheetId="11615"/>
      <sheetData sheetId="11616"/>
      <sheetData sheetId="11617"/>
      <sheetData sheetId="11618"/>
      <sheetData sheetId="11619"/>
      <sheetData sheetId="11620"/>
      <sheetData sheetId="11621"/>
      <sheetData sheetId="11622"/>
      <sheetData sheetId="11623"/>
      <sheetData sheetId="11624"/>
      <sheetData sheetId="11625"/>
      <sheetData sheetId="11626"/>
      <sheetData sheetId="11627"/>
      <sheetData sheetId="11628"/>
      <sheetData sheetId="11629"/>
      <sheetData sheetId="11630"/>
      <sheetData sheetId="11631"/>
      <sheetData sheetId="11632"/>
      <sheetData sheetId="11633"/>
      <sheetData sheetId="11634"/>
      <sheetData sheetId="11635"/>
      <sheetData sheetId="11636"/>
      <sheetData sheetId="11637"/>
      <sheetData sheetId="11638"/>
      <sheetData sheetId="11639"/>
      <sheetData sheetId="11640"/>
      <sheetData sheetId="11641"/>
      <sheetData sheetId="11642"/>
      <sheetData sheetId="11643"/>
      <sheetData sheetId="11644"/>
      <sheetData sheetId="11645"/>
      <sheetData sheetId="11646"/>
      <sheetData sheetId="11647"/>
      <sheetData sheetId="11648"/>
      <sheetData sheetId="11649"/>
      <sheetData sheetId="11650"/>
      <sheetData sheetId="11651"/>
      <sheetData sheetId="11652"/>
      <sheetData sheetId="11653"/>
      <sheetData sheetId="11654"/>
      <sheetData sheetId="11655"/>
      <sheetData sheetId="11656"/>
      <sheetData sheetId="11657"/>
      <sheetData sheetId="11658"/>
      <sheetData sheetId="11659"/>
      <sheetData sheetId="11660"/>
      <sheetData sheetId="11661"/>
      <sheetData sheetId="11662"/>
      <sheetData sheetId="11663"/>
      <sheetData sheetId="11664"/>
      <sheetData sheetId="11665"/>
      <sheetData sheetId="11666"/>
      <sheetData sheetId="11667"/>
      <sheetData sheetId="11668"/>
      <sheetData sheetId="11669"/>
      <sheetData sheetId="11670"/>
      <sheetData sheetId="11671"/>
      <sheetData sheetId="11672"/>
      <sheetData sheetId="11673"/>
      <sheetData sheetId="11674"/>
      <sheetData sheetId="11675"/>
      <sheetData sheetId="11676"/>
      <sheetData sheetId="11677"/>
      <sheetData sheetId="11678"/>
      <sheetData sheetId="11679"/>
      <sheetData sheetId="11680"/>
      <sheetData sheetId="11681"/>
      <sheetData sheetId="11682"/>
      <sheetData sheetId="11683"/>
      <sheetData sheetId="11684"/>
      <sheetData sheetId="11685"/>
      <sheetData sheetId="11686"/>
      <sheetData sheetId="11687"/>
      <sheetData sheetId="11688"/>
      <sheetData sheetId="11689"/>
      <sheetData sheetId="11690"/>
      <sheetData sheetId="11691"/>
      <sheetData sheetId="11692"/>
      <sheetData sheetId="11693"/>
      <sheetData sheetId="11694"/>
      <sheetData sheetId="11695"/>
      <sheetData sheetId="11696"/>
      <sheetData sheetId="11697"/>
      <sheetData sheetId="11698"/>
      <sheetData sheetId="11699"/>
      <sheetData sheetId="11700"/>
      <sheetData sheetId="11701"/>
      <sheetData sheetId="11702"/>
      <sheetData sheetId="11703"/>
      <sheetData sheetId="11704"/>
      <sheetData sheetId="11705"/>
      <sheetData sheetId="11706"/>
      <sheetData sheetId="11707"/>
      <sheetData sheetId="11708"/>
      <sheetData sheetId="11709"/>
      <sheetData sheetId="11710"/>
      <sheetData sheetId="11711"/>
      <sheetData sheetId="11712"/>
      <sheetData sheetId="11713"/>
      <sheetData sheetId="11714"/>
      <sheetData sheetId="11715"/>
      <sheetData sheetId="11716"/>
      <sheetData sheetId="11717"/>
      <sheetData sheetId="11718"/>
      <sheetData sheetId="11719"/>
      <sheetData sheetId="11720"/>
      <sheetData sheetId="11721"/>
      <sheetData sheetId="11722"/>
      <sheetData sheetId="11723"/>
      <sheetData sheetId="11724"/>
      <sheetData sheetId="11725"/>
      <sheetData sheetId="11726"/>
      <sheetData sheetId="11727"/>
      <sheetData sheetId="11728"/>
      <sheetData sheetId="11729"/>
      <sheetData sheetId="11730"/>
      <sheetData sheetId="11731"/>
      <sheetData sheetId="11732"/>
      <sheetData sheetId="11733"/>
      <sheetData sheetId="11734"/>
      <sheetData sheetId="11735"/>
      <sheetData sheetId="11736"/>
      <sheetData sheetId="11737"/>
      <sheetData sheetId="11738"/>
      <sheetData sheetId="11739"/>
      <sheetData sheetId="11740"/>
      <sheetData sheetId="11741"/>
      <sheetData sheetId="11742"/>
      <sheetData sheetId="11743"/>
      <sheetData sheetId="11744"/>
      <sheetData sheetId="11745"/>
      <sheetData sheetId="11746"/>
      <sheetData sheetId="11747"/>
      <sheetData sheetId="11748"/>
      <sheetData sheetId="11749"/>
      <sheetData sheetId="11750"/>
      <sheetData sheetId="11751"/>
      <sheetData sheetId="11752"/>
      <sheetData sheetId="11753"/>
      <sheetData sheetId="11754"/>
      <sheetData sheetId="11755"/>
      <sheetData sheetId="11756"/>
      <sheetData sheetId="11757"/>
      <sheetData sheetId="11758"/>
      <sheetData sheetId="11759"/>
      <sheetData sheetId="11760"/>
      <sheetData sheetId="11761"/>
      <sheetData sheetId="11762"/>
      <sheetData sheetId="11763"/>
      <sheetData sheetId="11764"/>
      <sheetData sheetId="11765"/>
      <sheetData sheetId="11766"/>
      <sheetData sheetId="11767"/>
      <sheetData sheetId="11768"/>
      <sheetData sheetId="11769"/>
      <sheetData sheetId="11770"/>
      <sheetData sheetId="11771"/>
      <sheetData sheetId="11772"/>
      <sheetData sheetId="11773"/>
      <sheetData sheetId="11774"/>
      <sheetData sheetId="11775"/>
      <sheetData sheetId="11776"/>
      <sheetData sheetId="11777"/>
      <sheetData sheetId="11778"/>
      <sheetData sheetId="11779"/>
      <sheetData sheetId="11780"/>
      <sheetData sheetId="11781"/>
      <sheetData sheetId="11782"/>
      <sheetData sheetId="11783"/>
      <sheetData sheetId="11784"/>
      <sheetData sheetId="11785"/>
      <sheetData sheetId="11786"/>
      <sheetData sheetId="11787"/>
      <sheetData sheetId="11788"/>
      <sheetData sheetId="11789"/>
      <sheetData sheetId="11790"/>
      <sheetData sheetId="11791"/>
      <sheetData sheetId="11792"/>
      <sheetData sheetId="11793"/>
      <sheetData sheetId="11794"/>
      <sheetData sheetId="11795"/>
      <sheetData sheetId="11796"/>
      <sheetData sheetId="11797"/>
      <sheetData sheetId="11798"/>
      <sheetData sheetId="11799"/>
      <sheetData sheetId="11800"/>
      <sheetData sheetId="11801"/>
      <sheetData sheetId="11802"/>
      <sheetData sheetId="11803"/>
      <sheetData sheetId="11804"/>
      <sheetData sheetId="11805"/>
      <sheetData sheetId="11806"/>
      <sheetData sheetId="11807"/>
      <sheetData sheetId="11808"/>
      <sheetData sheetId="11809"/>
      <sheetData sheetId="11810"/>
      <sheetData sheetId="11811"/>
      <sheetData sheetId="11812"/>
      <sheetData sheetId="11813"/>
      <sheetData sheetId="11814"/>
      <sheetData sheetId="11815"/>
      <sheetData sheetId="11816"/>
      <sheetData sheetId="11817"/>
      <sheetData sheetId="11818"/>
      <sheetData sheetId="11819"/>
      <sheetData sheetId="11820"/>
      <sheetData sheetId="11821"/>
      <sheetData sheetId="11822"/>
      <sheetData sheetId="11823"/>
      <sheetData sheetId="11824"/>
      <sheetData sheetId="11825"/>
      <sheetData sheetId="11826"/>
      <sheetData sheetId="11827"/>
      <sheetData sheetId="11828"/>
      <sheetData sheetId="11829"/>
      <sheetData sheetId="11830"/>
      <sheetData sheetId="11831"/>
      <sheetData sheetId="11832"/>
      <sheetData sheetId="11833"/>
      <sheetData sheetId="11834"/>
      <sheetData sheetId="11835"/>
      <sheetData sheetId="11836"/>
      <sheetData sheetId="11837"/>
      <sheetData sheetId="11838"/>
      <sheetData sheetId="11839"/>
      <sheetData sheetId="11840"/>
      <sheetData sheetId="11841"/>
      <sheetData sheetId="11842"/>
      <sheetData sheetId="11843"/>
      <sheetData sheetId="11844"/>
      <sheetData sheetId="11845"/>
      <sheetData sheetId="11846"/>
      <sheetData sheetId="11847"/>
      <sheetData sheetId="11848"/>
      <sheetData sheetId="11849"/>
      <sheetData sheetId="11850"/>
      <sheetData sheetId="11851"/>
      <sheetData sheetId="11852"/>
      <sheetData sheetId="11853"/>
      <sheetData sheetId="11854"/>
      <sheetData sheetId="11855"/>
      <sheetData sheetId="11856"/>
      <sheetData sheetId="11857"/>
      <sheetData sheetId="11858"/>
      <sheetData sheetId="11859"/>
      <sheetData sheetId="11860"/>
      <sheetData sheetId="11861"/>
      <sheetData sheetId="11862"/>
      <sheetData sheetId="11863"/>
      <sheetData sheetId="11864"/>
      <sheetData sheetId="11865"/>
      <sheetData sheetId="11866"/>
      <sheetData sheetId="11867"/>
      <sheetData sheetId="11868"/>
      <sheetData sheetId="11869"/>
      <sheetData sheetId="11870"/>
      <sheetData sheetId="11871"/>
      <sheetData sheetId="11872"/>
      <sheetData sheetId="11873"/>
      <sheetData sheetId="11874"/>
      <sheetData sheetId="11875"/>
      <sheetData sheetId="11876"/>
      <sheetData sheetId="11877"/>
      <sheetData sheetId="11878"/>
      <sheetData sheetId="11879"/>
      <sheetData sheetId="11880"/>
      <sheetData sheetId="11881"/>
      <sheetData sheetId="11882"/>
      <sheetData sheetId="11883"/>
      <sheetData sheetId="11884"/>
      <sheetData sheetId="11885"/>
      <sheetData sheetId="11886"/>
      <sheetData sheetId="11887"/>
      <sheetData sheetId="11888"/>
      <sheetData sheetId="11889"/>
      <sheetData sheetId="11890"/>
      <sheetData sheetId="11891"/>
      <sheetData sheetId="11892"/>
      <sheetData sheetId="11893"/>
      <sheetData sheetId="11894"/>
      <sheetData sheetId="11895"/>
      <sheetData sheetId="11896"/>
      <sheetData sheetId="11897"/>
      <sheetData sheetId="11898"/>
      <sheetData sheetId="11899"/>
      <sheetData sheetId="11900"/>
      <sheetData sheetId="11901"/>
      <sheetData sheetId="11902"/>
      <sheetData sheetId="11903"/>
      <sheetData sheetId="11904"/>
      <sheetData sheetId="11905"/>
      <sheetData sheetId="11906"/>
      <sheetData sheetId="11907"/>
      <sheetData sheetId="11908"/>
      <sheetData sheetId="11909"/>
      <sheetData sheetId="11910"/>
      <sheetData sheetId="11911"/>
      <sheetData sheetId="11912"/>
      <sheetData sheetId="11913"/>
      <sheetData sheetId="11914"/>
      <sheetData sheetId="11915"/>
      <sheetData sheetId="11916"/>
      <sheetData sheetId="11917"/>
      <sheetData sheetId="11918"/>
      <sheetData sheetId="11919"/>
      <sheetData sheetId="11920"/>
      <sheetData sheetId="11921"/>
      <sheetData sheetId="11922"/>
      <sheetData sheetId="11923"/>
      <sheetData sheetId="11924"/>
      <sheetData sheetId="11925"/>
      <sheetData sheetId="11926"/>
      <sheetData sheetId="11927"/>
      <sheetData sheetId="11928"/>
      <sheetData sheetId="11929"/>
      <sheetData sheetId="11930"/>
      <sheetData sheetId="11931"/>
      <sheetData sheetId="11932"/>
      <sheetData sheetId="11933"/>
      <sheetData sheetId="11934"/>
      <sheetData sheetId="11935"/>
      <sheetData sheetId="11936"/>
      <sheetData sheetId="11937"/>
      <sheetData sheetId="11938"/>
      <sheetData sheetId="11939"/>
      <sheetData sheetId="11940"/>
      <sheetData sheetId="11941"/>
      <sheetData sheetId="11942"/>
      <sheetData sheetId="11943"/>
      <sheetData sheetId="11944"/>
      <sheetData sheetId="11945"/>
      <sheetData sheetId="11946"/>
      <sheetData sheetId="11947"/>
      <sheetData sheetId="11948"/>
      <sheetData sheetId="11949"/>
      <sheetData sheetId="11950"/>
      <sheetData sheetId="11951"/>
      <sheetData sheetId="11952"/>
      <sheetData sheetId="11953"/>
      <sheetData sheetId="11954"/>
      <sheetData sheetId="11955"/>
      <sheetData sheetId="11956"/>
      <sheetData sheetId="11957"/>
      <sheetData sheetId="11958"/>
      <sheetData sheetId="11959"/>
      <sheetData sheetId="11960"/>
      <sheetData sheetId="11961"/>
      <sheetData sheetId="11962"/>
      <sheetData sheetId="11963"/>
      <sheetData sheetId="11964"/>
      <sheetData sheetId="11965"/>
      <sheetData sheetId="11966"/>
      <sheetData sheetId="11967"/>
      <sheetData sheetId="11968"/>
      <sheetData sheetId="11969"/>
      <sheetData sheetId="11970"/>
      <sheetData sheetId="11971"/>
      <sheetData sheetId="11972"/>
      <sheetData sheetId="11973"/>
      <sheetData sheetId="11974"/>
      <sheetData sheetId="11975"/>
      <sheetData sheetId="11976"/>
      <sheetData sheetId="11977"/>
      <sheetData sheetId="11978"/>
      <sheetData sheetId="11979"/>
      <sheetData sheetId="11980"/>
      <sheetData sheetId="11981"/>
      <sheetData sheetId="11982"/>
      <sheetData sheetId="11983"/>
      <sheetData sheetId="11984"/>
      <sheetData sheetId="11985"/>
      <sheetData sheetId="11986"/>
      <sheetData sheetId="11987"/>
      <sheetData sheetId="11988"/>
      <sheetData sheetId="11989"/>
      <sheetData sheetId="11990"/>
      <sheetData sheetId="11991"/>
      <sheetData sheetId="11992"/>
      <sheetData sheetId="11993"/>
      <sheetData sheetId="11994"/>
      <sheetData sheetId="11995"/>
      <sheetData sheetId="11996"/>
      <sheetData sheetId="11997"/>
      <sheetData sheetId="11998"/>
      <sheetData sheetId="11999"/>
      <sheetData sheetId="12000"/>
      <sheetData sheetId="12001"/>
      <sheetData sheetId="12002"/>
      <sheetData sheetId="12003"/>
      <sheetData sheetId="12004"/>
      <sheetData sheetId="12005"/>
      <sheetData sheetId="12006"/>
      <sheetData sheetId="12007"/>
      <sheetData sheetId="12008"/>
      <sheetData sheetId="12009"/>
      <sheetData sheetId="12010"/>
      <sheetData sheetId="12011"/>
      <sheetData sheetId="12012"/>
      <sheetData sheetId="12013"/>
      <sheetData sheetId="12014"/>
      <sheetData sheetId="12015"/>
      <sheetData sheetId="12016"/>
      <sheetData sheetId="12017"/>
      <sheetData sheetId="12018"/>
      <sheetData sheetId="12019"/>
      <sheetData sheetId="12020"/>
      <sheetData sheetId="12021"/>
      <sheetData sheetId="12022"/>
      <sheetData sheetId="12023"/>
      <sheetData sheetId="12024"/>
      <sheetData sheetId="12025"/>
      <sheetData sheetId="12026"/>
      <sheetData sheetId="12027"/>
      <sheetData sheetId="12028"/>
      <sheetData sheetId="12029"/>
      <sheetData sheetId="12030"/>
      <sheetData sheetId="12031"/>
      <sheetData sheetId="12032"/>
      <sheetData sheetId="12033"/>
      <sheetData sheetId="12034"/>
      <sheetData sheetId="12035"/>
      <sheetData sheetId="12036"/>
      <sheetData sheetId="12037"/>
      <sheetData sheetId="12038"/>
      <sheetData sheetId="12039"/>
      <sheetData sheetId="12040"/>
      <sheetData sheetId="12041"/>
      <sheetData sheetId="12042"/>
      <sheetData sheetId="12043"/>
      <sheetData sheetId="12044"/>
      <sheetData sheetId="12045"/>
      <sheetData sheetId="12046"/>
      <sheetData sheetId="12047"/>
      <sheetData sheetId="12048"/>
      <sheetData sheetId="12049"/>
      <sheetData sheetId="12050"/>
      <sheetData sheetId="12051"/>
      <sheetData sheetId="12052"/>
      <sheetData sheetId="12053"/>
      <sheetData sheetId="12054"/>
      <sheetData sheetId="12055"/>
      <sheetData sheetId="12056"/>
      <sheetData sheetId="12057"/>
      <sheetData sheetId="12058"/>
      <sheetData sheetId="12059"/>
      <sheetData sheetId="12060"/>
      <sheetData sheetId="12061"/>
      <sheetData sheetId="12062"/>
      <sheetData sheetId="12063"/>
      <sheetData sheetId="12064"/>
      <sheetData sheetId="12065"/>
      <sheetData sheetId="12066"/>
      <sheetData sheetId="12067"/>
      <sheetData sheetId="12068"/>
      <sheetData sheetId="12069"/>
      <sheetData sheetId="12070"/>
      <sheetData sheetId="12071"/>
      <sheetData sheetId="12072"/>
      <sheetData sheetId="12073"/>
      <sheetData sheetId="12074"/>
      <sheetData sheetId="12075"/>
      <sheetData sheetId="12076"/>
      <sheetData sheetId="12077"/>
      <sheetData sheetId="12078"/>
      <sheetData sheetId="12079"/>
      <sheetData sheetId="12080"/>
      <sheetData sheetId="12081"/>
      <sheetData sheetId="12082"/>
      <sheetData sheetId="12083"/>
      <sheetData sheetId="12084"/>
      <sheetData sheetId="12085"/>
      <sheetData sheetId="12086"/>
      <sheetData sheetId="12087"/>
      <sheetData sheetId="12088"/>
      <sheetData sheetId="12089"/>
      <sheetData sheetId="12090"/>
      <sheetData sheetId="12091"/>
      <sheetData sheetId="12092"/>
      <sheetData sheetId="12093"/>
      <sheetData sheetId="12094"/>
      <sheetData sheetId="12095"/>
      <sheetData sheetId="12096"/>
      <sheetData sheetId="12097"/>
      <sheetData sheetId="12098"/>
      <sheetData sheetId="12099"/>
      <sheetData sheetId="12100"/>
      <sheetData sheetId="12101"/>
      <sheetData sheetId="12102"/>
      <sheetData sheetId="12103"/>
      <sheetData sheetId="12104"/>
      <sheetData sheetId="12105"/>
      <sheetData sheetId="12106"/>
      <sheetData sheetId="12107"/>
      <sheetData sheetId="12108"/>
      <sheetData sheetId="12109"/>
      <sheetData sheetId="12110"/>
      <sheetData sheetId="12111"/>
      <sheetData sheetId="12112"/>
      <sheetData sheetId="12113"/>
      <sheetData sheetId="12114"/>
      <sheetData sheetId="12115"/>
      <sheetData sheetId="12116"/>
      <sheetData sheetId="12117"/>
      <sheetData sheetId="12118"/>
      <sheetData sheetId="12119"/>
      <sheetData sheetId="12120"/>
      <sheetData sheetId="12121"/>
      <sheetData sheetId="12122"/>
      <sheetData sheetId="12123"/>
      <sheetData sheetId="12124"/>
      <sheetData sheetId="12125"/>
      <sheetData sheetId="12126"/>
      <sheetData sheetId="12127"/>
      <sheetData sheetId="12128"/>
      <sheetData sheetId="12129"/>
      <sheetData sheetId="12130"/>
      <sheetData sheetId="12131"/>
      <sheetData sheetId="12132"/>
      <sheetData sheetId="12133"/>
      <sheetData sheetId="12134"/>
      <sheetData sheetId="12135"/>
      <sheetData sheetId="12136"/>
      <sheetData sheetId="12137"/>
      <sheetData sheetId="12138"/>
      <sheetData sheetId="12139"/>
      <sheetData sheetId="12140"/>
      <sheetData sheetId="12141"/>
      <sheetData sheetId="12142"/>
      <sheetData sheetId="12143"/>
      <sheetData sheetId="12144"/>
      <sheetData sheetId="12145"/>
      <sheetData sheetId="12146"/>
      <sheetData sheetId="12147"/>
      <sheetData sheetId="12148"/>
      <sheetData sheetId="12149"/>
      <sheetData sheetId="12150"/>
      <sheetData sheetId="12151"/>
      <sheetData sheetId="12152"/>
      <sheetData sheetId="12153"/>
      <sheetData sheetId="12154"/>
      <sheetData sheetId="12155"/>
      <sheetData sheetId="12156"/>
      <sheetData sheetId="12157"/>
      <sheetData sheetId="12158"/>
      <sheetData sheetId="12159"/>
      <sheetData sheetId="12160"/>
      <sheetData sheetId="12161"/>
      <sheetData sheetId="12162"/>
      <sheetData sheetId="12163"/>
      <sheetData sheetId="12164"/>
      <sheetData sheetId="12165"/>
      <sheetData sheetId="12166"/>
      <sheetData sheetId="12167"/>
      <sheetData sheetId="12168"/>
      <sheetData sheetId="12169"/>
      <sheetData sheetId="12170"/>
      <sheetData sheetId="12171"/>
      <sheetData sheetId="12172"/>
      <sheetData sheetId="12173"/>
      <sheetData sheetId="12174"/>
      <sheetData sheetId="12175"/>
      <sheetData sheetId="12176"/>
      <sheetData sheetId="12177"/>
      <sheetData sheetId="12178"/>
      <sheetData sheetId="12179"/>
      <sheetData sheetId="12180"/>
      <sheetData sheetId="12181"/>
      <sheetData sheetId="12182"/>
      <sheetData sheetId="12183"/>
      <sheetData sheetId="12184"/>
      <sheetData sheetId="12185"/>
      <sheetData sheetId="12186"/>
      <sheetData sheetId="12187"/>
      <sheetData sheetId="12188"/>
      <sheetData sheetId="12189"/>
      <sheetData sheetId="12190"/>
      <sheetData sheetId="12191"/>
      <sheetData sheetId="12192"/>
      <sheetData sheetId="12193"/>
      <sheetData sheetId="12194"/>
      <sheetData sheetId="12195"/>
      <sheetData sheetId="12196"/>
      <sheetData sheetId="12197"/>
      <sheetData sheetId="12198"/>
      <sheetData sheetId="12199"/>
      <sheetData sheetId="12200"/>
      <sheetData sheetId="12201"/>
      <sheetData sheetId="12202"/>
      <sheetData sheetId="12203"/>
      <sheetData sheetId="12204"/>
      <sheetData sheetId="12205"/>
      <sheetData sheetId="12206"/>
      <sheetData sheetId="12207"/>
      <sheetData sheetId="12208"/>
      <sheetData sheetId="12209"/>
      <sheetData sheetId="12210"/>
      <sheetData sheetId="12211"/>
      <sheetData sheetId="12212"/>
      <sheetData sheetId="12213"/>
      <sheetData sheetId="12214"/>
      <sheetData sheetId="12215"/>
      <sheetData sheetId="12216"/>
      <sheetData sheetId="12217"/>
      <sheetData sheetId="12218"/>
      <sheetData sheetId="12219"/>
      <sheetData sheetId="12220"/>
      <sheetData sheetId="12221"/>
      <sheetData sheetId="12222"/>
      <sheetData sheetId="12223"/>
      <sheetData sheetId="12224"/>
      <sheetData sheetId="12225"/>
      <sheetData sheetId="12226"/>
      <sheetData sheetId="12227"/>
      <sheetData sheetId="12228"/>
      <sheetData sheetId="12229"/>
      <sheetData sheetId="12230"/>
      <sheetData sheetId="12231"/>
      <sheetData sheetId="12232"/>
      <sheetData sheetId="12233"/>
      <sheetData sheetId="12234"/>
      <sheetData sheetId="12235"/>
      <sheetData sheetId="12236"/>
      <sheetData sheetId="12237"/>
      <sheetData sheetId="12238"/>
      <sheetData sheetId="12239"/>
      <sheetData sheetId="12240"/>
      <sheetData sheetId="12241"/>
      <sheetData sheetId="12242"/>
      <sheetData sheetId="12243"/>
      <sheetData sheetId="12244"/>
      <sheetData sheetId="12245"/>
      <sheetData sheetId="12246"/>
      <sheetData sheetId="12247"/>
      <sheetData sheetId="12248"/>
      <sheetData sheetId="12249"/>
      <sheetData sheetId="12250"/>
      <sheetData sheetId="12251"/>
      <sheetData sheetId="12252"/>
      <sheetData sheetId="12253"/>
      <sheetData sheetId="12254"/>
      <sheetData sheetId="12255"/>
      <sheetData sheetId="12256"/>
      <sheetData sheetId="12257"/>
      <sheetData sheetId="12258"/>
      <sheetData sheetId="12259"/>
      <sheetData sheetId="12260"/>
      <sheetData sheetId="12261"/>
      <sheetData sheetId="12262"/>
      <sheetData sheetId="12263"/>
      <sheetData sheetId="12264"/>
      <sheetData sheetId="12265"/>
      <sheetData sheetId="12266"/>
      <sheetData sheetId="12267"/>
      <sheetData sheetId="12268"/>
      <sheetData sheetId="12269"/>
      <sheetData sheetId="12270"/>
      <sheetData sheetId="12271"/>
      <sheetData sheetId="12272"/>
      <sheetData sheetId="12273"/>
      <sheetData sheetId="12274"/>
      <sheetData sheetId="12275"/>
      <sheetData sheetId="12276"/>
      <sheetData sheetId="12277"/>
      <sheetData sheetId="12278"/>
      <sheetData sheetId="12279"/>
      <sheetData sheetId="12280"/>
      <sheetData sheetId="12281"/>
      <sheetData sheetId="12282"/>
      <sheetData sheetId="12283"/>
      <sheetData sheetId="12284"/>
      <sheetData sheetId="12285"/>
      <sheetData sheetId="12286"/>
      <sheetData sheetId="12287"/>
      <sheetData sheetId="12288"/>
      <sheetData sheetId="12289"/>
      <sheetData sheetId="12290"/>
      <sheetData sheetId="12291"/>
      <sheetData sheetId="12292"/>
      <sheetData sheetId="12293"/>
      <sheetData sheetId="12294"/>
      <sheetData sheetId="12295"/>
      <sheetData sheetId="12296"/>
      <sheetData sheetId="12297"/>
      <sheetData sheetId="12298"/>
      <sheetData sheetId="12299"/>
      <sheetData sheetId="12300"/>
      <sheetData sheetId="12301"/>
      <sheetData sheetId="12302"/>
      <sheetData sheetId="12303"/>
      <sheetData sheetId="12304"/>
      <sheetData sheetId="12305"/>
      <sheetData sheetId="12306"/>
      <sheetData sheetId="12307"/>
      <sheetData sheetId="12308"/>
      <sheetData sheetId="12309"/>
      <sheetData sheetId="12310"/>
      <sheetData sheetId="12311"/>
      <sheetData sheetId="12312"/>
      <sheetData sheetId="12313"/>
      <sheetData sheetId="12314"/>
      <sheetData sheetId="12315"/>
      <sheetData sheetId="12316"/>
      <sheetData sheetId="12317"/>
      <sheetData sheetId="12318"/>
      <sheetData sheetId="12319"/>
      <sheetData sheetId="12320"/>
      <sheetData sheetId="12321"/>
      <sheetData sheetId="12322"/>
      <sheetData sheetId="12323"/>
      <sheetData sheetId="12324"/>
      <sheetData sheetId="12325"/>
      <sheetData sheetId="12326"/>
      <sheetData sheetId="12327"/>
      <sheetData sheetId="12328"/>
      <sheetData sheetId="12329"/>
      <sheetData sheetId="12330"/>
      <sheetData sheetId="12331"/>
      <sheetData sheetId="12332"/>
      <sheetData sheetId="12333"/>
      <sheetData sheetId="12334"/>
      <sheetData sheetId="12335"/>
      <sheetData sheetId="12336"/>
      <sheetData sheetId="12337"/>
      <sheetData sheetId="12338"/>
      <sheetData sheetId="12339"/>
      <sheetData sheetId="12340"/>
      <sheetData sheetId="12341"/>
      <sheetData sheetId="12342"/>
      <sheetData sheetId="12343"/>
      <sheetData sheetId="12344"/>
      <sheetData sheetId="12345"/>
      <sheetData sheetId="12346"/>
      <sheetData sheetId="12347"/>
      <sheetData sheetId="12348"/>
      <sheetData sheetId="12349"/>
      <sheetData sheetId="12350"/>
      <sheetData sheetId="12351"/>
      <sheetData sheetId="12352"/>
      <sheetData sheetId="12353"/>
      <sheetData sheetId="12354"/>
      <sheetData sheetId="12355"/>
      <sheetData sheetId="12356"/>
      <sheetData sheetId="12357"/>
      <sheetData sheetId="12358"/>
      <sheetData sheetId="12359"/>
      <sheetData sheetId="12360"/>
      <sheetData sheetId="12361"/>
      <sheetData sheetId="12362"/>
      <sheetData sheetId="12363"/>
      <sheetData sheetId="12364"/>
      <sheetData sheetId="12365"/>
      <sheetData sheetId="12366"/>
      <sheetData sheetId="12367"/>
      <sheetData sheetId="12368"/>
      <sheetData sheetId="12369"/>
      <sheetData sheetId="12370"/>
      <sheetData sheetId="12371"/>
      <sheetData sheetId="12372"/>
      <sheetData sheetId="12373"/>
      <sheetData sheetId="12374"/>
      <sheetData sheetId="12375"/>
      <sheetData sheetId="12376"/>
      <sheetData sheetId="12377"/>
      <sheetData sheetId="12378"/>
      <sheetData sheetId="12379"/>
      <sheetData sheetId="12380"/>
      <sheetData sheetId="12381"/>
      <sheetData sheetId="12382"/>
      <sheetData sheetId="12383"/>
      <sheetData sheetId="12384"/>
      <sheetData sheetId="12385"/>
      <sheetData sheetId="12386"/>
      <sheetData sheetId="12387"/>
      <sheetData sheetId="12388"/>
      <sheetData sheetId="12389"/>
      <sheetData sheetId="12390"/>
      <sheetData sheetId="12391"/>
      <sheetData sheetId="12392"/>
      <sheetData sheetId="12393"/>
      <sheetData sheetId="12394"/>
      <sheetData sheetId="12395"/>
      <sheetData sheetId="12396"/>
      <sheetData sheetId="12397"/>
      <sheetData sheetId="12398"/>
      <sheetData sheetId="12399"/>
      <sheetData sheetId="12400"/>
      <sheetData sheetId="12401"/>
      <sheetData sheetId="12402"/>
      <sheetData sheetId="12403"/>
      <sheetData sheetId="12404"/>
      <sheetData sheetId="12405"/>
      <sheetData sheetId="12406"/>
      <sheetData sheetId="12407"/>
      <sheetData sheetId="12408"/>
      <sheetData sheetId="12409"/>
      <sheetData sheetId="12410"/>
      <sheetData sheetId="12411"/>
      <sheetData sheetId="12412"/>
      <sheetData sheetId="12413"/>
      <sheetData sheetId="12414"/>
      <sheetData sheetId="12415"/>
      <sheetData sheetId="12416"/>
      <sheetData sheetId="12417"/>
      <sheetData sheetId="12418"/>
      <sheetData sheetId="12419"/>
      <sheetData sheetId="12420"/>
      <sheetData sheetId="12421"/>
      <sheetData sheetId="12422"/>
      <sheetData sheetId="12423"/>
      <sheetData sheetId="12424"/>
      <sheetData sheetId="12425"/>
      <sheetData sheetId="12426"/>
      <sheetData sheetId="12427"/>
      <sheetData sheetId="12428"/>
      <sheetData sheetId="12429"/>
      <sheetData sheetId="12430"/>
      <sheetData sheetId="12431"/>
      <sheetData sheetId="12432"/>
      <sheetData sheetId="12433"/>
      <sheetData sheetId="12434"/>
      <sheetData sheetId="12435"/>
      <sheetData sheetId="12436"/>
      <sheetData sheetId="12437"/>
      <sheetData sheetId="12438"/>
      <sheetData sheetId="12439"/>
      <sheetData sheetId="12440"/>
      <sheetData sheetId="12441"/>
      <sheetData sheetId="12442"/>
      <sheetData sheetId="12443"/>
      <sheetData sheetId="12444"/>
      <sheetData sheetId="12445"/>
      <sheetData sheetId="12446"/>
      <sheetData sheetId="12447"/>
      <sheetData sheetId="12448"/>
      <sheetData sheetId="12449"/>
      <sheetData sheetId="12450"/>
      <sheetData sheetId="12451"/>
      <sheetData sheetId="12452"/>
      <sheetData sheetId="12453"/>
      <sheetData sheetId="12454"/>
      <sheetData sheetId="12455"/>
      <sheetData sheetId="12456"/>
      <sheetData sheetId="12457"/>
      <sheetData sheetId="12458"/>
      <sheetData sheetId="12459"/>
      <sheetData sheetId="12460"/>
      <sheetData sheetId="12461"/>
      <sheetData sheetId="12462"/>
      <sheetData sheetId="12463"/>
      <sheetData sheetId="12464"/>
      <sheetData sheetId="12465"/>
      <sheetData sheetId="12466"/>
      <sheetData sheetId="12467"/>
      <sheetData sheetId="12468"/>
      <sheetData sheetId="12469"/>
      <sheetData sheetId="12470"/>
      <sheetData sheetId="12471"/>
      <sheetData sheetId="12472"/>
      <sheetData sheetId="12473"/>
      <sheetData sheetId="12474"/>
      <sheetData sheetId="12475"/>
      <sheetData sheetId="12476"/>
      <sheetData sheetId="12477"/>
      <sheetData sheetId="12478"/>
      <sheetData sheetId="12479"/>
      <sheetData sheetId="12480"/>
      <sheetData sheetId="12481"/>
      <sheetData sheetId="12482"/>
      <sheetData sheetId="12483"/>
      <sheetData sheetId="12484"/>
      <sheetData sheetId="12485"/>
      <sheetData sheetId="12486"/>
      <sheetData sheetId="12487"/>
      <sheetData sheetId="12488"/>
      <sheetData sheetId="12489"/>
      <sheetData sheetId="12490"/>
      <sheetData sheetId="12491"/>
      <sheetData sheetId="12492"/>
      <sheetData sheetId="12493"/>
      <sheetData sheetId="12494"/>
      <sheetData sheetId="12495"/>
      <sheetData sheetId="12496"/>
      <sheetData sheetId="12497"/>
      <sheetData sheetId="12498"/>
      <sheetData sheetId="12499"/>
      <sheetData sheetId="12500"/>
      <sheetData sheetId="12501"/>
      <sheetData sheetId="12502"/>
      <sheetData sheetId="12503"/>
      <sheetData sheetId="12504"/>
      <sheetData sheetId="12505"/>
      <sheetData sheetId="12506"/>
      <sheetData sheetId="12507"/>
      <sheetData sheetId="12508"/>
      <sheetData sheetId="12509"/>
      <sheetData sheetId="12510"/>
      <sheetData sheetId="12511"/>
      <sheetData sheetId="12512"/>
      <sheetData sheetId="12513"/>
      <sheetData sheetId="12514"/>
      <sheetData sheetId="12515"/>
      <sheetData sheetId="12516"/>
      <sheetData sheetId="12517"/>
      <sheetData sheetId="12518"/>
      <sheetData sheetId="12519"/>
      <sheetData sheetId="12520"/>
      <sheetData sheetId="12521"/>
      <sheetData sheetId="12522"/>
      <sheetData sheetId="12523"/>
      <sheetData sheetId="12524"/>
      <sheetData sheetId="12525"/>
      <sheetData sheetId="12526"/>
      <sheetData sheetId="12527"/>
      <sheetData sheetId="12528"/>
      <sheetData sheetId="12529"/>
      <sheetData sheetId="12530"/>
      <sheetData sheetId="12531"/>
      <sheetData sheetId="12532"/>
      <sheetData sheetId="12533"/>
      <sheetData sheetId="12534"/>
      <sheetData sheetId="12535"/>
      <sheetData sheetId="12536"/>
      <sheetData sheetId="12537"/>
      <sheetData sheetId="12538"/>
      <sheetData sheetId="12539"/>
      <sheetData sheetId="12540"/>
      <sheetData sheetId="12541"/>
      <sheetData sheetId="12542"/>
      <sheetData sheetId="12543"/>
      <sheetData sheetId="12544"/>
      <sheetData sheetId="12545"/>
      <sheetData sheetId="12546"/>
      <sheetData sheetId="12547"/>
      <sheetData sheetId="12548"/>
      <sheetData sheetId="12549"/>
      <sheetData sheetId="12550"/>
      <sheetData sheetId="12551"/>
      <sheetData sheetId="12552"/>
      <sheetData sheetId="12553"/>
      <sheetData sheetId="12554"/>
      <sheetData sheetId="12555"/>
      <sheetData sheetId="12556"/>
      <sheetData sheetId="12557"/>
      <sheetData sheetId="12558"/>
      <sheetData sheetId="12559"/>
      <sheetData sheetId="12560"/>
      <sheetData sheetId="12561"/>
      <sheetData sheetId="12562"/>
      <sheetData sheetId="12563"/>
      <sheetData sheetId="12564"/>
      <sheetData sheetId="12565"/>
      <sheetData sheetId="12566"/>
      <sheetData sheetId="12567"/>
      <sheetData sheetId="12568"/>
      <sheetData sheetId="12569"/>
      <sheetData sheetId="12570"/>
      <sheetData sheetId="12571"/>
      <sheetData sheetId="12572"/>
      <sheetData sheetId="12573"/>
      <sheetData sheetId="12574"/>
      <sheetData sheetId="12575"/>
      <sheetData sheetId="12576"/>
      <sheetData sheetId="12577"/>
      <sheetData sheetId="12578"/>
      <sheetData sheetId="12579"/>
      <sheetData sheetId="12580"/>
      <sheetData sheetId="12581"/>
      <sheetData sheetId="12582"/>
      <sheetData sheetId="12583"/>
      <sheetData sheetId="12584"/>
      <sheetData sheetId="12585"/>
      <sheetData sheetId="12586"/>
      <sheetData sheetId="12587"/>
      <sheetData sheetId="12588"/>
      <sheetData sheetId="12589"/>
      <sheetData sheetId="12590"/>
      <sheetData sheetId="12591"/>
      <sheetData sheetId="12592"/>
      <sheetData sheetId="12593"/>
      <sheetData sheetId="12594"/>
      <sheetData sheetId="12595"/>
      <sheetData sheetId="12596"/>
      <sheetData sheetId="12597"/>
      <sheetData sheetId="12598"/>
      <sheetData sheetId="12599"/>
      <sheetData sheetId="12600"/>
      <sheetData sheetId="12601"/>
      <sheetData sheetId="12602"/>
      <sheetData sheetId="12603"/>
      <sheetData sheetId="12604"/>
      <sheetData sheetId="12605"/>
      <sheetData sheetId="12606"/>
      <sheetData sheetId="12607"/>
      <sheetData sheetId="12608"/>
      <sheetData sheetId="12609"/>
      <sheetData sheetId="12610"/>
      <sheetData sheetId="12611"/>
      <sheetData sheetId="12612"/>
      <sheetData sheetId="12613"/>
      <sheetData sheetId="12614"/>
      <sheetData sheetId="12615"/>
      <sheetData sheetId="12616"/>
      <sheetData sheetId="12617"/>
      <sheetData sheetId="12618"/>
      <sheetData sheetId="12619"/>
      <sheetData sheetId="12620"/>
      <sheetData sheetId="12621"/>
      <sheetData sheetId="12622"/>
      <sheetData sheetId="12623"/>
      <sheetData sheetId="12624"/>
      <sheetData sheetId="12625"/>
      <sheetData sheetId="12626"/>
      <sheetData sheetId="12627"/>
      <sheetData sheetId="12628"/>
      <sheetData sheetId="12629"/>
      <sheetData sheetId="12630"/>
      <sheetData sheetId="12631"/>
      <sheetData sheetId="12632"/>
      <sheetData sheetId="12633"/>
      <sheetData sheetId="12634"/>
      <sheetData sheetId="12635"/>
      <sheetData sheetId="12636"/>
      <sheetData sheetId="12637"/>
      <sheetData sheetId="12638"/>
      <sheetData sheetId="12639"/>
      <sheetData sheetId="12640"/>
      <sheetData sheetId="12641"/>
      <sheetData sheetId="12642"/>
      <sheetData sheetId="12643"/>
      <sheetData sheetId="12644"/>
      <sheetData sheetId="12645"/>
      <sheetData sheetId="12646"/>
      <sheetData sheetId="12647"/>
      <sheetData sheetId="12648"/>
      <sheetData sheetId="12649"/>
      <sheetData sheetId="12650"/>
      <sheetData sheetId="12651"/>
      <sheetData sheetId="12652"/>
      <sheetData sheetId="12653"/>
      <sheetData sheetId="12654"/>
      <sheetData sheetId="12655"/>
      <sheetData sheetId="12656"/>
      <sheetData sheetId="12657"/>
      <sheetData sheetId="12658"/>
      <sheetData sheetId="12659"/>
      <sheetData sheetId="12660"/>
      <sheetData sheetId="12661"/>
      <sheetData sheetId="12662"/>
      <sheetData sheetId="12663"/>
      <sheetData sheetId="12664"/>
      <sheetData sheetId="12665"/>
      <sheetData sheetId="12666"/>
      <sheetData sheetId="12667"/>
      <sheetData sheetId="12668"/>
      <sheetData sheetId="12669"/>
      <sheetData sheetId="12670"/>
      <sheetData sheetId="12671"/>
      <sheetData sheetId="12672"/>
      <sheetData sheetId="12673"/>
      <sheetData sheetId="12674"/>
      <sheetData sheetId="12675"/>
      <sheetData sheetId="12676"/>
      <sheetData sheetId="12677"/>
      <sheetData sheetId="12678"/>
      <sheetData sheetId="12679"/>
      <sheetData sheetId="12680"/>
      <sheetData sheetId="12681"/>
      <sheetData sheetId="12682"/>
      <sheetData sheetId="12683"/>
      <sheetData sheetId="12684"/>
      <sheetData sheetId="12685"/>
      <sheetData sheetId="12686"/>
      <sheetData sheetId="12687"/>
      <sheetData sheetId="12688"/>
      <sheetData sheetId="12689"/>
      <sheetData sheetId="12690"/>
      <sheetData sheetId="12691"/>
      <sheetData sheetId="12692"/>
      <sheetData sheetId="12693"/>
      <sheetData sheetId="12694"/>
      <sheetData sheetId="12695"/>
      <sheetData sheetId="12696"/>
      <sheetData sheetId="12697"/>
      <sheetData sheetId="12698"/>
      <sheetData sheetId="12699"/>
      <sheetData sheetId="12700"/>
      <sheetData sheetId="12701"/>
      <sheetData sheetId="12702"/>
      <sheetData sheetId="12703"/>
      <sheetData sheetId="12704"/>
      <sheetData sheetId="12705"/>
      <sheetData sheetId="12706"/>
      <sheetData sheetId="12707"/>
      <sheetData sheetId="12708"/>
      <sheetData sheetId="12709"/>
      <sheetData sheetId="12710"/>
      <sheetData sheetId="12711"/>
      <sheetData sheetId="12712"/>
      <sheetData sheetId="12713"/>
      <sheetData sheetId="12714"/>
      <sheetData sheetId="12715"/>
      <sheetData sheetId="12716"/>
      <sheetData sheetId="12717"/>
      <sheetData sheetId="12718"/>
      <sheetData sheetId="12719"/>
      <sheetData sheetId="12720"/>
      <sheetData sheetId="12721"/>
      <sheetData sheetId="12722"/>
      <sheetData sheetId="12723"/>
      <sheetData sheetId="12724"/>
      <sheetData sheetId="12725"/>
      <sheetData sheetId="12726"/>
      <sheetData sheetId="12727"/>
      <sheetData sheetId="12728"/>
      <sheetData sheetId="12729"/>
      <sheetData sheetId="12730"/>
      <sheetData sheetId="12731"/>
      <sheetData sheetId="12732"/>
      <sheetData sheetId="12733"/>
      <sheetData sheetId="12734"/>
      <sheetData sheetId="12735"/>
      <sheetData sheetId="12736"/>
      <sheetData sheetId="12737"/>
      <sheetData sheetId="12738"/>
      <sheetData sheetId="12739"/>
      <sheetData sheetId="12740"/>
      <sheetData sheetId="12741"/>
      <sheetData sheetId="12742"/>
      <sheetData sheetId="12743"/>
      <sheetData sheetId="12744"/>
      <sheetData sheetId="12745"/>
      <sheetData sheetId="12746"/>
      <sheetData sheetId="12747"/>
      <sheetData sheetId="12748"/>
      <sheetData sheetId="12749"/>
      <sheetData sheetId="12750"/>
      <sheetData sheetId="12751"/>
      <sheetData sheetId="12752"/>
      <sheetData sheetId="12753"/>
      <sheetData sheetId="12754"/>
      <sheetData sheetId="12755"/>
      <sheetData sheetId="12756"/>
      <sheetData sheetId="12757"/>
      <sheetData sheetId="12758"/>
      <sheetData sheetId="12759"/>
      <sheetData sheetId="12760"/>
      <sheetData sheetId="12761"/>
      <sheetData sheetId="12762"/>
      <sheetData sheetId="12763"/>
      <sheetData sheetId="12764"/>
      <sheetData sheetId="12765"/>
      <sheetData sheetId="12766"/>
      <sheetData sheetId="12767"/>
      <sheetData sheetId="12768"/>
      <sheetData sheetId="12769"/>
      <sheetData sheetId="12770"/>
      <sheetData sheetId="12771"/>
      <sheetData sheetId="12772"/>
      <sheetData sheetId="12773"/>
      <sheetData sheetId="12774"/>
      <sheetData sheetId="12775"/>
      <sheetData sheetId="12776"/>
      <sheetData sheetId="12777"/>
      <sheetData sheetId="12778"/>
      <sheetData sheetId="12779"/>
      <sheetData sheetId="12780"/>
      <sheetData sheetId="12781"/>
      <sheetData sheetId="12782"/>
      <sheetData sheetId="12783"/>
      <sheetData sheetId="12784"/>
      <sheetData sheetId="12785"/>
      <sheetData sheetId="12786"/>
      <sheetData sheetId="12787"/>
      <sheetData sheetId="12788"/>
      <sheetData sheetId="12789"/>
      <sheetData sheetId="12790"/>
      <sheetData sheetId="12791"/>
      <sheetData sheetId="12792"/>
      <sheetData sheetId="12793"/>
      <sheetData sheetId="12794"/>
      <sheetData sheetId="12795"/>
      <sheetData sheetId="12796"/>
      <sheetData sheetId="12797"/>
      <sheetData sheetId="12798"/>
      <sheetData sheetId="12799"/>
      <sheetData sheetId="12800"/>
      <sheetData sheetId="12801"/>
      <sheetData sheetId="12802"/>
      <sheetData sheetId="12803"/>
      <sheetData sheetId="12804"/>
      <sheetData sheetId="12805"/>
      <sheetData sheetId="12806"/>
      <sheetData sheetId="12807"/>
      <sheetData sheetId="12808"/>
      <sheetData sheetId="12809"/>
      <sheetData sheetId="12810"/>
      <sheetData sheetId="12811"/>
      <sheetData sheetId="12812"/>
      <sheetData sheetId="12813"/>
      <sheetData sheetId="12814"/>
      <sheetData sheetId="12815"/>
      <sheetData sheetId="12816"/>
      <sheetData sheetId="12817"/>
      <sheetData sheetId="12818"/>
      <sheetData sheetId="12819"/>
      <sheetData sheetId="12820"/>
      <sheetData sheetId="12821"/>
      <sheetData sheetId="12822"/>
      <sheetData sheetId="12823"/>
      <sheetData sheetId="12824"/>
      <sheetData sheetId="12825"/>
      <sheetData sheetId="12826"/>
      <sheetData sheetId="12827"/>
      <sheetData sheetId="12828"/>
      <sheetData sheetId="12829"/>
      <sheetData sheetId="12830"/>
      <sheetData sheetId="12831"/>
      <sheetData sheetId="12832"/>
      <sheetData sheetId="12833"/>
      <sheetData sheetId="12834"/>
      <sheetData sheetId="12835"/>
      <sheetData sheetId="12836"/>
      <sheetData sheetId="12837"/>
      <sheetData sheetId="12838"/>
      <sheetData sheetId="12839"/>
      <sheetData sheetId="12840"/>
      <sheetData sheetId="12841"/>
      <sheetData sheetId="12842"/>
      <sheetData sheetId="12843"/>
      <sheetData sheetId="12844"/>
      <sheetData sheetId="12845"/>
      <sheetData sheetId="12846"/>
      <sheetData sheetId="12847"/>
      <sheetData sheetId="12848"/>
      <sheetData sheetId="12849"/>
      <sheetData sheetId="12850"/>
      <sheetData sheetId="12851"/>
      <sheetData sheetId="12852"/>
      <sheetData sheetId="12853"/>
      <sheetData sheetId="12854"/>
      <sheetData sheetId="12855"/>
      <sheetData sheetId="12856"/>
      <sheetData sheetId="12857"/>
      <sheetData sheetId="12858"/>
      <sheetData sheetId="12859"/>
      <sheetData sheetId="12860"/>
      <sheetData sheetId="12861"/>
      <sheetData sheetId="12862"/>
      <sheetData sheetId="12863"/>
      <sheetData sheetId="12864"/>
      <sheetData sheetId="12865"/>
      <sheetData sheetId="12866"/>
      <sheetData sheetId="12867"/>
      <sheetData sheetId="12868"/>
      <sheetData sheetId="12869"/>
      <sheetData sheetId="12870"/>
      <sheetData sheetId="12871"/>
      <sheetData sheetId="12872"/>
      <sheetData sheetId="12873"/>
      <sheetData sheetId="12874"/>
      <sheetData sheetId="12875"/>
      <sheetData sheetId="12876"/>
      <sheetData sheetId="12877"/>
      <sheetData sheetId="12878"/>
      <sheetData sheetId="12879"/>
      <sheetData sheetId="12880"/>
      <sheetData sheetId="12881"/>
      <sheetData sheetId="12882"/>
      <sheetData sheetId="12883"/>
      <sheetData sheetId="12884"/>
      <sheetData sheetId="12885"/>
      <sheetData sheetId="12886"/>
      <sheetData sheetId="12887"/>
      <sheetData sheetId="12888"/>
      <sheetData sheetId="12889"/>
      <sheetData sheetId="12890"/>
      <sheetData sheetId="12891"/>
      <sheetData sheetId="12892"/>
      <sheetData sheetId="12893"/>
      <sheetData sheetId="12894"/>
      <sheetData sheetId="12895"/>
      <sheetData sheetId="12896"/>
      <sheetData sheetId="12897"/>
      <sheetData sheetId="12898"/>
      <sheetData sheetId="12899"/>
      <sheetData sheetId="12900"/>
      <sheetData sheetId="12901"/>
      <sheetData sheetId="12902"/>
      <sheetData sheetId="12903"/>
      <sheetData sheetId="12904"/>
      <sheetData sheetId="12905"/>
      <sheetData sheetId="12906"/>
      <sheetData sheetId="12907"/>
      <sheetData sheetId="12908"/>
      <sheetData sheetId="12909"/>
      <sheetData sheetId="12910"/>
      <sheetData sheetId="12911"/>
      <sheetData sheetId="12912"/>
      <sheetData sheetId="12913"/>
      <sheetData sheetId="12914"/>
      <sheetData sheetId="12915"/>
      <sheetData sheetId="12916"/>
      <sheetData sheetId="12917"/>
      <sheetData sheetId="12918"/>
      <sheetData sheetId="12919"/>
      <sheetData sheetId="12920"/>
      <sheetData sheetId="12921"/>
      <sheetData sheetId="12922"/>
      <sheetData sheetId="12923"/>
      <sheetData sheetId="12924"/>
      <sheetData sheetId="12925"/>
      <sheetData sheetId="12926"/>
      <sheetData sheetId="12927"/>
      <sheetData sheetId="12928"/>
      <sheetData sheetId="12929"/>
      <sheetData sheetId="12930"/>
      <sheetData sheetId="12931"/>
      <sheetData sheetId="12932"/>
      <sheetData sheetId="12933"/>
      <sheetData sheetId="12934"/>
      <sheetData sheetId="12935"/>
      <sheetData sheetId="12936"/>
      <sheetData sheetId="12937"/>
      <sheetData sheetId="12938"/>
      <sheetData sheetId="12939"/>
      <sheetData sheetId="12940"/>
      <sheetData sheetId="12941"/>
      <sheetData sheetId="12942"/>
      <sheetData sheetId="12943"/>
      <sheetData sheetId="12944"/>
      <sheetData sheetId="12945"/>
      <sheetData sheetId="12946"/>
      <sheetData sheetId="12947"/>
      <sheetData sheetId="12948"/>
      <sheetData sheetId="12949"/>
      <sheetData sheetId="12950"/>
      <sheetData sheetId="12951"/>
      <sheetData sheetId="12952"/>
      <sheetData sheetId="12953"/>
      <sheetData sheetId="12954"/>
      <sheetData sheetId="12955"/>
      <sheetData sheetId="12956"/>
      <sheetData sheetId="12957"/>
      <sheetData sheetId="12958"/>
      <sheetData sheetId="12959"/>
      <sheetData sheetId="12960"/>
      <sheetData sheetId="12961"/>
      <sheetData sheetId="12962"/>
      <sheetData sheetId="12963"/>
      <sheetData sheetId="12964"/>
      <sheetData sheetId="12965"/>
      <sheetData sheetId="12966"/>
      <sheetData sheetId="12967"/>
      <sheetData sheetId="12968"/>
      <sheetData sheetId="12969"/>
      <sheetData sheetId="12970"/>
      <sheetData sheetId="12971"/>
      <sheetData sheetId="12972"/>
      <sheetData sheetId="12973"/>
      <sheetData sheetId="12974"/>
      <sheetData sheetId="12975"/>
      <sheetData sheetId="12976"/>
      <sheetData sheetId="12977"/>
      <sheetData sheetId="12978"/>
      <sheetData sheetId="12979"/>
      <sheetData sheetId="12980"/>
      <sheetData sheetId="12981"/>
      <sheetData sheetId="12982"/>
      <sheetData sheetId="12983"/>
      <sheetData sheetId="12984"/>
      <sheetData sheetId="12985"/>
      <sheetData sheetId="12986"/>
      <sheetData sheetId="12987"/>
      <sheetData sheetId="12988"/>
      <sheetData sheetId="12989"/>
      <sheetData sheetId="12990"/>
      <sheetData sheetId="12991"/>
      <sheetData sheetId="12992"/>
      <sheetData sheetId="12993"/>
      <sheetData sheetId="12994"/>
      <sheetData sheetId="12995"/>
      <sheetData sheetId="12996"/>
      <sheetData sheetId="12997"/>
      <sheetData sheetId="12998"/>
      <sheetData sheetId="12999"/>
      <sheetData sheetId="13000"/>
      <sheetData sheetId="13001"/>
      <sheetData sheetId="13002"/>
      <sheetData sheetId="13003"/>
      <sheetData sheetId="13004"/>
      <sheetData sheetId="13005"/>
      <sheetData sheetId="13006"/>
      <sheetData sheetId="13007"/>
      <sheetData sheetId="13008"/>
      <sheetData sheetId="13009"/>
      <sheetData sheetId="13010"/>
      <sheetData sheetId="13011"/>
      <sheetData sheetId="13012"/>
      <sheetData sheetId="13013"/>
      <sheetData sheetId="13014"/>
      <sheetData sheetId="13015"/>
      <sheetData sheetId="13016"/>
      <sheetData sheetId="13017"/>
      <sheetData sheetId="13018"/>
      <sheetData sheetId="13019"/>
      <sheetData sheetId="13020"/>
      <sheetData sheetId="13021"/>
      <sheetData sheetId="13022"/>
      <sheetData sheetId="13023"/>
      <sheetData sheetId="13024"/>
      <sheetData sheetId="13025"/>
      <sheetData sheetId="13026"/>
      <sheetData sheetId="13027"/>
      <sheetData sheetId="13028"/>
      <sheetData sheetId="13029"/>
      <sheetData sheetId="13030"/>
      <sheetData sheetId="13031"/>
      <sheetData sheetId="13032"/>
      <sheetData sheetId="13033"/>
      <sheetData sheetId="13034"/>
      <sheetData sheetId="13035"/>
      <sheetData sheetId="13036"/>
      <sheetData sheetId="13037"/>
      <sheetData sheetId="13038"/>
      <sheetData sheetId="13039"/>
      <sheetData sheetId="13040"/>
      <sheetData sheetId="13041"/>
      <sheetData sheetId="13042"/>
      <sheetData sheetId="13043"/>
      <sheetData sheetId="13044"/>
      <sheetData sheetId="13045"/>
      <sheetData sheetId="13046"/>
      <sheetData sheetId="13047"/>
      <sheetData sheetId="13048"/>
      <sheetData sheetId="13049"/>
      <sheetData sheetId="13050"/>
      <sheetData sheetId="13051"/>
      <sheetData sheetId="13052"/>
      <sheetData sheetId="13053"/>
      <sheetData sheetId="13054"/>
      <sheetData sheetId="13055"/>
      <sheetData sheetId="13056"/>
      <sheetData sheetId="13057"/>
      <sheetData sheetId="13058"/>
      <sheetData sheetId="13059"/>
      <sheetData sheetId="13060"/>
      <sheetData sheetId="13061"/>
      <sheetData sheetId="13062"/>
      <sheetData sheetId="13063"/>
      <sheetData sheetId="13064"/>
      <sheetData sheetId="13065"/>
      <sheetData sheetId="13066"/>
      <sheetData sheetId="13067"/>
      <sheetData sheetId="13068"/>
      <sheetData sheetId="13069"/>
      <sheetData sheetId="13070"/>
      <sheetData sheetId="13071"/>
      <sheetData sheetId="13072"/>
      <sheetData sheetId="13073"/>
      <sheetData sheetId="13074"/>
      <sheetData sheetId="13075"/>
      <sheetData sheetId="13076"/>
      <sheetData sheetId="13077"/>
      <sheetData sheetId="13078"/>
      <sheetData sheetId="13079"/>
      <sheetData sheetId="13080"/>
      <sheetData sheetId="13081"/>
      <sheetData sheetId="13082"/>
      <sheetData sheetId="13083"/>
      <sheetData sheetId="13084"/>
      <sheetData sheetId="13085"/>
      <sheetData sheetId="13086"/>
      <sheetData sheetId="13087"/>
      <sheetData sheetId="13088"/>
      <sheetData sheetId="13089"/>
      <sheetData sheetId="13090"/>
      <sheetData sheetId="13091"/>
      <sheetData sheetId="13092"/>
      <sheetData sheetId="13093"/>
      <sheetData sheetId="13094"/>
      <sheetData sheetId="13095"/>
      <sheetData sheetId="13096"/>
      <sheetData sheetId="13097"/>
      <sheetData sheetId="13098"/>
      <sheetData sheetId="13099"/>
      <sheetData sheetId="13100"/>
      <sheetData sheetId="13101"/>
      <sheetData sheetId="13102"/>
      <sheetData sheetId="13103"/>
      <sheetData sheetId="13104"/>
      <sheetData sheetId="13105"/>
      <sheetData sheetId="13106"/>
      <sheetData sheetId="13107"/>
      <sheetData sheetId="13108"/>
      <sheetData sheetId="13109"/>
      <sheetData sheetId="13110"/>
      <sheetData sheetId="13111"/>
      <sheetData sheetId="13112"/>
      <sheetData sheetId="13113"/>
      <sheetData sheetId="13114"/>
      <sheetData sheetId="13115"/>
      <sheetData sheetId="13116"/>
      <sheetData sheetId="13117"/>
      <sheetData sheetId="13118"/>
      <sheetData sheetId="13119"/>
      <sheetData sheetId="13120"/>
      <sheetData sheetId="13121"/>
      <sheetData sheetId="13122"/>
      <sheetData sheetId="13123"/>
      <sheetData sheetId="13124"/>
      <sheetData sheetId="13125"/>
      <sheetData sheetId="13126"/>
      <sheetData sheetId="13127"/>
      <sheetData sheetId="13128"/>
      <sheetData sheetId="13129"/>
      <sheetData sheetId="13130"/>
      <sheetData sheetId="13131"/>
      <sheetData sheetId="13132"/>
      <sheetData sheetId="13133"/>
      <sheetData sheetId="13134"/>
      <sheetData sheetId="13135"/>
      <sheetData sheetId="13136"/>
      <sheetData sheetId="13137"/>
      <sheetData sheetId="13138"/>
      <sheetData sheetId="13139"/>
      <sheetData sheetId="13140"/>
      <sheetData sheetId="13141"/>
      <sheetData sheetId="13142"/>
      <sheetData sheetId="13143"/>
      <sheetData sheetId="13144"/>
      <sheetData sheetId="13145"/>
      <sheetData sheetId="13146"/>
      <sheetData sheetId="13147"/>
      <sheetData sheetId="13148"/>
      <sheetData sheetId="13149"/>
      <sheetData sheetId="13150"/>
      <sheetData sheetId="13151"/>
      <sheetData sheetId="13152"/>
      <sheetData sheetId="13153"/>
      <sheetData sheetId="13154"/>
      <sheetData sheetId="13155"/>
      <sheetData sheetId="13156"/>
      <sheetData sheetId="13157"/>
      <sheetData sheetId="13158"/>
      <sheetData sheetId="13159"/>
      <sheetData sheetId="13160"/>
      <sheetData sheetId="13161"/>
      <sheetData sheetId="13162"/>
      <sheetData sheetId="13163"/>
      <sheetData sheetId="13164"/>
      <sheetData sheetId="13165"/>
      <sheetData sheetId="13166"/>
      <sheetData sheetId="13167"/>
      <sheetData sheetId="13168"/>
      <sheetData sheetId="13169"/>
      <sheetData sheetId="13170"/>
      <sheetData sheetId="13171"/>
      <sheetData sheetId="13172"/>
      <sheetData sheetId="13173"/>
      <sheetData sheetId="13174"/>
      <sheetData sheetId="13175" refreshError="1"/>
      <sheetData sheetId="13176" refreshError="1"/>
      <sheetData sheetId="13177" refreshError="1"/>
      <sheetData sheetId="13178" refreshError="1"/>
      <sheetData sheetId="13179" refreshError="1"/>
      <sheetData sheetId="13180" refreshError="1"/>
      <sheetData sheetId="13181" refreshError="1"/>
      <sheetData sheetId="13182" refreshError="1"/>
      <sheetData sheetId="13183" refreshError="1"/>
      <sheetData sheetId="13184" refreshError="1"/>
      <sheetData sheetId="13185" refreshError="1"/>
      <sheetData sheetId="13186" refreshError="1"/>
      <sheetData sheetId="13187" refreshError="1"/>
      <sheetData sheetId="13188" refreshError="1"/>
      <sheetData sheetId="13189" refreshError="1"/>
      <sheetData sheetId="13190" refreshError="1"/>
      <sheetData sheetId="13191" refreshError="1"/>
      <sheetData sheetId="13192" refreshError="1"/>
      <sheetData sheetId="13193" refreshError="1"/>
      <sheetData sheetId="13194" refreshError="1"/>
      <sheetData sheetId="13195" refreshError="1"/>
      <sheetData sheetId="13196" refreshError="1"/>
      <sheetData sheetId="13197" refreshError="1"/>
      <sheetData sheetId="13198" refreshError="1"/>
      <sheetData sheetId="13199" refreshError="1"/>
      <sheetData sheetId="13200" refreshError="1"/>
      <sheetData sheetId="13201" refreshError="1"/>
      <sheetData sheetId="13202" refreshError="1"/>
      <sheetData sheetId="13203" refreshError="1"/>
      <sheetData sheetId="13204" refreshError="1"/>
      <sheetData sheetId="13205" refreshError="1"/>
      <sheetData sheetId="13206" refreshError="1"/>
      <sheetData sheetId="13207" refreshError="1"/>
      <sheetData sheetId="13208" refreshError="1"/>
      <sheetData sheetId="13209" refreshError="1"/>
      <sheetData sheetId="13210" refreshError="1"/>
      <sheetData sheetId="13211" refreshError="1"/>
      <sheetData sheetId="13212" refreshError="1"/>
      <sheetData sheetId="13213" refreshError="1"/>
      <sheetData sheetId="13214" refreshError="1"/>
      <sheetData sheetId="13215" refreshError="1"/>
      <sheetData sheetId="13216" refreshError="1"/>
      <sheetData sheetId="13217" refreshError="1"/>
      <sheetData sheetId="13218" refreshError="1"/>
      <sheetData sheetId="13219" refreshError="1"/>
      <sheetData sheetId="13220" refreshError="1"/>
      <sheetData sheetId="13221" refreshError="1"/>
      <sheetData sheetId="13222" refreshError="1"/>
      <sheetData sheetId="13223" refreshError="1"/>
      <sheetData sheetId="13224" refreshError="1"/>
      <sheetData sheetId="13225" refreshError="1"/>
      <sheetData sheetId="13226" refreshError="1"/>
      <sheetData sheetId="13227" refreshError="1"/>
      <sheetData sheetId="13228" refreshError="1"/>
      <sheetData sheetId="13229" refreshError="1"/>
      <sheetData sheetId="13230" refreshError="1"/>
      <sheetData sheetId="13231" refreshError="1"/>
      <sheetData sheetId="13232" refreshError="1"/>
      <sheetData sheetId="13233" refreshError="1"/>
      <sheetData sheetId="13234" refreshError="1"/>
      <sheetData sheetId="13235" refreshError="1"/>
      <sheetData sheetId="13236" refreshError="1"/>
      <sheetData sheetId="13237" refreshError="1"/>
      <sheetData sheetId="13238" refreshError="1"/>
      <sheetData sheetId="13239" refreshError="1"/>
      <sheetData sheetId="13240" refreshError="1"/>
      <sheetData sheetId="13241" refreshError="1"/>
      <sheetData sheetId="13242" refreshError="1"/>
      <sheetData sheetId="13243" refreshError="1"/>
      <sheetData sheetId="13244" refreshError="1"/>
      <sheetData sheetId="13245" refreshError="1"/>
      <sheetData sheetId="13246" refreshError="1"/>
      <sheetData sheetId="13247" refreshError="1"/>
      <sheetData sheetId="13248" refreshError="1"/>
      <sheetData sheetId="13249" refreshError="1"/>
      <sheetData sheetId="13250" refreshError="1"/>
      <sheetData sheetId="13251" refreshError="1"/>
      <sheetData sheetId="13252" refreshError="1"/>
      <sheetData sheetId="13253" refreshError="1"/>
      <sheetData sheetId="13254" refreshError="1"/>
      <sheetData sheetId="13255" refreshError="1"/>
      <sheetData sheetId="13256" refreshError="1"/>
      <sheetData sheetId="13257" refreshError="1"/>
      <sheetData sheetId="13258" refreshError="1"/>
      <sheetData sheetId="13259" refreshError="1"/>
      <sheetData sheetId="13260" refreshError="1"/>
      <sheetData sheetId="13261" refreshError="1"/>
      <sheetData sheetId="13262" refreshError="1"/>
      <sheetData sheetId="13263" refreshError="1"/>
      <sheetData sheetId="13264" refreshError="1"/>
      <sheetData sheetId="13265" refreshError="1"/>
      <sheetData sheetId="13266" refreshError="1"/>
      <sheetData sheetId="13267" refreshError="1"/>
      <sheetData sheetId="13268" refreshError="1"/>
      <sheetData sheetId="13269" refreshError="1"/>
      <sheetData sheetId="13270" refreshError="1"/>
      <sheetData sheetId="13271" refreshError="1"/>
      <sheetData sheetId="13272" refreshError="1"/>
      <sheetData sheetId="13273" refreshError="1"/>
      <sheetData sheetId="13274" refreshError="1"/>
      <sheetData sheetId="13275" refreshError="1"/>
      <sheetData sheetId="13276" refreshError="1"/>
      <sheetData sheetId="13277" refreshError="1"/>
      <sheetData sheetId="13278" refreshError="1"/>
      <sheetData sheetId="13279" refreshError="1"/>
      <sheetData sheetId="13280" refreshError="1"/>
      <sheetData sheetId="13281" refreshError="1"/>
      <sheetData sheetId="13282" refreshError="1"/>
      <sheetData sheetId="13283" refreshError="1"/>
      <sheetData sheetId="13284" refreshError="1"/>
      <sheetData sheetId="13285" refreshError="1"/>
      <sheetData sheetId="13286" refreshError="1"/>
      <sheetData sheetId="13287" refreshError="1"/>
      <sheetData sheetId="13288" refreshError="1"/>
      <sheetData sheetId="13289" refreshError="1"/>
      <sheetData sheetId="13290" refreshError="1"/>
      <sheetData sheetId="13291" refreshError="1"/>
      <sheetData sheetId="13292" refreshError="1"/>
      <sheetData sheetId="13293" refreshError="1"/>
      <sheetData sheetId="13294" refreshError="1"/>
      <sheetData sheetId="13295" refreshError="1"/>
      <sheetData sheetId="13296" refreshError="1"/>
      <sheetData sheetId="13297" refreshError="1"/>
      <sheetData sheetId="13298" refreshError="1"/>
      <sheetData sheetId="13299" refreshError="1"/>
      <sheetData sheetId="13300" refreshError="1"/>
      <sheetData sheetId="13301" refreshError="1"/>
      <sheetData sheetId="13302" refreshError="1"/>
      <sheetData sheetId="13303" refreshError="1"/>
      <sheetData sheetId="13304" refreshError="1"/>
      <sheetData sheetId="13305" refreshError="1"/>
      <sheetData sheetId="13306" refreshError="1"/>
      <sheetData sheetId="13307" refreshError="1"/>
      <sheetData sheetId="13308" refreshError="1"/>
      <sheetData sheetId="13309" refreshError="1"/>
      <sheetData sheetId="13310" refreshError="1"/>
      <sheetData sheetId="13311" refreshError="1"/>
      <sheetData sheetId="13312" refreshError="1"/>
      <sheetData sheetId="13313" refreshError="1"/>
      <sheetData sheetId="13314" refreshError="1"/>
      <sheetData sheetId="13315" refreshError="1"/>
      <sheetData sheetId="13316" refreshError="1"/>
      <sheetData sheetId="13317" refreshError="1"/>
      <sheetData sheetId="13318" refreshError="1"/>
      <sheetData sheetId="13319" refreshError="1"/>
      <sheetData sheetId="13320" refreshError="1"/>
      <sheetData sheetId="13321" refreshError="1"/>
      <sheetData sheetId="13322" refreshError="1"/>
      <sheetData sheetId="13323" refreshError="1"/>
      <sheetData sheetId="13324" refreshError="1"/>
      <sheetData sheetId="13325" refreshError="1"/>
      <sheetData sheetId="13326" refreshError="1"/>
      <sheetData sheetId="13327" refreshError="1"/>
      <sheetData sheetId="13328" refreshError="1"/>
      <sheetData sheetId="13329" refreshError="1"/>
      <sheetData sheetId="13330" refreshError="1"/>
      <sheetData sheetId="13331" refreshError="1"/>
      <sheetData sheetId="13332" refreshError="1"/>
      <sheetData sheetId="13333" refreshError="1"/>
      <sheetData sheetId="13334" refreshError="1"/>
      <sheetData sheetId="13335" refreshError="1"/>
      <sheetData sheetId="13336" refreshError="1"/>
      <sheetData sheetId="13337" refreshError="1"/>
      <sheetData sheetId="13338" refreshError="1"/>
      <sheetData sheetId="13339" refreshError="1"/>
      <sheetData sheetId="13340" refreshError="1"/>
      <sheetData sheetId="13341" refreshError="1"/>
      <sheetData sheetId="13342" refreshError="1"/>
      <sheetData sheetId="13343" refreshError="1"/>
      <sheetData sheetId="13344" refreshError="1"/>
      <sheetData sheetId="13345" refreshError="1"/>
      <sheetData sheetId="13346" refreshError="1"/>
      <sheetData sheetId="13347" refreshError="1"/>
      <sheetData sheetId="13348" refreshError="1"/>
      <sheetData sheetId="13349" refreshError="1"/>
      <sheetData sheetId="13350" refreshError="1"/>
      <sheetData sheetId="13351" refreshError="1"/>
      <sheetData sheetId="13352" refreshError="1"/>
      <sheetData sheetId="13353" refreshError="1"/>
      <sheetData sheetId="13354" refreshError="1"/>
      <sheetData sheetId="13355" refreshError="1"/>
      <sheetData sheetId="13356" refreshError="1"/>
      <sheetData sheetId="13357" refreshError="1"/>
      <sheetData sheetId="13358" refreshError="1"/>
      <sheetData sheetId="13359" refreshError="1"/>
      <sheetData sheetId="13360" refreshError="1"/>
      <sheetData sheetId="13361" refreshError="1"/>
      <sheetData sheetId="13362" refreshError="1"/>
      <sheetData sheetId="13363" refreshError="1"/>
      <sheetData sheetId="13364" refreshError="1"/>
      <sheetData sheetId="13365" refreshError="1"/>
      <sheetData sheetId="13366" refreshError="1"/>
      <sheetData sheetId="13367" refreshError="1"/>
      <sheetData sheetId="13368" refreshError="1"/>
      <sheetData sheetId="13369" refreshError="1"/>
      <sheetData sheetId="13370" refreshError="1"/>
      <sheetData sheetId="13371" refreshError="1"/>
      <sheetData sheetId="13372" refreshError="1"/>
      <sheetData sheetId="13373" refreshError="1"/>
      <sheetData sheetId="13374" refreshError="1"/>
      <sheetData sheetId="13375" refreshError="1"/>
      <sheetData sheetId="13376" refreshError="1"/>
      <sheetData sheetId="13377" refreshError="1"/>
      <sheetData sheetId="13378" refreshError="1"/>
      <sheetData sheetId="13379" refreshError="1"/>
      <sheetData sheetId="13380" refreshError="1"/>
      <sheetData sheetId="13381" refreshError="1"/>
      <sheetData sheetId="13382" refreshError="1"/>
      <sheetData sheetId="13383" refreshError="1"/>
      <sheetData sheetId="13384" refreshError="1"/>
      <sheetData sheetId="13385" refreshError="1"/>
      <sheetData sheetId="13386" refreshError="1"/>
      <sheetData sheetId="13387" refreshError="1"/>
      <sheetData sheetId="13388" refreshError="1"/>
      <sheetData sheetId="13389" refreshError="1"/>
      <sheetData sheetId="13390" refreshError="1"/>
      <sheetData sheetId="13391" refreshError="1"/>
      <sheetData sheetId="13392" refreshError="1"/>
      <sheetData sheetId="13393" refreshError="1"/>
      <sheetData sheetId="13394" refreshError="1"/>
      <sheetData sheetId="13395" refreshError="1"/>
      <sheetData sheetId="13396" refreshError="1"/>
      <sheetData sheetId="13397" refreshError="1"/>
      <sheetData sheetId="13398" refreshError="1"/>
      <sheetData sheetId="13399" refreshError="1"/>
      <sheetData sheetId="13400" refreshError="1"/>
      <sheetData sheetId="13401" refreshError="1"/>
      <sheetData sheetId="13402" refreshError="1"/>
      <sheetData sheetId="13403" refreshError="1"/>
      <sheetData sheetId="13404" refreshError="1"/>
      <sheetData sheetId="13405" refreshError="1"/>
      <sheetData sheetId="13406" refreshError="1"/>
      <sheetData sheetId="13407" refreshError="1"/>
      <sheetData sheetId="13408" refreshError="1"/>
      <sheetData sheetId="13409" refreshError="1"/>
      <sheetData sheetId="13410" refreshError="1"/>
      <sheetData sheetId="13411" refreshError="1"/>
      <sheetData sheetId="13412" refreshError="1"/>
      <sheetData sheetId="13413" refreshError="1"/>
      <sheetData sheetId="13414" refreshError="1"/>
      <sheetData sheetId="13415" refreshError="1"/>
      <sheetData sheetId="13416" refreshError="1"/>
      <sheetData sheetId="13417" refreshError="1"/>
      <sheetData sheetId="13418" refreshError="1"/>
      <sheetData sheetId="13419" refreshError="1"/>
      <sheetData sheetId="13420" refreshError="1"/>
      <sheetData sheetId="13421" refreshError="1"/>
      <sheetData sheetId="13422" refreshError="1"/>
      <sheetData sheetId="13423" refreshError="1"/>
      <sheetData sheetId="13424" refreshError="1"/>
      <sheetData sheetId="13425" refreshError="1"/>
      <sheetData sheetId="13426" refreshError="1"/>
      <sheetData sheetId="13427" refreshError="1"/>
      <sheetData sheetId="13428" refreshError="1"/>
      <sheetData sheetId="13429" refreshError="1"/>
      <sheetData sheetId="13430" refreshError="1"/>
      <sheetData sheetId="13431" refreshError="1"/>
      <sheetData sheetId="13432" refreshError="1"/>
      <sheetData sheetId="13433" refreshError="1"/>
      <sheetData sheetId="13434" refreshError="1"/>
      <sheetData sheetId="13435" refreshError="1"/>
      <sheetData sheetId="13436" refreshError="1"/>
      <sheetData sheetId="13437" refreshError="1"/>
      <sheetData sheetId="13438" refreshError="1"/>
      <sheetData sheetId="13439" refreshError="1"/>
      <sheetData sheetId="13440" refreshError="1"/>
      <sheetData sheetId="13441" refreshError="1"/>
      <sheetData sheetId="13442" refreshError="1"/>
      <sheetData sheetId="13443" refreshError="1"/>
      <sheetData sheetId="13444" refreshError="1"/>
      <sheetData sheetId="13445" refreshError="1"/>
      <sheetData sheetId="13446" refreshError="1"/>
      <sheetData sheetId="13447" refreshError="1"/>
      <sheetData sheetId="13448" refreshError="1"/>
      <sheetData sheetId="13449" refreshError="1"/>
      <sheetData sheetId="13450" refreshError="1"/>
      <sheetData sheetId="13451" refreshError="1"/>
      <sheetData sheetId="13452" refreshError="1"/>
      <sheetData sheetId="13453" refreshError="1"/>
      <sheetData sheetId="13454" refreshError="1"/>
      <sheetData sheetId="13455" refreshError="1"/>
      <sheetData sheetId="13456" refreshError="1"/>
      <sheetData sheetId="13457" refreshError="1"/>
      <sheetData sheetId="13458" refreshError="1"/>
      <sheetData sheetId="13459" refreshError="1"/>
      <sheetData sheetId="13460" refreshError="1"/>
      <sheetData sheetId="13461" refreshError="1"/>
      <sheetData sheetId="13462" refreshError="1"/>
      <sheetData sheetId="13463" refreshError="1"/>
      <sheetData sheetId="13464" refreshError="1"/>
      <sheetData sheetId="13465" refreshError="1"/>
      <sheetData sheetId="13466" refreshError="1"/>
      <sheetData sheetId="13467" refreshError="1"/>
      <sheetData sheetId="13468" refreshError="1"/>
      <sheetData sheetId="13469" refreshError="1"/>
      <sheetData sheetId="13470" refreshError="1"/>
      <sheetData sheetId="13471" refreshError="1"/>
      <sheetData sheetId="13472" refreshError="1"/>
      <sheetData sheetId="13473" refreshError="1"/>
      <sheetData sheetId="13474" refreshError="1"/>
      <sheetData sheetId="13475" refreshError="1"/>
      <sheetData sheetId="13476" refreshError="1"/>
      <sheetData sheetId="13477" refreshError="1"/>
      <sheetData sheetId="13478" refreshError="1"/>
      <sheetData sheetId="13479" refreshError="1"/>
      <sheetData sheetId="13480" refreshError="1"/>
      <sheetData sheetId="13481" refreshError="1"/>
      <sheetData sheetId="13482" refreshError="1"/>
      <sheetData sheetId="13483" refreshError="1"/>
      <sheetData sheetId="13484" refreshError="1"/>
      <sheetData sheetId="13485" refreshError="1"/>
      <sheetData sheetId="13486" refreshError="1"/>
      <sheetData sheetId="13487" refreshError="1"/>
      <sheetData sheetId="13488" refreshError="1"/>
      <sheetData sheetId="13489" refreshError="1"/>
      <sheetData sheetId="13490" refreshError="1"/>
      <sheetData sheetId="13491" refreshError="1"/>
      <sheetData sheetId="13492" refreshError="1"/>
      <sheetData sheetId="13493" refreshError="1"/>
      <sheetData sheetId="13494" refreshError="1"/>
      <sheetData sheetId="13495" refreshError="1"/>
      <sheetData sheetId="13496" refreshError="1"/>
      <sheetData sheetId="13497" refreshError="1"/>
      <sheetData sheetId="13498" refreshError="1"/>
      <sheetData sheetId="13499" refreshError="1"/>
      <sheetData sheetId="13500" refreshError="1"/>
      <sheetData sheetId="13501" refreshError="1"/>
      <sheetData sheetId="13502" refreshError="1"/>
      <sheetData sheetId="13503" refreshError="1"/>
      <sheetData sheetId="13504" refreshError="1"/>
      <sheetData sheetId="13505" refreshError="1"/>
      <sheetData sheetId="13506" refreshError="1"/>
      <sheetData sheetId="13507" refreshError="1"/>
      <sheetData sheetId="13508" refreshError="1"/>
      <sheetData sheetId="13509" refreshError="1"/>
      <sheetData sheetId="13510" refreshError="1"/>
      <sheetData sheetId="13511" refreshError="1"/>
      <sheetData sheetId="13512" refreshError="1"/>
      <sheetData sheetId="13513" refreshError="1"/>
      <sheetData sheetId="13514" refreshError="1"/>
      <sheetData sheetId="13515" refreshError="1"/>
      <sheetData sheetId="13516" refreshError="1"/>
      <sheetData sheetId="13517" refreshError="1"/>
      <sheetData sheetId="13518" refreshError="1"/>
      <sheetData sheetId="13519" refreshError="1"/>
      <sheetData sheetId="13520" refreshError="1"/>
      <sheetData sheetId="13521" refreshError="1"/>
      <sheetData sheetId="13522" refreshError="1"/>
      <sheetData sheetId="13523" refreshError="1"/>
      <sheetData sheetId="13524" refreshError="1"/>
      <sheetData sheetId="13525" refreshError="1"/>
      <sheetData sheetId="13526" refreshError="1"/>
      <sheetData sheetId="13527" refreshError="1"/>
      <sheetData sheetId="13528" refreshError="1"/>
      <sheetData sheetId="13529" refreshError="1"/>
      <sheetData sheetId="13530" refreshError="1"/>
      <sheetData sheetId="13531" refreshError="1"/>
      <sheetData sheetId="13532" refreshError="1"/>
      <sheetData sheetId="13533" refreshError="1"/>
      <sheetData sheetId="13534" refreshError="1"/>
      <sheetData sheetId="13535" refreshError="1"/>
      <sheetData sheetId="13536" refreshError="1"/>
      <sheetData sheetId="13537" refreshError="1"/>
      <sheetData sheetId="13538"/>
      <sheetData sheetId="13539" refreshError="1"/>
      <sheetData sheetId="13540" refreshError="1"/>
      <sheetData sheetId="13541" refreshError="1"/>
      <sheetData sheetId="13542" refreshError="1"/>
      <sheetData sheetId="13543" refreshError="1"/>
      <sheetData sheetId="13544" refreshError="1"/>
      <sheetData sheetId="13545" refreshError="1"/>
      <sheetData sheetId="13546" refreshError="1"/>
      <sheetData sheetId="13547" refreshError="1"/>
      <sheetData sheetId="13548" refreshError="1"/>
      <sheetData sheetId="13549" refreshError="1"/>
      <sheetData sheetId="13550" refreshError="1"/>
      <sheetData sheetId="13551" refreshError="1"/>
      <sheetData sheetId="13552" refreshError="1"/>
      <sheetData sheetId="13553" refreshError="1"/>
      <sheetData sheetId="13554" refreshError="1"/>
      <sheetData sheetId="13555" refreshError="1"/>
      <sheetData sheetId="13556" refreshError="1"/>
      <sheetData sheetId="13557" refreshError="1"/>
      <sheetData sheetId="13558" refreshError="1"/>
      <sheetData sheetId="13559" refreshError="1"/>
      <sheetData sheetId="13560" refreshError="1"/>
      <sheetData sheetId="13561" refreshError="1"/>
      <sheetData sheetId="13562"/>
      <sheetData sheetId="13563"/>
      <sheetData sheetId="13564"/>
      <sheetData sheetId="13565"/>
      <sheetData sheetId="13566"/>
      <sheetData sheetId="13567"/>
      <sheetData sheetId="13568"/>
      <sheetData sheetId="13569"/>
      <sheetData sheetId="13570"/>
      <sheetData sheetId="13571"/>
      <sheetData sheetId="13572"/>
      <sheetData sheetId="1357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FES"/>
      <sheetName val="свод до вн.об."/>
      <sheetName val="расш.для РАО"/>
      <sheetName val="расш.для РАО стр.310"/>
      <sheetName val="Исходные"/>
      <sheetName val="ИТ-бюджет"/>
      <sheetName val="_FES"/>
      <sheetName val="t_настройки"/>
      <sheetName val="t_проверки"/>
      <sheetName val="Сценарные условия"/>
      <sheetName val="Список ДЗО"/>
      <sheetName val="3 Программа реализации"/>
      <sheetName val="Лист1"/>
      <sheetName val="1.1."/>
      <sheetName val="1.2."/>
      <sheetName val="Графики_Гкал,тыс.руб."/>
      <sheetName val="2.1."/>
      <sheetName val="2.2."/>
      <sheetName val="2.3."/>
      <sheetName val="2.4."/>
      <sheetName val="3.1."/>
      <sheetName val="3.2."/>
      <sheetName val="3.3."/>
      <sheetName val="4.1."/>
      <sheetName val="4.2."/>
      <sheetName val="4.3."/>
      <sheetName val="4.4."/>
      <sheetName val="4.5."/>
      <sheetName val="4.6."/>
      <sheetName val="4.7."/>
      <sheetName val="5.1."/>
      <sheetName val="5.1_январь"/>
      <sheetName val="5.1_февраль"/>
      <sheetName val="5.1_март"/>
      <sheetName val="6.1."/>
      <sheetName val="18.2-"/>
      <sheetName val="20-"/>
      <sheetName val="Э1.14 ОАО"/>
      <sheetName val="Э1.15ОАО"/>
      <sheetName val="Э1.14 ЗЭС"/>
      <sheetName val="Э1.14ЦЭС"/>
      <sheetName val="Э1.14ВЭС"/>
      <sheetName val="Э1.14ЮЭС"/>
      <sheetName val="Э1.15ЗЭС"/>
      <sheetName val="Э1.15ЦЭС"/>
      <sheetName val="Э1.15ВЭС"/>
      <sheetName val="Э1.15ЮЭС"/>
      <sheetName val="1 кв."/>
      <sheetName val="2 кв."/>
      <sheetName val="3 кв."/>
      <sheetName val="4 кв."/>
      <sheetName val=" год"/>
      <sheetName val="УП 33 свод."/>
      <sheetName val="Факт"/>
      <sheetName val="пл. и факт"/>
      <sheetName val="Модуль2"/>
      <sheetName val="Модуль1"/>
      <sheetName val="Приложение6"/>
      <sheetName val="П-15"/>
      <sheetName val="П-16 "/>
      <sheetName val="П-16-с"/>
      <sheetName val="П-16-м"/>
      <sheetName val="П-17 "/>
      <sheetName val="П-18 "/>
      <sheetName val="П-19 "/>
      <sheetName val="П-20"/>
      <sheetName val="УЗ-21 "/>
      <sheetName val="УЗ-22"/>
      <sheetName val="УЗ-23"/>
      <sheetName val="УЗ-24"/>
      <sheetName val="УЗ-25"/>
      <sheetName val="УЗ-26"/>
      <sheetName val="УЗ-27"/>
      <sheetName val="УП-28 "/>
      <sheetName val="УП-29 "/>
      <sheetName val="УП-30 "/>
      <sheetName val="УП-31"/>
      <sheetName val="УП-32 "/>
      <sheetName val="УП-33"/>
      <sheetName val="УИ-34"/>
      <sheetName val="УИ-34-м"/>
      <sheetName val="УИ-35"/>
      <sheetName val="УИ-36"/>
      <sheetName val="УИ-37"/>
      <sheetName val="УИ-39"/>
      <sheetName val="Лист2"/>
      <sheetName val="Лист3"/>
      <sheetName val="титул"/>
      <sheetName val="А1"/>
      <sheetName val="А2"/>
      <sheetName val="ПЭП2"/>
      <sheetName val="ПЭП3"/>
      <sheetName val="Б1"/>
      <sheetName val="ДПН1"/>
      <sheetName val="ДПН2"/>
      <sheetName val="ПБ1"/>
      <sheetName val="ПБ2"/>
      <sheetName val="УФ1 "/>
      <sheetName val="М2"/>
      <sheetName val="М3"/>
      <sheetName val="УЗ1 "/>
      <sheetName val="УЗ2"/>
      <sheetName val="УП1"/>
      <sheetName val="УП2"/>
      <sheetName val="УП3"/>
      <sheetName val="УИ1"/>
      <sheetName val="УИ2"/>
      <sheetName val="УР1"/>
      <sheetName val="И1"/>
      <sheetName val="И2"/>
      <sheetName val="УФ2"/>
      <sheetName val="УЗ-21"/>
      <sheetName val="УЗ-21(1кв)"/>
      <sheetName val="УЗ-21(1кв)факт"/>
      <sheetName val="УЗ-21(2кв)"/>
      <sheetName val="УЗ-21(3кв)"/>
      <sheetName val="УЗ-21(4кв)"/>
      <sheetName val="УЗ-22(1кв)"/>
      <sheetName val="УЗ-22(2кв)"/>
      <sheetName val="УЗ-22(3кв)"/>
      <sheetName val="УЗ-22(4кв)"/>
      <sheetName val="УЗ-26 (1)"/>
      <sheetName val="УЗ-26 (2)"/>
      <sheetName val="УЗ-26 (3)"/>
      <sheetName val="УЗ-26 (4)"/>
      <sheetName val="УЗ-27 (1)"/>
      <sheetName val="УЗ-27 (2)"/>
      <sheetName val="УЗ-27 (3)"/>
      <sheetName val="УЗ-27 (4)"/>
      <sheetName val="УП-28"/>
      <sheetName val="УП-29"/>
      <sheetName val="УП-30"/>
      <sheetName val="УП-32"/>
      <sheetName val="Лист1 (2)"/>
      <sheetName val="УЗ-21 (1полуг 2002)"/>
      <sheetName val="УЗ-21 (1полуг 2003 план)"/>
      <sheetName val="УЗ-21(1полуг2003факт)1"/>
      <sheetName val="УЗ-21 (1полуг 2003 факт)"/>
      <sheetName val="УЗ-22 (1полуг 2002)факт"/>
      <sheetName val="УЗ-22 (1полуг 2003)пл"/>
      <sheetName val="УЗ-22 (1полуг 2003)факт"/>
      <sheetName val="УЗ-23(1 полуг 2002)"/>
      <sheetName val="УЗ-23(1 полуг 2003)пл"/>
      <sheetName val="УЗ-23(1полуг 2003) факт"/>
      <sheetName val="УЗ-26 (1полуг 2002  факт)"/>
      <sheetName val="УЗ-26 (1полуг 2003 план)"/>
      <sheetName val="УЗ-26 (1полуг 2003 факт)"/>
      <sheetName val="расходы - ТБР"/>
      <sheetName val="модель - RAB окончат."/>
      <sheetName val="Индексация"/>
      <sheetName val="НВВ - предложение ок."/>
      <sheetName val="Расх. - предложение ок."/>
      <sheetName val="модель - ТБР "/>
      <sheetName val="Расчет расходов RAB окончат. "/>
      <sheetName val="Покупная энергия RAB"/>
      <sheetName val="Расходы - индексация"/>
      <sheetName val="TEHSHEET"/>
      <sheetName val="Топливо2009"/>
      <sheetName val="2009"/>
      <sheetName val="Прил 1"/>
      <sheetName val="Прил. 1.1."/>
      <sheetName val="Объемы"/>
      <sheetName val="СКС"/>
      <sheetName val="пл-ф 01.06г."/>
      <sheetName val="Премия (Бизнес-план) "/>
      <sheetName val="Премия (БДР) "/>
      <sheetName val="Объемы "/>
      <sheetName val="СКС "/>
      <sheetName val="Качк_тепло"/>
      <sheetName val="Качк_электро"/>
      <sheetName val="Качк_вода"/>
      <sheetName val="Качк_стоки"/>
      <sheetName val="Качк_свод"/>
      <sheetName val="Н_Тура"/>
      <sheetName val="Первоур"/>
      <sheetName val="пл-ф 02.06г."/>
      <sheetName val="Дотация за февраль"/>
      <sheetName val="Анализ по субконто"/>
      <sheetName val="Объемы март "/>
      <sheetName val="Доходы март"/>
      <sheetName val="свод"/>
      <sheetName val="тэнергия"/>
      <sheetName val="котельные"/>
      <sheetName val="котельные 2"/>
      <sheetName val="ээнергия"/>
      <sheetName val="водоотведение"/>
      <sheetName val="водоснабжение"/>
      <sheetName val="прочие"/>
      <sheetName val="расшифровка по прочим"/>
      <sheetName val="анализ покупки ТЭР"/>
      <sheetName val="обьем продаж"/>
      <sheetName val="смета ахр"/>
      <sheetName val="приложение 2 "/>
      <sheetName val="Лист"/>
      <sheetName val="навигация"/>
      <sheetName val="Т12"/>
      <sheetName val="Т3"/>
      <sheetName val="УФ-53 1кв02 скорр"/>
      <sheetName val="УФ-53 1кв 2002 факт "/>
      <sheetName val="УФ-53 2кв02 скорр"/>
      <sheetName val="УФ-53 3кв02скорр"/>
      <sheetName val="УФ-53 4кв02 скорр"/>
      <sheetName val="УФ-53 2002 всего"/>
      <sheetName val="Заголовок"/>
      <sheetName val="под кредитное плечо 25%"/>
      <sheetName val="Справочно"/>
      <sheetName val="Инфо"/>
      <sheetName val="СОК накладные (ТК-Бишкек)"/>
      <sheetName val="2013б_п"/>
      <sheetName val="выручка"/>
      <sheetName val="ТМЦ ремонт"/>
      <sheetName val="ремонт"/>
      <sheetName val="пуско-нал"/>
      <sheetName val="ОФ вне смет строек"/>
      <sheetName val="ОФ"/>
      <sheetName val="ОС до 10 тр"/>
      <sheetName val="НИОКР"/>
      <sheetName val="аренда"/>
      <sheetName val="диагностика"/>
      <sheetName val="гостехнадзор"/>
      <sheetName val="лицензии"/>
      <sheetName val="вода"/>
      <sheetName val="охрана окр ср"/>
      <sheetName val="типографские бланки"/>
      <sheetName val="ТМЦ канц"/>
      <sheetName val="командиров"/>
      <sheetName val="спецлитература"/>
      <sheetName val="XLR_NoRangeSheet"/>
      <sheetName val="VLOOKUP"/>
      <sheetName val="INPUTMASTER"/>
      <sheetName val="Sheet2"/>
      <sheetName val="Данные для расчета"/>
      <sheetName val="Справочники"/>
      <sheetName val="SMetstrait"/>
      <sheetName val="2001"/>
      <sheetName val="Ком потери"/>
      <sheetName val="ñâîä äî âí.îá."/>
      <sheetName val="ðàñø.äëÿ ÐÀÎ"/>
      <sheetName val="ðàñø.äëÿ ÐÀÎ ñòð.310"/>
      <sheetName val="Ëèñò1"/>
      <sheetName val="Ãðàôèêè_Ãêàë,òûñ.ðóá."/>
      <sheetName val="5.1_ÿíâàðü"/>
      <sheetName val="5.1_ôåâðàëü"/>
      <sheetName val="5.1_ìàðò"/>
      <sheetName val="Ý1.14 ÎÀÎ"/>
      <sheetName val="Ý1.15ÎÀÎ"/>
      <sheetName val="Ý1.14 ÇÝÑ"/>
      <sheetName val="Ý1.14ÖÝÑ"/>
      <sheetName val="Ý1.14ÂÝÑ"/>
      <sheetName val="Ý1.14ÞÝÑ"/>
      <sheetName val="Ý1.15ÇÝÑ"/>
      <sheetName val="Ý1.15ÖÝÑ"/>
      <sheetName val="Ý1.15ÂÝÑ"/>
      <sheetName val="Ý1.15ÞÝÑ"/>
      <sheetName val="1 êâ."/>
      <sheetName val="2 êâ."/>
      <sheetName val="3 êâ."/>
      <sheetName val="4 êâ."/>
      <sheetName val=" ãîä"/>
      <sheetName val="ÓÏ 33 ñâîä."/>
      <sheetName val="Ôàêò"/>
      <sheetName val="ïë. è ôàêò"/>
      <sheetName val="Ìîäóëü2"/>
      <sheetName val="Ìîäóëü1"/>
      <sheetName val="òèòóë"/>
      <sheetName val="À1"/>
      <sheetName val="À2"/>
      <sheetName val="ÏÝÏ2"/>
      <sheetName val="ÏÝÏ3"/>
      <sheetName val="Á1"/>
      <sheetName val="ÄÏÍ1"/>
      <sheetName val="ÄÏÍ2"/>
      <sheetName val="ÏÁ1"/>
      <sheetName val="ÏÁ2"/>
      <sheetName val="ÓÔ1 "/>
      <sheetName val="Ì2"/>
      <sheetName val="Ì3"/>
      <sheetName val="ÓÇ1 "/>
      <sheetName val="ÓÇ2"/>
      <sheetName val="ÓÏ1"/>
      <sheetName val="ÓÏ2"/>
      <sheetName val="ÓÏ3"/>
      <sheetName val="ÓÈ1"/>
      <sheetName val="ÓÈ2"/>
      <sheetName val="ÓÐ1"/>
      <sheetName val="È1"/>
      <sheetName val="È2"/>
      <sheetName val="ÓÔ2"/>
      <sheetName val="Ëèñò2"/>
      <sheetName val="Ëèñò3"/>
      <sheetName val="ИТОГИ  по Н,Р,Э,Q"/>
      <sheetName val="материалы"/>
      <sheetName val="Лист13"/>
      <sheetName val="КТ 13.1.1"/>
      <sheetName val="Списки"/>
      <sheetName val="Макет"/>
      <sheetName val=""/>
      <sheetName val="перечень ОИК"/>
      <sheetName val="перечень СКО"/>
      <sheetName val="перечень бизнес-систем"/>
      <sheetName val="оргструктура"/>
      <sheetName val="свод_до_вн_об_"/>
      <sheetName val="расш_для_РАО"/>
      <sheetName val="расш_для_РАО_стр_310"/>
      <sheetName val="Сценарные_условия"/>
      <sheetName val="Список_ДЗО"/>
      <sheetName val="3_Программа_реализации"/>
      <sheetName val="1_1_"/>
      <sheetName val="1_2_"/>
      <sheetName val="Графики_Гкал,тыс_руб_"/>
      <sheetName val="2_1_"/>
      <sheetName val="2_2_"/>
      <sheetName val="2_3_"/>
      <sheetName val="2_4_"/>
      <sheetName val="3_1_"/>
      <sheetName val="3_2_"/>
      <sheetName val="3_3_"/>
      <sheetName val="4_1_"/>
      <sheetName val="4_2_"/>
      <sheetName val="4_3_"/>
      <sheetName val="4_4_"/>
      <sheetName val="4_5_"/>
      <sheetName val="4_6_"/>
      <sheetName val="4_7_"/>
      <sheetName val="5_1_"/>
      <sheetName val="5_1_январь"/>
      <sheetName val="5_1_февраль"/>
      <sheetName val="5_1_март"/>
      <sheetName val="6_1_"/>
      <sheetName val="18_2-"/>
      <sheetName val="Э1_14_ОАО"/>
      <sheetName val="Э1_15ОАО"/>
      <sheetName val="Э1_14_ЗЭС"/>
      <sheetName val="Э1_14ЦЭС"/>
      <sheetName val="Э1_14ВЭС"/>
      <sheetName val="Э1_14ЮЭС"/>
      <sheetName val="Э1_15ЗЭС"/>
      <sheetName val="Э1_15ЦЭС"/>
      <sheetName val="Э1_15ВЭС"/>
      <sheetName val="Э1_15ЮЭС"/>
      <sheetName val="1_кв_"/>
      <sheetName val="2_кв_"/>
      <sheetName val="3_кв_"/>
      <sheetName val="4_кв_"/>
      <sheetName val="_год"/>
      <sheetName val="УП_33_свод_"/>
      <sheetName val="пл__и_факт"/>
      <sheetName val="П-16_"/>
      <sheetName val="П-17_"/>
      <sheetName val="П-18_"/>
      <sheetName val="П-19_"/>
      <sheetName val="УЗ-21_"/>
      <sheetName val="УП-28_"/>
      <sheetName val="УП-29_"/>
      <sheetName val="УП-30_"/>
      <sheetName val="УП-32_"/>
      <sheetName val="УФ1_"/>
      <sheetName val="УЗ1_"/>
      <sheetName val="УЗ-26_(1)"/>
      <sheetName val="УЗ-26_(2)"/>
      <sheetName val="УЗ-26_(3)"/>
      <sheetName val="УЗ-26_(4)"/>
      <sheetName val="УЗ-27_(1)"/>
      <sheetName val="УЗ-27_(2)"/>
      <sheetName val="УЗ-27_(3)"/>
      <sheetName val="УЗ-27_(4)"/>
      <sheetName val="Лист1_(2)"/>
      <sheetName val="УЗ-21_(1полуг_2002)"/>
      <sheetName val="УЗ-21_(1полуг_2003_план)"/>
      <sheetName val="УЗ-21_(1полуг_2003_факт)"/>
      <sheetName val="УЗ-22_(1полуг_2002)факт"/>
      <sheetName val="УЗ-22_(1полуг_2003)пл"/>
      <sheetName val="УЗ-22_(1полуг_2003)факт"/>
      <sheetName val="УЗ-23(1_полуг_2002)"/>
      <sheetName val="УЗ-23(1_полуг_2003)пл"/>
      <sheetName val="УЗ-23(1полуг_2003)_факт"/>
      <sheetName val="УЗ-26_(1полуг_2002__факт)"/>
      <sheetName val="УЗ-26_(1полуг_2003_план)"/>
      <sheetName val="УЗ-26_(1полуг_2003_факт)"/>
      <sheetName val="расходы_-_ТБР"/>
      <sheetName val="модель_-_RAB_окончат_"/>
      <sheetName val="НВВ_-_предложение_ок_"/>
      <sheetName val="Расх__-_предложение_ок_"/>
      <sheetName val="модель_-_ТБР_"/>
      <sheetName val="Расчет_расходов_RAB_окончат__"/>
      <sheetName val="Покупная_энергия_RAB"/>
      <sheetName val="Расходы_-_индексация"/>
      <sheetName val="Прил_1"/>
      <sheetName val="Прил__1_1_"/>
      <sheetName val="пл-ф_01_06г_"/>
      <sheetName val="Премия_(Бизнес-план)_"/>
      <sheetName val="Премия_(БДР)_"/>
      <sheetName val="Объемы_"/>
      <sheetName val="СКС_"/>
      <sheetName val="пл-ф_02_06г_"/>
      <sheetName val="Дотация_за_февраль"/>
      <sheetName val="Анализ_по_субконто"/>
      <sheetName val="Объемы_март_"/>
      <sheetName val="Доходы_март"/>
      <sheetName val="котельные_2"/>
      <sheetName val="расшифровка_по_прочим"/>
      <sheetName val="анализ_покупки_ТЭР"/>
      <sheetName val="обьем_продаж"/>
      <sheetName val="смета_ахр"/>
      <sheetName val="приложение_2_"/>
      <sheetName val="УФ-53_1кв02_скорр"/>
      <sheetName val="УФ-53_1кв_2002_факт_"/>
      <sheetName val="УФ-53_2кв02_скорр"/>
      <sheetName val="УФ-53_3кв02скорр"/>
      <sheetName val="УФ-53_4кв02_скорр"/>
      <sheetName val="УФ-53_2002_всего"/>
      <sheetName val="под_кредитное_плечо_25%"/>
      <sheetName val="СОК_накладные_(ТК-Бишкек)"/>
      <sheetName val="ТМЦ_ремонт"/>
      <sheetName val="ОФ_вне_смет_строек"/>
      <sheetName val="ОС_до_10_тр"/>
      <sheetName val="охрана_окр_ср"/>
      <sheetName val="типографские_бланки"/>
      <sheetName val="ТМЦ_канц"/>
      <sheetName val="Данные_для_расчета"/>
      <sheetName val="Ком_потери"/>
      <sheetName val="ñâîä_äî_âí_îá_"/>
      <sheetName val="ðàñø_äëÿ_ÐÀÎ"/>
      <sheetName val="ðàñø_äëÿ_ÐÀÎ_ñòð_310"/>
      <sheetName val="Ãðàôèêè_Ãêàë,òûñ_ðóá_"/>
      <sheetName val="5_1_ÿíâàðü"/>
      <sheetName val="5_1_ôåâðàëü"/>
      <sheetName val="5_1_ìàðò"/>
      <sheetName val="Ý1_14_ÎÀÎ"/>
      <sheetName val="Ý1_15ÎÀÎ"/>
      <sheetName val="Ý1_14_ÇÝÑ"/>
      <sheetName val="Ý1_14ÖÝÑ"/>
      <sheetName val="Ý1_14ÂÝÑ"/>
      <sheetName val="Ý1_14ÞÝÑ"/>
      <sheetName val="Ý1_15ÇÝÑ"/>
      <sheetName val="Ý1_15ÖÝÑ"/>
      <sheetName val="Ý1_15ÂÝÑ"/>
      <sheetName val="Ý1_15ÞÝÑ"/>
      <sheetName val="1_êâ_"/>
      <sheetName val="2_êâ_"/>
      <sheetName val="3_êâ_"/>
      <sheetName val="4_êâ_"/>
      <sheetName val="_ãîä"/>
      <sheetName val="ÓÏ_33_ñâîä_"/>
      <sheetName val="ïë__è_ôàêò"/>
      <sheetName val="ÓÔ1_"/>
      <sheetName val="ÓÇ1_"/>
      <sheetName val="ИТОГИ__по_Н,Р,Э,Q"/>
      <sheetName val="КТ_13_1_1"/>
      <sheetName val="Сравнение сглаживания"/>
      <sheetName val="Огл. Графиков"/>
      <sheetName val="Текущие цены"/>
      <sheetName val="рабочий"/>
      <sheetName val="окраска"/>
      <sheetName val="Виды проектов для СПП"/>
      <sheetName val="Для формул"/>
      <sheetName val="[_FES.X濔彗濥挧玟弱26 (3)"/>
      <sheetName val="Рейтинг"/>
      <sheetName val="Данные"/>
      <sheetName val="Регионы"/>
      <sheetName val="СВОД форма (всего)"/>
      <sheetName val="3 квартал"/>
      <sheetName val="12.Прогнозный баланс"/>
      <sheetName val="СВОД форма"/>
      <sheetName val="Set"/>
      <sheetName val="Параметры"/>
      <sheetName val="MTO REV.0"/>
      <sheetName val="Список"/>
      <sheetName val="Доходы от эл. и теплоэнергии"/>
      <sheetName val="I"/>
      <sheetName val="Dati Caricati"/>
      <sheetName val="Поставщики и субподрядчики"/>
      <sheetName val="Производство электроэнергии"/>
      <sheetName val="структура"/>
      <sheetName val="Т11"/>
      <sheetName val="Т19.1"/>
      <sheetName val="Т1"/>
      <sheetName val="Т2"/>
      <sheetName val="Т6"/>
      <sheetName val="Т7"/>
      <sheetName val="Т8"/>
      <sheetName val="Ш_Передача_ЭЭ"/>
      <sheetName val="共機J"/>
      <sheetName val="УФ-61"/>
      <sheetName val="Отчет"/>
      <sheetName val="Прог баланс"/>
      <sheetName val="БДР"/>
      <sheetName val="ДПН"/>
      <sheetName val="ДПН_ДЗ и КЗ"/>
      <sheetName val="Бухбаланс"/>
      <sheetName val="1.1"/>
      <sheetName val="Энергообследование"/>
      <sheetName val="1.2"/>
      <sheetName val="2.1"/>
      <sheetName val="2.2"/>
      <sheetName val="2.3 и 2.4"/>
      <sheetName val="2.5"/>
      <sheetName val="2.6.1"/>
      <sheetName val="2.6.2"/>
      <sheetName val="2.6.3"/>
      <sheetName val="2.6.4"/>
      <sheetName val="2.6.5"/>
      <sheetName val="2.6.6"/>
      <sheetName val="2.6.7"/>
      <sheetName val="2.6.8"/>
      <sheetName val="2.6.9"/>
      <sheetName val="2.7"/>
      <sheetName val="5.1"/>
      <sheetName val="5.2"/>
      <sheetName val="5.3 и 5.4"/>
      <sheetName val="5.5"/>
      <sheetName val="5.6.1"/>
      <sheetName val="5.6.2"/>
      <sheetName val="5.6.3"/>
      <sheetName val="5.6.4"/>
      <sheetName val="5.6.5"/>
      <sheetName val="5.6.6"/>
      <sheetName val="5.6.7"/>
      <sheetName val="5.6.8"/>
      <sheetName val="5.6.9"/>
      <sheetName val="5.7"/>
      <sheetName val="7"/>
      <sheetName val="8"/>
      <sheetName val="Расчет накладных расходов"/>
      <sheetName val="С1-С4,руб_квт"/>
      <sheetName val="ИА"/>
      <sheetName val="Формат ИПР"/>
      <sheetName val="УТВ ИПР"/>
      <sheetName val="Ср.мощ по ТП до 150 кВт "/>
      <sheetName val="Исх для рас"/>
      <sheetName val="Исх для рас OLD)"/>
      <sheetName val="Исх макро"/>
      <sheetName val="ПЕРЕЧЕНЬ РАБОТ"/>
      <sheetName val="Перечень ИП с утв.ИПР"/>
      <sheetName val="КБК БДДС"/>
      <sheetName val="Список компаний Россети"/>
      <sheetName val="свод_до_вн_об_1"/>
      <sheetName val="расш_для_РАО1"/>
      <sheetName val="расш_для_РАО_стр_3101"/>
      <sheetName val="Сценарные_условия1"/>
      <sheetName val="Список_ДЗО1"/>
      <sheetName val="3_Программа_реализации1"/>
      <sheetName val="1_1_1"/>
      <sheetName val="1_2_1"/>
      <sheetName val="Графики_Гкал,тыс_руб_1"/>
      <sheetName val="2_1_1"/>
      <sheetName val="2_2_1"/>
      <sheetName val="2_3_1"/>
      <sheetName val="2_4_1"/>
      <sheetName val="3_1_1"/>
      <sheetName val="3_2_1"/>
      <sheetName val="3_3_1"/>
      <sheetName val="4_1_1"/>
      <sheetName val="4_2_1"/>
      <sheetName val="4_3_1"/>
      <sheetName val="4_4_1"/>
      <sheetName val="4_5_1"/>
      <sheetName val="4_6_1"/>
      <sheetName val="4_7_1"/>
      <sheetName val="5_1_1"/>
      <sheetName val="5_1_январь1"/>
      <sheetName val="5_1_февраль1"/>
      <sheetName val="5_1_март1"/>
      <sheetName val="6_1_1"/>
      <sheetName val="18_2-1"/>
      <sheetName val="Э1_14_ОАО1"/>
      <sheetName val="Э1_15ОАО1"/>
      <sheetName val="Э1_14_ЗЭС1"/>
      <sheetName val="Э1_14ЦЭС1"/>
      <sheetName val="Э1_14ВЭС1"/>
      <sheetName val="Э1_14ЮЭС1"/>
      <sheetName val="Э1_15ЗЭС1"/>
      <sheetName val="Э1_15ЦЭС1"/>
      <sheetName val="Э1_15ВЭС1"/>
      <sheetName val="Э1_15ЮЭС1"/>
      <sheetName val="1_кв_1"/>
      <sheetName val="2_кв_1"/>
      <sheetName val="3_кв_1"/>
      <sheetName val="4_кв_1"/>
      <sheetName val="_год1"/>
      <sheetName val="УП_33_свод_1"/>
      <sheetName val="пл__и_факт1"/>
      <sheetName val="П-16_1"/>
      <sheetName val="П-17_1"/>
      <sheetName val="П-18_1"/>
      <sheetName val="П-19_1"/>
      <sheetName val="УЗ-21_1"/>
      <sheetName val="УП-28_1"/>
      <sheetName val="УП-29_1"/>
      <sheetName val="УП-30_1"/>
      <sheetName val="УП-32_1"/>
      <sheetName val="УФ1_1"/>
      <sheetName val="УЗ1_1"/>
      <sheetName val="УЗ-26_(1)1"/>
      <sheetName val="УЗ-26_(2)1"/>
      <sheetName val="УЗ-26_(3)1"/>
      <sheetName val="УЗ-26_(4)1"/>
      <sheetName val="УЗ-27_(1)1"/>
      <sheetName val="УЗ-27_(2)1"/>
      <sheetName val="УЗ-27_(3)1"/>
      <sheetName val="УЗ-27_(4)1"/>
      <sheetName val="Лист1_(2)1"/>
      <sheetName val="УЗ-21_(1полуг_2002)1"/>
      <sheetName val="УЗ-21_(1полуг_2003_план)1"/>
      <sheetName val="УЗ-21_(1полуг_2003_факт)1"/>
      <sheetName val="УЗ-22_(1полуг_2002)факт1"/>
      <sheetName val="УЗ-22_(1полуг_2003)пл1"/>
      <sheetName val="УЗ-22_(1полуг_2003)факт1"/>
      <sheetName val="УЗ-23(1_полуг_2002)1"/>
      <sheetName val="УЗ-23(1_полуг_2003)пл1"/>
      <sheetName val="УЗ-23(1полуг_2003)_факт1"/>
      <sheetName val="УЗ-26_(1полуг_2002__факт)1"/>
      <sheetName val="УЗ-26_(1полуг_2003_план)1"/>
      <sheetName val="УЗ-26_(1полуг_2003_факт)1"/>
      <sheetName val="расходы_-_ТБР1"/>
      <sheetName val="модель_-_RAB_окончат_1"/>
      <sheetName val="НВВ_-_предложение_ок_1"/>
      <sheetName val="Расх__-_предложение_ок_1"/>
      <sheetName val="модель_-_ТБР_1"/>
      <sheetName val="Расчет_расходов_RAB_окончат__1"/>
      <sheetName val="Покупная_энергия_RAB1"/>
      <sheetName val="Расходы_-_индексация1"/>
      <sheetName val="Прил_11"/>
      <sheetName val="Прил__1_1_1"/>
      <sheetName val="пл-ф_01_06г_1"/>
      <sheetName val="Премия_(Бизнес-план)_1"/>
      <sheetName val="Премия_(БДР)_1"/>
      <sheetName val="Объемы_1"/>
      <sheetName val="СКС_1"/>
      <sheetName val="пл-ф_02_06г_1"/>
      <sheetName val="Дотация_за_февраль1"/>
      <sheetName val="Анализ_по_субконто1"/>
      <sheetName val="Объемы_март_1"/>
      <sheetName val="Доходы_март1"/>
      <sheetName val="котельные_21"/>
      <sheetName val="расшифровка_по_прочим1"/>
      <sheetName val="анализ_покупки_ТЭР1"/>
      <sheetName val="обьем_продаж1"/>
      <sheetName val="смета_ахр1"/>
      <sheetName val="приложение_2_1"/>
      <sheetName val="УФ-53_1кв02_скорр1"/>
      <sheetName val="УФ-53_1кв_2002_факт_1"/>
      <sheetName val="УФ-53_2кв02_скорр1"/>
      <sheetName val="УФ-53_3кв02скорр1"/>
      <sheetName val="УФ-53_4кв02_скорр1"/>
      <sheetName val="УФ-53_2002_всего1"/>
      <sheetName val="под_кредитное_плечо_25%1"/>
      <sheetName val="СОК_накладные_(ТК-Бишкек)1"/>
      <sheetName val="ТМЦ_ремонт1"/>
      <sheetName val="ОФ_вне_смет_строек1"/>
      <sheetName val="ОС_до_10_тр1"/>
      <sheetName val="охрана_окр_ср1"/>
      <sheetName val="типографские_бланки1"/>
      <sheetName val="ТМЦ_канц1"/>
      <sheetName val="Данные_для_расчета1"/>
      <sheetName val="Ком_потери1"/>
      <sheetName val="ñâîä_äî_âí_îá_1"/>
      <sheetName val="ðàñø_äëÿ_ÐÀÎ1"/>
      <sheetName val="ðàñø_äëÿ_ÐÀÎ_ñòð_3101"/>
      <sheetName val="Ãðàôèêè_Ãêàë,òûñ_ðóá_1"/>
      <sheetName val="5_1_ÿíâàðü1"/>
      <sheetName val="5_1_ôåâðàëü1"/>
      <sheetName val="5_1_ìàðò1"/>
      <sheetName val="Ý1_14_ÎÀÎ1"/>
      <sheetName val="Ý1_15ÎÀÎ1"/>
      <sheetName val="Ý1_14_ÇÝÑ1"/>
      <sheetName val="Ý1_14ÖÝÑ1"/>
      <sheetName val="Ý1_14ÂÝÑ1"/>
      <sheetName val="Ý1_14ÞÝÑ1"/>
      <sheetName val="Ý1_15ÇÝÑ1"/>
      <sheetName val="Ý1_15ÖÝÑ1"/>
      <sheetName val="Ý1_15ÂÝÑ1"/>
      <sheetName val="Ý1_15ÞÝÑ1"/>
      <sheetName val="1_êâ_1"/>
      <sheetName val="2_êâ_1"/>
      <sheetName val="3_êâ_1"/>
      <sheetName val="4_êâ_1"/>
      <sheetName val="_ãîä1"/>
      <sheetName val="ÓÏ_33_ñâîä_1"/>
      <sheetName val="ïë__è_ôàêò1"/>
      <sheetName val="ÓÔ1_1"/>
      <sheetName val="ÓÇ1_1"/>
      <sheetName val="ИТОГИ__по_Н,Р,Э,Q1"/>
      <sheetName val="КТ_13_1_11"/>
      <sheetName val="перечень_бизнес-систем"/>
      <sheetName val="перечень_ОИК"/>
      <sheetName val="перечень_СКО"/>
      <sheetName val="Огл__Графиков"/>
      <sheetName val="Текущие_цены"/>
      <sheetName val="MTO_REV_0"/>
      <sheetName val="Доходы_от_эл__и_теплоэнергии"/>
      <sheetName val="Dati_Caricati"/>
      <sheetName val="Поставщики_и_субподрядчики"/>
      <sheetName val="Производство_электроэнергии"/>
      <sheetName val="Т19_1"/>
      <sheetName val="Сравнение_сглаживания"/>
      <sheetName val="Виды_проектов_для_СПП"/>
      <sheetName val="Для_формул"/>
      <sheetName val="[_FES_X濔彗濥挧玟弱26_(3)"/>
      <sheetName val="СВОД_форма_(всего)"/>
      <sheetName val="3_квартал"/>
      <sheetName val="12_Прогнозный_баланс"/>
      <sheetName val="СВОД_форма"/>
      <sheetName val="Прог_баланс"/>
      <sheetName val="ДПН_ДЗ_и_КЗ"/>
      <sheetName val="1_1"/>
      <sheetName val="1_2"/>
      <sheetName val="2_1"/>
      <sheetName val="2_2"/>
      <sheetName val="2_3_и_2_4"/>
      <sheetName val="2_5"/>
      <sheetName val="2_6_1"/>
      <sheetName val="2_6_2"/>
      <sheetName val="2_6_3"/>
      <sheetName val="2_6_4"/>
      <sheetName val="2_6_5"/>
      <sheetName val="2_6_6"/>
      <sheetName val="2_6_7"/>
      <sheetName val="2_6_8"/>
      <sheetName val="2_6_9"/>
      <sheetName val="2_7"/>
      <sheetName val="5_1"/>
      <sheetName val="5_2"/>
      <sheetName val="5_3_и_5_4"/>
      <sheetName val="5_5"/>
      <sheetName val="5_6_1"/>
      <sheetName val="5_6_2"/>
      <sheetName val="5_6_3"/>
      <sheetName val="5_6_4"/>
      <sheetName val="5_6_5"/>
      <sheetName val="5_6_6"/>
      <sheetName val="5_6_7"/>
      <sheetName val="5_6_8"/>
      <sheetName val="5_6_9"/>
      <sheetName val="5_7"/>
      <sheetName val="Расчет_накладных_расходов"/>
      <sheetName val="9 с увязкой (АРМ)"/>
      <sheetName val="ПРОГНОЗ_1"/>
      <sheetName val="справочник"/>
      <sheetName val="Топливо"/>
      <sheetName val="Форэм-тепло"/>
      <sheetName val="на 1 тут"/>
      <sheetName val="на_1_тут"/>
      <sheetName val="T25"/>
      <sheetName val="T31"/>
      <sheetName val="форма-прил к ф№1"/>
      <sheetName val="T0"/>
      <sheetName val="9. Смета затрат"/>
      <sheetName val="11 Прочие_расчет"/>
      <sheetName val="10. БДР"/>
      <sheetName val="1"/>
      <sheetName val="услуги непроизводств."/>
      <sheetName val="экология"/>
      <sheetName val="страховые"/>
      <sheetName val="другие затраты с-ст"/>
      <sheetName val="налоги в с-ст"/>
      <sheetName val="% за кредит"/>
      <sheetName val="поощрение (ДВ)"/>
      <sheetName val="другие из прибыли"/>
      <sheetName val="выпадающие"/>
      <sheetName val="ремонты"/>
      <sheetName val="InputTI"/>
      <sheetName val="Позиция"/>
      <sheetName val="map_nat"/>
      <sheetName val="map_RPG"/>
      <sheetName val="Profit &amp; Loss Total"/>
      <sheetName val="Контроль"/>
      <sheetName val="Отопление"/>
      <sheetName val="постоянные затраты"/>
      <sheetName val="#ССЫЛКА"/>
      <sheetName val="10"/>
      <sheetName val="11"/>
      <sheetName val="14"/>
      <sheetName val="16"/>
      <sheetName val="18"/>
      <sheetName val="19"/>
      <sheetName val="25"/>
      <sheetName val="22"/>
      <sheetName val="27"/>
      <sheetName val="28"/>
      <sheetName val="3"/>
      <sheetName val="4.1"/>
      <sheetName val="4"/>
      <sheetName val="vec"/>
      <sheetName val="Таб1.1"/>
      <sheetName val="календарный план"/>
      <sheetName val="MTL$-INTER"/>
      <sheetName val="合成単価作成・-BLDG"/>
      <sheetName val="Curves"/>
      <sheetName val="Note"/>
      <sheetName val="共機計算"/>
      <sheetName val="Heads"/>
      <sheetName val="Dbase"/>
      <sheetName val="Tables"/>
      <sheetName val="Page 2"/>
      <sheetName val="Закупки центр"/>
      <sheetName val="БФ-2-8-П"/>
      <sheetName val="БФ-2-13-П"/>
      <sheetName val="РБП"/>
      <sheetName val="ПС рек"/>
      <sheetName val="ПВР_9"/>
      <sheetName val="ЛЭП нов"/>
      <sheetName val="расшифровка"/>
      <sheetName val="Пер-Вл"/>
      <sheetName val="Source"/>
      <sheetName val="эл ст"/>
      <sheetName val="ис.смета"/>
      <sheetName val="Гр5(о)"/>
      <sheetName val="См-2 Шатурс сети  проект работы"/>
      <sheetName val="Макро"/>
      <sheetName val="Технический лист"/>
      <sheetName val="Месяцы"/>
      <sheetName val="17СВОД-ПУ"/>
      <sheetName val="Олимпстрой декабрь 2010"/>
      <sheetName val="ПП"/>
      <sheetName val="БФ-2-5-П"/>
      <sheetName val="НП-2-12-П"/>
      <sheetName val="1_из"/>
      <sheetName val="2РЗ"/>
      <sheetName val="3конф"/>
      <sheetName val="3_пр"/>
      <sheetName val="4_РЗ"/>
      <sheetName val="5_конф"/>
      <sheetName val="6_НКУ"/>
      <sheetName val="Таблица А13"/>
      <sheetName val="3оос_новая"/>
      <sheetName val="ТехЭк"/>
      <sheetName val="НВВ утв тарифы"/>
      <sheetName val="ВСПОМОГАТ"/>
      <sheetName val="план 2000"/>
      <sheetName val="SILICATE"/>
      <sheetName val="БДР_классиф-р_чистовой"/>
      <sheetName val="СВОД (с новой москвой)"/>
      <sheetName val="Корр ИП _2016_2017"/>
      <sheetName val="Расчет НВВ по RAB (2011-2017)"/>
      <sheetName val="2.ГСМ"/>
      <sheetName val="ТЭП 1"/>
      <sheetName val="Исх."/>
      <sheetName val="Титульный"/>
      <sheetName val="3.15"/>
      <sheetName val="БДДС_нов"/>
      <sheetName val="График"/>
      <sheetName val="ПФВ-0.6"/>
      <sheetName val="ПТ-1.2факт"/>
      <sheetName val="2.Ê"/>
      <sheetName val="ДПН.Приток денежных средств"/>
      <sheetName val="ДПН.Отток денежных средств"/>
      <sheetName val="ДПН. Баланс наличности"/>
      <sheetName val="ДПН.Инвестиции и кредиты"/>
      <sheetName val="Титульный лист "/>
      <sheetName val="Выпадающие списки"/>
      <sheetName val="СБП_Списки"/>
      <sheetName val="год"/>
      <sheetName val="П-16"/>
      <sheetName val="П-17"/>
      <sheetName val="П-18"/>
      <sheetName val="П-19"/>
      <sheetName val="УФ1"/>
      <sheetName val="УЗ1"/>
      <sheetName val="Премия (Бизнес-план)"/>
      <sheetName val="Премия (БДР)"/>
      <sheetName val="Объемы март"/>
      <sheetName val="приложение 2"/>
      <sheetName val="Для выпадающих"/>
      <sheetName val="Справка"/>
      <sheetName val="CMA Calculations- R Factor"/>
      <sheetName val="CMA Calculations- Figure 5440.1"/>
      <sheetName val="Dictionaries"/>
      <sheetName val="4.3 Лимит изм ДЗ и КЗ"/>
      <sheetName val="АртМРО кВтч"/>
      <sheetName val="АртМРО руб"/>
      <sheetName val="АртМРО тариф"/>
      <sheetName val="ВостМРО кВтч"/>
      <sheetName val="ВостМРО руб"/>
      <sheetName val="ВостМРО тариф"/>
      <sheetName val="ЗапМРО кВтч, МВт"/>
      <sheetName val="ЗапМРО руб"/>
      <sheetName val="ЗапМРО  тариф"/>
      <sheetName val="Н-ТагМРО кВтч"/>
      <sheetName val="Н-ТагМРО руб"/>
      <sheetName val="Н-Тагил тариф"/>
      <sheetName val="СерМРО кВтч"/>
      <sheetName val="СерМРО руб"/>
      <sheetName val="СерМРО тариф"/>
      <sheetName val="ТалМРО кВтч"/>
      <sheetName val="ТалМРО руб"/>
      <sheetName val="ТалМРО тариф"/>
      <sheetName val="ЦСбыт кВтч"/>
      <sheetName val="ЦСбыт руб"/>
      <sheetName val="ЦСбыт тариф"/>
      <sheetName val="БЦ кВтч"/>
      <sheetName val="БЦ руб"/>
      <sheetName val="БЦ тариф"/>
      <sheetName val="ПРКЦ кВтч"/>
      <sheetName val="ПРКЦ руб"/>
      <sheetName val="ПРКЦ тариф"/>
      <sheetName val="Сбыт всего кВтч"/>
      <sheetName val="Сбыт всего руб"/>
      <sheetName val="Сбыт всего тариф"/>
      <sheetName val="DB2002"/>
      <sheetName val="трансформация"/>
      <sheetName val="Калькуляция кв"/>
      <sheetName val="COMPS"/>
      <sheetName val="Reference"/>
      <sheetName val="Справочник предприятий"/>
      <sheetName val="АртМРО_кВтч"/>
      <sheetName val="АртМРО_руб"/>
      <sheetName val="АртМРО_тариф"/>
      <sheetName val="ВостМРО_кВтч"/>
      <sheetName val="ВостМРО_руб"/>
      <sheetName val="ВостМРО_тариф"/>
      <sheetName val="ЗапМРО_кВтч,_МВт"/>
      <sheetName val="ЗапМРО_руб"/>
      <sheetName val="ЗапМРО__тариф"/>
      <sheetName val="Н-ТагМРО_кВтч"/>
      <sheetName val="Н-ТагМРО_руб"/>
      <sheetName val="Н-Тагил_тариф"/>
      <sheetName val="СерМРО_кВтч"/>
      <sheetName val="СерМРО_руб"/>
      <sheetName val="СерМРО_тариф"/>
      <sheetName val="ТалМРО_кВтч"/>
      <sheetName val="ТалМРО_руб"/>
      <sheetName val="ТалМРО_тариф"/>
      <sheetName val="ЦСбыт_кВтч"/>
      <sheetName val="ЦСбыт_руб"/>
      <sheetName val="ЦСбыт_тариф"/>
      <sheetName val="БЦ_кВтч"/>
      <sheetName val="БЦ_руб"/>
      <sheetName val="БЦ_тариф"/>
      <sheetName val="ПРКЦ_кВтч"/>
      <sheetName val="ПРКЦ_руб"/>
      <sheetName val="ПРКЦ_тариф"/>
      <sheetName val="Сбыт_всего_кВтч"/>
      <sheetName val="Сбыт_всего_руб"/>
      <sheetName val="Сбыт_всего_тариф"/>
      <sheetName val="Калькуляция_кв"/>
      <sheetName val="Справочник_предприятий"/>
      <sheetName val="sverxtip"/>
      <sheetName val="КТЖ БДР"/>
      <sheetName val="12 месяцев 2010"/>
      <sheetName val="Нефть"/>
      <sheetName val="Форма2"/>
      <sheetName val="IPR_VOG"/>
      <sheetName val="6НК-cт."/>
      <sheetName val="Precios"/>
      <sheetName val="СписокТЭП"/>
      <sheetName val="Data-in"/>
      <sheetName val="ЗАО_н.ит"/>
      <sheetName val="ЗАО_мес"/>
      <sheetName val="Форма1"/>
      <sheetName val="Осн"/>
      <sheetName val="Сдача "/>
      <sheetName val="Пром1"/>
      <sheetName val="предприятия"/>
      <sheetName val="Ural med"/>
      <sheetName val="Содержание"/>
      <sheetName val="4 000 000 тыс.тг"/>
      <sheetName val="15 000 000 тыс.тг"/>
      <sheetName val="ЦХЛ 2004"/>
      <sheetName val="2210900-Aug"/>
      <sheetName val="Фин.обязат."/>
      <sheetName val="Financial ratios А3"/>
      <sheetName val="December(начис)_ZKM-ZinBV"/>
      <sheetName val="ЦентрЗатр"/>
      <sheetName val="ЕдИзм"/>
      <sheetName val="Предпр"/>
      <sheetName val="t0_name"/>
      <sheetName val="InputTD"/>
      <sheetName val="K_750_Sl_KPMG_report_Test"/>
      <sheetName val="K_300_RFD_KMG EP"/>
      <sheetName val="K_200_ES"/>
      <sheetName val="K_101_DDA_LS"/>
      <sheetName val="K_310_RFD_Uzen_rev"/>
      <sheetName val="K_120_FA_Sale"/>
      <sheetName val="I-Index"/>
      <sheetName val="ЦТУ (касса)"/>
      <sheetName val="ЕБРР"/>
      <sheetName val="ЕБРР 200 млн.$ 24.05.12"/>
      <sheetName val="Самрук"/>
      <sheetName val="БРК-188,2"/>
      <sheetName val="LME_prices"/>
      <sheetName val="5NK "/>
      <sheetName val="ЛСЦ начисленное на 31.12.08"/>
      <sheetName val="ЛЛизинг начис. на 31.12.08"/>
      <sheetName val="Доходы всего"/>
      <sheetName val="Доходы обороты"/>
      <sheetName val="ктж"/>
      <sheetName val="ЖДА"/>
      <sheetName val="Доступ к МЖС"/>
      <sheetName val="авансы"/>
      <sheetName val="мать факт (изм НДС)"/>
      <sheetName val="ПВД"/>
      <sheetName val="прочие поступления"/>
      <sheetName val="кредитный бюджет 2014"/>
      <sheetName val="разработочная"/>
      <sheetName val="прочие выб по дзо"/>
      <sheetName val="инвест.разбивка"/>
      <sheetName val="оплата БЗ и ОСО для БДДС"/>
      <sheetName val="Соц.сфера"/>
      <sheetName val="расходы КТЖ"/>
      <sheetName val="Налоги"/>
      <sheetName val="прочие выбытия "/>
      <sheetName val="депозиты 2014"/>
      <sheetName val="УК и ФП"/>
      <sheetName val="бюджет 2013_освоение_)"/>
      <sheetName val="ремонтТ9"/>
      <sheetName val="Работы "/>
      <sheetName val="Служебная"/>
      <sheetName val="Легенда"/>
      <sheetName val="план-факторный"/>
      <sheetName val="Работы_"/>
      <sheetName val="-Данные для радара.xlsx"/>
      <sheetName val="Объемы и выручка"/>
      <sheetName val="Приложение2"/>
      <sheetName val="Баланс"/>
      <sheetName val="Standard"/>
      <sheetName val="Rombo"/>
      <sheetName val="Исполнение ИПР скорр"/>
      <sheetName val="НАИМЕНОВАНИЯ ЦФО"/>
      <sheetName val="55 Пороховой завод"/>
      <sheetName val="Направления реновации"/>
      <sheetName val="17.1"/>
      <sheetName val="21.3"/>
      <sheetName val="18.2"/>
      <sheetName val="2.3"/>
      <sheetName val="20"/>
      <sheetName val="P2.1"/>
      <sheetName val="СБП_ДохРасх_ВГО"/>
      <sheetName val="СБП_БДДС_ВГО"/>
      <sheetName val="СБП_ПрогнозныйБаланс_ВГО"/>
      <sheetName val="Список ДохРасх"/>
      <sheetName val="Список компаний"/>
      <sheetName val="Ед. измер."/>
      <sheetName val="Свод мвз"/>
      <sheetName val="мвз"/>
      <sheetName val="Вып. списки"/>
      <sheetName val="ПФМ"/>
      <sheetName val="Принадлежность"/>
      <sheetName val="Shflu Calc"/>
      <sheetName val="Анализ"/>
      <sheetName val="Main"/>
      <sheetName val="карточка"/>
      <sheetName val="Journals"/>
      <sheetName val="затраты"/>
      <sheetName val="Assumptions"/>
      <sheetName val="Вспомогат."/>
      <sheetName val="баланс СЗАО"/>
      <sheetName val="МЕНЮ"/>
      <sheetName val="янв"/>
      <sheetName val="фев"/>
      <sheetName val="мар"/>
      <sheetName val="апр"/>
      <sheetName val="май"/>
      <sheetName val="июн"/>
      <sheetName val="1кв"/>
      <sheetName val="2кв"/>
      <sheetName val="@ВрСп"/>
      <sheetName val="sapactivexlhiddensheet"/>
      <sheetName val="Табл. оценки дефицита"/>
      <sheetName val="Лист5"/>
      <sheetName val="БДДС"/>
      <sheetName val="ФЭМ сбыт"/>
      <sheetName val="Слайд 1"/>
      <sheetName val="Лист4"/>
      <sheetName val="Служебный лист"/>
      <sheetName val="Программа"/>
      <sheetName val="НСИ"/>
      <sheetName val="Pr_f_1"/>
      <sheetName val="списки ФП"/>
      <sheetName val="имена"/>
      <sheetName val="Смета прил.№2"/>
      <sheetName val="ид для табл.2"/>
      <sheetName val="март"/>
      <sheetName val="ПОСЭ (январь)"/>
      <sheetName val="рост.зп"/>
      <sheetName val="свод_до_вн_об_2"/>
      <sheetName val="расш_для_РАО2"/>
      <sheetName val="расш_для_РАО_стр_3102"/>
      <sheetName val="Сценарные_условия2"/>
      <sheetName val="Список_ДЗО2"/>
      <sheetName val="3_Программа_реализации2"/>
      <sheetName val="1_1_2"/>
      <sheetName val="1_2_2"/>
      <sheetName val="Графики_Гкал,тыс_руб_2"/>
      <sheetName val="2_1_2"/>
      <sheetName val="2_2_2"/>
      <sheetName val="2_3_2"/>
      <sheetName val="2_4_2"/>
      <sheetName val="3_1_2"/>
      <sheetName val="3_2_2"/>
      <sheetName val="3_3_2"/>
      <sheetName val="4_1_2"/>
      <sheetName val="4_2_2"/>
      <sheetName val="4_3_2"/>
      <sheetName val="4_4_2"/>
      <sheetName val="4_5_2"/>
      <sheetName val="4_6_2"/>
      <sheetName val="4_7_2"/>
      <sheetName val="5_1_2"/>
      <sheetName val="5_1_январь2"/>
      <sheetName val="5_1_февраль2"/>
      <sheetName val="5_1_март2"/>
      <sheetName val="6_1_2"/>
      <sheetName val="18_2-2"/>
      <sheetName val="Э1_14_ОАО2"/>
      <sheetName val="Э1_15ОАО2"/>
      <sheetName val="Э1_14_ЗЭС2"/>
      <sheetName val="Э1_14ЦЭС2"/>
      <sheetName val="Э1_14ВЭС2"/>
      <sheetName val="Э1_14ЮЭС2"/>
      <sheetName val="Э1_15ЗЭС2"/>
      <sheetName val="Э1_15ЦЭС2"/>
      <sheetName val="Э1_15ВЭС2"/>
      <sheetName val="Э1_15ЮЭС2"/>
      <sheetName val="1_кв_2"/>
      <sheetName val="2_кв_2"/>
      <sheetName val="3_кв_2"/>
      <sheetName val="4_кв_2"/>
      <sheetName val="_год2"/>
      <sheetName val="УП_33_свод_2"/>
      <sheetName val="пл__и_факт2"/>
      <sheetName val="П-16_2"/>
      <sheetName val="П-17_2"/>
      <sheetName val="П-18_2"/>
      <sheetName val="П-19_2"/>
      <sheetName val="УЗ-21_2"/>
      <sheetName val="УП-28_2"/>
      <sheetName val="УП-29_2"/>
      <sheetName val="УП-30_2"/>
      <sheetName val="УП-32_2"/>
      <sheetName val="УФ1_2"/>
      <sheetName val="УЗ1_2"/>
      <sheetName val="УЗ-26_(1)2"/>
      <sheetName val="УЗ-26_(2)2"/>
      <sheetName val="УЗ-26_(3)2"/>
      <sheetName val="УЗ-26_(4)2"/>
      <sheetName val="УЗ-27_(1)2"/>
      <sheetName val="УЗ-27_(2)2"/>
      <sheetName val="УЗ-27_(3)2"/>
      <sheetName val="УЗ-27_(4)2"/>
      <sheetName val="Лист1_(2)2"/>
      <sheetName val="УЗ-21_(1полуг_2002)2"/>
      <sheetName val="УЗ-21_(1полуг_2003_план)2"/>
      <sheetName val="УЗ-21_(1полуг_2003_факт)2"/>
      <sheetName val="УЗ-22_(1полуг_2002)факт2"/>
      <sheetName val="УЗ-22_(1полуг_2003)пл2"/>
      <sheetName val="УЗ-22_(1полуг_2003)факт2"/>
      <sheetName val="УЗ-23(1_полуг_2002)2"/>
      <sheetName val="УЗ-23(1_полуг_2003)пл2"/>
      <sheetName val="УЗ-23(1полуг_2003)_факт2"/>
      <sheetName val="УЗ-26_(1полуг_2002__факт)2"/>
      <sheetName val="УЗ-26_(1полуг_2003_план)2"/>
      <sheetName val="УЗ-26_(1полуг_2003_факт)2"/>
      <sheetName val="расходы_-_ТБР2"/>
      <sheetName val="модель_-_RAB_окончат_2"/>
      <sheetName val="НВВ_-_предложение_ок_2"/>
      <sheetName val="Расх__-_предложение_ок_2"/>
      <sheetName val="модель_-_ТБР_2"/>
      <sheetName val="Расчет_расходов_RAB_окончат__2"/>
      <sheetName val="Покупная_энергия_RAB2"/>
      <sheetName val="Расходы_-_индексация2"/>
      <sheetName val="Прил_12"/>
      <sheetName val="Прил__1_1_2"/>
      <sheetName val="пл-ф_01_06г_2"/>
      <sheetName val="Премия_(Бизнес-план)_2"/>
      <sheetName val="Премия_(БДР)_2"/>
      <sheetName val="Объемы_2"/>
      <sheetName val="СКС_2"/>
      <sheetName val="пл-ф_02_06г_2"/>
      <sheetName val="Дотация_за_февраль2"/>
      <sheetName val="Анализ_по_субконто2"/>
      <sheetName val="Объемы_март_2"/>
      <sheetName val="Доходы_март2"/>
      <sheetName val="котельные_22"/>
      <sheetName val="расшифровка_по_прочим2"/>
      <sheetName val="анализ_покупки_ТЭР2"/>
      <sheetName val="обьем_продаж2"/>
      <sheetName val="смета_ахр2"/>
      <sheetName val="приложение_2_2"/>
      <sheetName val="УФ-53_1кв02_скорр2"/>
      <sheetName val="УФ-53_1кв_2002_факт_2"/>
      <sheetName val="УФ-53_2кв02_скорр2"/>
      <sheetName val="УФ-53_3кв02скорр2"/>
      <sheetName val="УФ-53_4кв02_скорр2"/>
      <sheetName val="УФ-53_2002_всего2"/>
      <sheetName val="под_кредитное_плечо_25%2"/>
      <sheetName val="СОК_накладные_(ТК-Бишкек)2"/>
      <sheetName val="ТМЦ_ремонт2"/>
      <sheetName val="ОФ_вне_смет_строек2"/>
      <sheetName val="ОС_до_10_тр2"/>
      <sheetName val="охрана_окр_ср2"/>
      <sheetName val="типографские_бланки2"/>
      <sheetName val="ТМЦ_канц2"/>
      <sheetName val="Данные_для_расчета2"/>
      <sheetName val="Ком_потери2"/>
      <sheetName val="ñâîä_äî_âí_îá_2"/>
      <sheetName val="ðàñø_äëÿ_ÐÀÎ2"/>
      <sheetName val="ðàñø_äëÿ_ÐÀÎ_ñòð_3102"/>
      <sheetName val="Ãðàôèêè_Ãêàë,òûñ_ðóá_2"/>
      <sheetName val="5_1_ÿíâàðü2"/>
      <sheetName val="5_1_ôåâðàëü2"/>
      <sheetName val="5_1_ìàðò2"/>
      <sheetName val="Ý1_14_ÎÀÎ2"/>
      <sheetName val="Ý1_15ÎÀÎ2"/>
      <sheetName val="Ý1_14_ÇÝÑ2"/>
      <sheetName val="Ý1_14ÖÝÑ2"/>
      <sheetName val="Ý1_14ÂÝÑ2"/>
      <sheetName val="Ý1_14ÞÝÑ2"/>
      <sheetName val="Ý1_15ÇÝÑ2"/>
      <sheetName val="Ý1_15ÖÝÑ2"/>
      <sheetName val="Ý1_15ÂÝÑ2"/>
      <sheetName val="Ý1_15ÞÝÑ2"/>
      <sheetName val="1_êâ_2"/>
      <sheetName val="2_êâ_2"/>
      <sheetName val="3_êâ_2"/>
      <sheetName val="4_êâ_2"/>
      <sheetName val="_ãîä2"/>
      <sheetName val="ÓÏ_33_ñâîä_2"/>
      <sheetName val="ïë__è_ôàêò2"/>
      <sheetName val="ÓÔ1_2"/>
      <sheetName val="ÓÇ1_2"/>
      <sheetName val="ИТОГИ__по_Н,Р,Э,Q2"/>
      <sheetName val="КТ_13_1_12"/>
      <sheetName val="перечень_бизнес-систем1"/>
      <sheetName val="перечень_ОИК1"/>
      <sheetName val="перечень_СКО1"/>
      <sheetName val="Виды_проектов_для_СПП1"/>
      <sheetName val="Для_формул1"/>
      <sheetName val="Сравнение_сглаживания1"/>
      <sheetName val="Огл__Графиков1"/>
      <sheetName val="Текущие_цены1"/>
      <sheetName val="СВОД_форма_(всего)1"/>
      <sheetName val="3_квартал1"/>
      <sheetName val="12_Прогнозный_баланс1"/>
      <sheetName val="СВОД_форма1"/>
      <sheetName val="[_FES_X濔彗濥挧玟弱26_(3)1"/>
      <sheetName val="MTO_REV_01"/>
      <sheetName val="Доходы_от_эл__и_теплоэнергии1"/>
      <sheetName val="Dati_Caricati1"/>
      <sheetName val="Поставщики_и_субподрядчики1"/>
      <sheetName val="Производство_электроэнергии1"/>
      <sheetName val="Т19_11"/>
      <sheetName val="Прог_баланс1"/>
      <sheetName val="ДПН_ДЗ_и_КЗ1"/>
      <sheetName val="1_11"/>
      <sheetName val="1_21"/>
      <sheetName val="2_11"/>
      <sheetName val="2_21"/>
      <sheetName val="2_3_и_2_41"/>
      <sheetName val="2_51"/>
      <sheetName val="2_6_11"/>
      <sheetName val="2_6_21"/>
      <sheetName val="2_6_31"/>
      <sheetName val="2_6_41"/>
      <sheetName val="2_6_51"/>
      <sheetName val="2_6_61"/>
      <sheetName val="2_6_71"/>
      <sheetName val="2_6_81"/>
      <sheetName val="2_6_91"/>
      <sheetName val="2_71"/>
      <sheetName val="5_11"/>
      <sheetName val="5_21"/>
      <sheetName val="5_3_и_5_41"/>
      <sheetName val="5_51"/>
      <sheetName val="5_6_11"/>
      <sheetName val="5_6_21"/>
      <sheetName val="5_6_31"/>
      <sheetName val="5_6_41"/>
      <sheetName val="5_6_51"/>
      <sheetName val="5_6_61"/>
      <sheetName val="5_6_71"/>
      <sheetName val="5_6_81"/>
      <sheetName val="5_6_91"/>
      <sheetName val="5_71"/>
      <sheetName val="Расчет_накладных_расходов1"/>
      <sheetName val="Формат_ИПР"/>
      <sheetName val="УТВ_ИПР"/>
      <sheetName val="Ср_мощ_по_ТП_до_150_кВт_"/>
      <sheetName val="Исх_для_рас"/>
      <sheetName val="Исх_для_рас_OLD)"/>
      <sheetName val="Исх_макро"/>
      <sheetName val="ПЕРЕЧЕНЬ_РАБОТ"/>
      <sheetName val="Перечень_ИП_с_утв_ИПР"/>
      <sheetName val="КБК_БДДС"/>
      <sheetName val="Список_компаний_Россети"/>
      <sheetName val="9_с_увязкой_(АРМ)"/>
      <sheetName val="на_1_тут1"/>
      <sheetName val="форма-прил_к_ф№1"/>
      <sheetName val="9__Смета_затрат"/>
      <sheetName val="11_Прочие_расчет"/>
      <sheetName val="10__БДР"/>
      <sheetName val="услуги_непроизводств_"/>
      <sheetName val="другие_затраты_с-ст"/>
      <sheetName val="налоги_в_с-ст"/>
      <sheetName val="%_за_кредит"/>
      <sheetName val="поощрение_(ДВ)"/>
      <sheetName val="другие_из_прибыли"/>
      <sheetName val="Profit_&amp;_Loss_Total"/>
      <sheetName val="постоянные_затраты"/>
      <sheetName val="4_1"/>
      <sheetName val="Таб1_1"/>
      <sheetName val="календарный_план"/>
      <sheetName val="Page_2"/>
      <sheetName val="Закупки_центр"/>
      <sheetName val="ПС_рек"/>
      <sheetName val="ЛЭП_нов"/>
      <sheetName val="эл_ст"/>
      <sheetName val="ис_смета"/>
      <sheetName val="См-2_Шатурс_сети__проект_работы"/>
      <sheetName val="Технический_лист"/>
      <sheetName val="Олимпстрой_декабрь_2010"/>
      <sheetName val="Таблица_А13"/>
      <sheetName val="НВВ_утв_тарифы"/>
      <sheetName val="план_2000"/>
      <sheetName val="СВОД_(с_новой_москвой)"/>
      <sheetName val="Корр_ИП__2016_2017"/>
      <sheetName val="Расчет_НВВ_по_RAB_(2011-2017)"/>
      <sheetName val="2_ГСМ"/>
      <sheetName val="ТЭП_1"/>
      <sheetName val="Исх_"/>
      <sheetName val="3_15"/>
      <sheetName val="ПФВ-0_6"/>
      <sheetName val="ПТ-1_2факт"/>
      <sheetName val="2_Ê"/>
      <sheetName val="ДПН_Приток_денежных_средств"/>
      <sheetName val="ДПН_Отток_денежных_средств"/>
      <sheetName val="ДПН__Баланс_наличности"/>
      <sheetName val="ДПН_Инвестиции_и_кредиты"/>
      <sheetName val="Титульный_лист_"/>
      <sheetName val="Выпадающие_списки"/>
      <sheetName val="Премия_(Бизнес-план)"/>
      <sheetName val="Премия_(БДР)"/>
      <sheetName val="Объемы_март"/>
      <sheetName val="приложение_2"/>
      <sheetName val="Для_выпадающих"/>
      <sheetName val="CMA_Calculations-_R_Factor"/>
      <sheetName val="CMA_Calculations-_Figure_5440_1"/>
      <sheetName val="4_3_Лимит_изм_ДЗ_и_КЗ"/>
      <sheetName val="АртМРО_кВтч1"/>
      <sheetName val="АртМРО_руб1"/>
      <sheetName val="АртМРО_тариф1"/>
      <sheetName val="ВостМРО_кВтч1"/>
      <sheetName val="ВостМРО_руб1"/>
      <sheetName val="ВостМРО_тариф1"/>
      <sheetName val="ЗапМРО_кВтч,_МВт1"/>
      <sheetName val="ЗапМРО_руб1"/>
      <sheetName val="ЗапМРО__тариф1"/>
      <sheetName val="Н-ТагМРО_кВтч1"/>
      <sheetName val="Н-ТагМРО_руб1"/>
      <sheetName val="Н-Тагил_тариф1"/>
      <sheetName val="СерМРО_кВтч1"/>
      <sheetName val="СерМРО_руб1"/>
      <sheetName val="СерМРО_тариф1"/>
      <sheetName val="ТалМРО_кВтч1"/>
      <sheetName val="ТалМРО_руб1"/>
      <sheetName val="ТалМРО_тариф1"/>
      <sheetName val="ЦСбыт_кВтч1"/>
      <sheetName val="ЦСбыт_руб1"/>
      <sheetName val="ЦСбыт_тариф1"/>
      <sheetName val="БЦ_кВтч1"/>
      <sheetName val="БЦ_руб1"/>
      <sheetName val="БЦ_тариф1"/>
      <sheetName val="ПРКЦ_кВтч1"/>
      <sheetName val="ПРКЦ_руб1"/>
      <sheetName val="ПРКЦ_тариф1"/>
      <sheetName val="Сбыт_всего_кВтч1"/>
      <sheetName val="Сбыт_всего_руб1"/>
      <sheetName val="Сбыт_всего_тариф1"/>
      <sheetName val="Калькуляция_кв1"/>
      <sheetName val="Справочник_предприятий1"/>
      <sheetName val="КТЖ_БДР"/>
      <sheetName val="12_месяцев_2010"/>
      <sheetName val="6НК-cт_"/>
      <sheetName val="ЗАО_н_ит"/>
      <sheetName val="Сдача_"/>
      <sheetName val="Ural_med"/>
      <sheetName val="4_000_000_тыс_тг"/>
      <sheetName val="15_000_000_тыс_тг"/>
      <sheetName val="ЦХЛ_2004"/>
      <sheetName val="Фин_обязат_"/>
      <sheetName val="Financial_ratios_А3"/>
      <sheetName val="K_300_RFD_KMG_EP"/>
      <sheetName val="ЦТУ_(касса)"/>
      <sheetName val="ЕБРР_200_млн_$_24_05_12"/>
      <sheetName val="5NK_"/>
      <sheetName val="ЛСЦ_начисленное_на_31_12_08"/>
      <sheetName val="ЛЛизинг_начис__на_31_12_08"/>
      <sheetName val="Доходы_всего"/>
      <sheetName val="Доходы_обороты"/>
      <sheetName val="Доступ_к_МЖС"/>
      <sheetName val="мать_факт_(изм_НДС)"/>
      <sheetName val="прочие_поступления"/>
      <sheetName val="кредитный_бюджет_2014"/>
      <sheetName val="прочие_выб_по_дзо"/>
      <sheetName val="инвест_разбивка"/>
      <sheetName val="оплата_БЗ_и_ОСО_для_БДДС"/>
      <sheetName val="Соц_сфера"/>
      <sheetName val="расходы_КТЖ"/>
      <sheetName val="прочие_выбытия_"/>
      <sheetName val="депозиты_2014"/>
      <sheetName val="УК_и_ФП"/>
      <sheetName val="бюджет_2013_освоение_)"/>
      <sheetName val="Исполнение_ИПР_скорр"/>
      <sheetName val="Работы_1"/>
      <sheetName val="-Данные_для_радара_xlsx"/>
      <sheetName val="Объемы_и_выручка"/>
      <sheetName val="НАИМЕНОВАНИЯ_ЦФО"/>
      <sheetName val="Статьи БДР"/>
      <sheetName val="Перечень компаний"/>
      <sheetName val="смет作Ê_xdd50_Ỽའ"/>
      <sheetName val="смет作Ê_xdd50_Ỽ"/>
      <sheetName val="MAIN GATE HOUSE"/>
      <sheetName val="FST5"/>
      <sheetName val="Смета2 проект. раб."/>
      <sheetName val="ФСК"/>
      <sheetName val="ТСО"/>
      <sheetName val="Пл-гр. выдачи сим на 2024г"/>
      <sheetName val="варианты"/>
      <sheetName val="Список услуг"/>
      <sheetName val="Прил.6 Отчислени соц обесп"/>
      <sheetName val="ДЗО"/>
      <sheetName val="месяц"/>
      <sheetName val="1квартал"/>
      <sheetName val="6мес"/>
      <sheetName val="9мес"/>
      <sheetName val="12мес"/>
      <sheetName val="Tier1"/>
      <sheetName val="расчет НВВ РСК по RAB"/>
      <sheetName val="База"/>
      <sheetName val="свод_до_вн_об_3"/>
      <sheetName val="расш_для_РАО3"/>
      <sheetName val="расш_для_РАО_стр_3103"/>
      <sheetName val="Сценарные_условия3"/>
      <sheetName val="Список_ДЗО3"/>
      <sheetName val="3_Программа_реализации3"/>
      <sheetName val="1_1_3"/>
      <sheetName val="1_2_3"/>
      <sheetName val="Графики_Гкал,тыс_руб_3"/>
      <sheetName val="2_1_3"/>
      <sheetName val="2_2_3"/>
      <sheetName val="2_3_3"/>
      <sheetName val="2_4_3"/>
      <sheetName val="3_1_3"/>
      <sheetName val="3_2_3"/>
      <sheetName val="3_3_3"/>
      <sheetName val="4_1_3"/>
      <sheetName val="4_2_3"/>
      <sheetName val="4_3_3"/>
      <sheetName val="4_4_3"/>
      <sheetName val="4_5_3"/>
      <sheetName val="4_6_3"/>
      <sheetName val="4_7_3"/>
      <sheetName val="5_1_3"/>
      <sheetName val="5_1_январь3"/>
      <sheetName val="5_1_февраль3"/>
      <sheetName val="5_1_март3"/>
      <sheetName val="6_1_3"/>
      <sheetName val="18_2-3"/>
      <sheetName val="Э1_14_ОАО3"/>
      <sheetName val="Э1_15ОАО3"/>
      <sheetName val="Э1_14_ЗЭС3"/>
      <sheetName val="Э1_14ЦЭС3"/>
      <sheetName val="Э1_14ВЭС3"/>
      <sheetName val="Э1_14ЮЭС3"/>
      <sheetName val="Э1_15ЗЭС3"/>
      <sheetName val="Э1_15ЦЭС3"/>
      <sheetName val="Э1_15ВЭС3"/>
      <sheetName val="Э1_15ЮЭС3"/>
      <sheetName val="1_кв_3"/>
      <sheetName val="2_кв_3"/>
      <sheetName val="3_кв_3"/>
      <sheetName val="4_кв_3"/>
      <sheetName val="_год3"/>
      <sheetName val="УП_33_свод_3"/>
      <sheetName val="пл__и_факт3"/>
      <sheetName val="П-16_3"/>
      <sheetName val="П-17_3"/>
      <sheetName val="П-18_3"/>
      <sheetName val="П-19_3"/>
      <sheetName val="УЗ-21_3"/>
      <sheetName val="УП-28_3"/>
      <sheetName val="УП-29_3"/>
      <sheetName val="УП-30_3"/>
      <sheetName val="УП-32_3"/>
      <sheetName val="УФ1_3"/>
      <sheetName val="УЗ1_3"/>
      <sheetName val="УЗ-26_(1)3"/>
      <sheetName val="УЗ-26_(2)3"/>
      <sheetName val="УЗ-26_(3)3"/>
      <sheetName val="УЗ-26_(4)3"/>
      <sheetName val="УЗ-27_(1)3"/>
      <sheetName val="УЗ-27_(2)3"/>
      <sheetName val="УЗ-27_(3)3"/>
      <sheetName val="УЗ-27_(4)3"/>
      <sheetName val="Лист1_(2)3"/>
      <sheetName val="УЗ-21_(1полуг_2002)3"/>
      <sheetName val="УЗ-21_(1полуг_2003_план)3"/>
      <sheetName val="УЗ-21_(1полуг_2003_факт)3"/>
      <sheetName val="УЗ-22_(1полуг_2002)факт3"/>
      <sheetName val="УЗ-22_(1полуг_2003)пл3"/>
      <sheetName val="УЗ-22_(1полуг_2003)факт3"/>
      <sheetName val="УЗ-23(1_полуг_2002)3"/>
      <sheetName val="УЗ-23(1_полуг_2003)пл3"/>
      <sheetName val="УЗ-23(1полуг_2003)_факт3"/>
      <sheetName val="УЗ-26_(1полуг_2002__факт)3"/>
      <sheetName val="УЗ-26_(1полуг_2003_план)3"/>
      <sheetName val="УЗ-26_(1полуг_2003_факт)3"/>
      <sheetName val="расходы_-_ТБР3"/>
      <sheetName val="модель_-_RAB_окончат_3"/>
      <sheetName val="НВВ_-_предложение_ок_3"/>
      <sheetName val="Расх__-_предложение_ок_3"/>
      <sheetName val="модель_-_ТБР_3"/>
      <sheetName val="Расчет_расходов_RAB_окончат__3"/>
      <sheetName val="Покупная_энергия_RAB3"/>
      <sheetName val="Расходы_-_индексация3"/>
      <sheetName val="Прил_13"/>
      <sheetName val="Прил__1_1_3"/>
      <sheetName val="пл-ф_01_06г_3"/>
      <sheetName val="Премия_(Бизнес-план)_3"/>
      <sheetName val="Премия_(БДР)_3"/>
      <sheetName val="Объемы_3"/>
      <sheetName val="СКС_3"/>
      <sheetName val="пл-ф_02_06г_3"/>
      <sheetName val="Дотация_за_февраль3"/>
      <sheetName val="Анализ_по_субконто3"/>
      <sheetName val="Объемы_март_3"/>
      <sheetName val="Доходы_март3"/>
      <sheetName val="котельные_23"/>
      <sheetName val="расшифровка_по_прочим3"/>
      <sheetName val="анализ_покупки_ТЭР3"/>
      <sheetName val="обьем_продаж3"/>
      <sheetName val="смета_ахр3"/>
      <sheetName val="приложение_2_3"/>
      <sheetName val="УФ-53_1кв02_скорр3"/>
      <sheetName val="УФ-53_1кв_2002_факт_3"/>
      <sheetName val="УФ-53_2кв02_скорр3"/>
      <sheetName val="УФ-53_3кв02скорр3"/>
      <sheetName val="УФ-53_4кв02_скорр3"/>
      <sheetName val="УФ-53_2002_всего3"/>
      <sheetName val="под_кредитное_плечо_25%3"/>
      <sheetName val="СОК_накладные_(ТК-Бишкек)3"/>
      <sheetName val="ТМЦ_ремонт3"/>
      <sheetName val="ОФ_вне_смет_строек3"/>
      <sheetName val="ОС_до_10_тр3"/>
      <sheetName val="охрана_окр_ср3"/>
      <sheetName val="типографские_бланки3"/>
      <sheetName val="ТМЦ_канц3"/>
      <sheetName val="Данные_для_расчета3"/>
      <sheetName val="Ком_потери3"/>
      <sheetName val="ñâîä_äî_âí_îá_3"/>
      <sheetName val="ðàñø_äëÿ_ÐÀÎ3"/>
      <sheetName val="ðàñø_äëÿ_ÐÀÎ_ñòð_3103"/>
      <sheetName val="Ãðàôèêè_Ãêàë,òûñ_ðóá_3"/>
      <sheetName val="5_1_ÿíâàðü3"/>
      <sheetName val="5_1_ôåâðàëü3"/>
      <sheetName val="5_1_ìàðò3"/>
      <sheetName val="Ý1_14_ÎÀÎ3"/>
      <sheetName val="Ý1_15ÎÀÎ3"/>
      <sheetName val="Ý1_14_ÇÝÑ3"/>
      <sheetName val="Ý1_14ÖÝÑ3"/>
      <sheetName val="Ý1_14ÂÝÑ3"/>
      <sheetName val="Ý1_14ÞÝÑ3"/>
      <sheetName val="Ý1_15ÇÝÑ3"/>
      <sheetName val="Ý1_15ÖÝÑ3"/>
      <sheetName val="Ý1_15ÂÝÑ3"/>
      <sheetName val="Ý1_15ÞÝÑ3"/>
      <sheetName val="1_êâ_3"/>
      <sheetName val="2_êâ_3"/>
      <sheetName val="3_êâ_3"/>
      <sheetName val="4_êâ_3"/>
      <sheetName val="_ãîä3"/>
      <sheetName val="ÓÏ_33_ñâîä_3"/>
      <sheetName val="ïë__è_ôàêò3"/>
      <sheetName val="ÓÔ1_3"/>
      <sheetName val="ÓÇ1_3"/>
      <sheetName val="ИТОГИ__по_Н,Р,Э,Q3"/>
      <sheetName val="КТ_13_1_13"/>
      <sheetName val="перечень_бизнес-систем2"/>
      <sheetName val="перечень_ОИК2"/>
      <sheetName val="перечень_СКО2"/>
      <sheetName val="Виды_проектов_для_СПП2"/>
      <sheetName val="Для_формул2"/>
      <sheetName val="Сравнение_сглаживания2"/>
      <sheetName val="Огл__Графиков2"/>
      <sheetName val="Текущие_цены2"/>
      <sheetName val="СВОД_форма_(всего)2"/>
      <sheetName val="3_квартал2"/>
      <sheetName val="12_Прогнозный_баланс2"/>
      <sheetName val="СВОД_форма2"/>
      <sheetName val="[_FES_X濔彗濥挧玟弱26_(3)2"/>
      <sheetName val="MTO_REV_02"/>
      <sheetName val="Доходы_от_эл__и_теплоэнергии2"/>
      <sheetName val="Dati_Caricati2"/>
      <sheetName val="Поставщики_и_субподрядчики2"/>
      <sheetName val="Производство_электроэнергии2"/>
      <sheetName val="Т19_12"/>
      <sheetName val="Прог_баланс2"/>
      <sheetName val="ДПН_ДЗ_и_КЗ2"/>
      <sheetName val="1_12"/>
      <sheetName val="1_22"/>
      <sheetName val="2_12"/>
      <sheetName val="2_22"/>
      <sheetName val="2_3_и_2_42"/>
      <sheetName val="2_52"/>
      <sheetName val="2_6_12"/>
      <sheetName val="2_6_22"/>
      <sheetName val="2_6_32"/>
      <sheetName val="2_6_42"/>
      <sheetName val="2_6_52"/>
      <sheetName val="2_6_62"/>
      <sheetName val="2_6_72"/>
      <sheetName val="2_6_82"/>
      <sheetName val="2_6_92"/>
      <sheetName val="2_72"/>
      <sheetName val="5_12"/>
      <sheetName val="5_22"/>
      <sheetName val="5_3_и_5_42"/>
      <sheetName val="5_52"/>
      <sheetName val="5_6_12"/>
      <sheetName val="5_6_22"/>
      <sheetName val="5_6_32"/>
      <sheetName val="5_6_42"/>
      <sheetName val="5_6_52"/>
      <sheetName val="5_6_62"/>
      <sheetName val="5_6_72"/>
      <sheetName val="5_6_82"/>
      <sheetName val="5_6_92"/>
      <sheetName val="5_72"/>
      <sheetName val="Расчет_накладных_расходов2"/>
      <sheetName val="Формат_ИПР1"/>
      <sheetName val="УТВ_ИПР1"/>
      <sheetName val="Ср_мощ_по_ТП_до_150_кВт_1"/>
      <sheetName val="Исх_для_рас1"/>
      <sheetName val="Исх_для_рас_OLD)1"/>
      <sheetName val="Исх_макро1"/>
      <sheetName val="ПЕРЕЧЕНЬ_РАБОТ1"/>
      <sheetName val="Перечень_ИП_с_утв_ИПР1"/>
      <sheetName val="КБК_БДДС1"/>
      <sheetName val="Список_компаний_Россети1"/>
      <sheetName val="9_с_увязкой_(АРМ)1"/>
      <sheetName val="на_1_тут2"/>
      <sheetName val="форма-прил_к_ф№11"/>
      <sheetName val="9__Смета_затрат1"/>
      <sheetName val="11_Прочие_расчет1"/>
      <sheetName val="10__БДР1"/>
      <sheetName val="услуги_непроизводств_1"/>
      <sheetName val="другие_затраты_с-ст1"/>
      <sheetName val="налоги_в_с-ст1"/>
      <sheetName val="%_за_кредит1"/>
      <sheetName val="поощрение_(ДВ)1"/>
      <sheetName val="другие_из_прибыли1"/>
      <sheetName val="Profit_&amp;_Loss_Total1"/>
      <sheetName val="постоянные_затраты1"/>
      <sheetName val="4_11"/>
      <sheetName val="Таб1_11"/>
      <sheetName val="календарный_план1"/>
      <sheetName val="Page_21"/>
      <sheetName val="Закупки_центр1"/>
      <sheetName val="ПС_рек1"/>
      <sheetName val="ЛЭП_нов1"/>
      <sheetName val="эл_ст1"/>
      <sheetName val="ис_смета1"/>
      <sheetName val="См-2_Шатурс_сети__проект_работ1"/>
      <sheetName val="Технический_лист1"/>
      <sheetName val="Олимпстрой_декабрь_20101"/>
      <sheetName val="Таблица_А131"/>
      <sheetName val="НВВ_утв_тарифы1"/>
      <sheetName val="план_20001"/>
      <sheetName val="СВОД_(с_новой_москвой)1"/>
      <sheetName val="Корр_ИП__2016_20171"/>
      <sheetName val="Расчет_НВВ_по_RAB_(2011-2017)1"/>
      <sheetName val="2_ГСМ1"/>
      <sheetName val="ТЭП_11"/>
      <sheetName val="Исх_1"/>
      <sheetName val="3_151"/>
      <sheetName val="ПФВ-0_61"/>
      <sheetName val="ПТ-1_2факт1"/>
      <sheetName val="2_Ê1"/>
      <sheetName val="ДПН_Приток_денежных_средств1"/>
      <sheetName val="ДПН_Отток_денежных_средств1"/>
      <sheetName val="ДПН__Баланс_наличности1"/>
      <sheetName val="ДПН_Инвестиции_и_кредиты1"/>
      <sheetName val="Титульный_лист_1"/>
      <sheetName val="Выпадающие_списки1"/>
      <sheetName val="Премия_(Бизнес-план)1"/>
      <sheetName val="Премия_(БДР)1"/>
      <sheetName val="Объемы_март1"/>
      <sheetName val="приложение_21"/>
      <sheetName val="Для_выпадающих1"/>
      <sheetName val="CMA_Calculations-_R_Factor1"/>
      <sheetName val="CMA_Calculations-_Figure_5440_2"/>
      <sheetName val="4_3_Лимит_изм_ДЗ_и_КЗ1"/>
      <sheetName val="АртМРО_кВтч2"/>
      <sheetName val="АртМРО_руб2"/>
      <sheetName val="АртМРО_тариф2"/>
      <sheetName val="ВостМРО_кВтч2"/>
      <sheetName val="ВостМРО_руб2"/>
      <sheetName val="ВостМРО_тариф2"/>
      <sheetName val="ЗапМРО_кВтч,_МВт2"/>
      <sheetName val="ЗапМРО_руб2"/>
      <sheetName val="ЗапМРО__тариф2"/>
      <sheetName val="Н-ТагМРО_кВтч2"/>
      <sheetName val="Н-ТагМРО_руб2"/>
      <sheetName val="Н-Тагил_тариф2"/>
      <sheetName val="СерМРО_кВтч2"/>
      <sheetName val="СерМРО_руб2"/>
      <sheetName val="СерМРО_тариф2"/>
      <sheetName val="ТалМРО_кВтч2"/>
      <sheetName val="ТалМРО_руб2"/>
      <sheetName val="ТалМРО_тариф2"/>
      <sheetName val="ЦСбыт_кВтч2"/>
      <sheetName val="ЦСбыт_руб2"/>
      <sheetName val="ЦСбыт_тариф2"/>
      <sheetName val="БЦ_кВтч2"/>
      <sheetName val="БЦ_руб2"/>
      <sheetName val="БЦ_тариф2"/>
      <sheetName val="ПРКЦ_кВтч2"/>
      <sheetName val="ПРКЦ_руб2"/>
      <sheetName val="ПРКЦ_тариф2"/>
      <sheetName val="Сбыт_всего_кВтч2"/>
      <sheetName val="Сбыт_всего_руб2"/>
      <sheetName val="Сбыт_всего_тариф2"/>
      <sheetName val="Калькуляция_кв2"/>
      <sheetName val="Справочник_предприятий2"/>
      <sheetName val="КТЖ_БДР1"/>
      <sheetName val="12_месяцев_20101"/>
      <sheetName val="6НК-cт_1"/>
      <sheetName val="ЗАО_н_ит1"/>
      <sheetName val="Сдача_1"/>
      <sheetName val="Ural_med1"/>
      <sheetName val="4_000_000_тыс_тг1"/>
      <sheetName val="15_000_000_тыс_тг1"/>
      <sheetName val="ЦХЛ_20041"/>
      <sheetName val="Фин_обязат_1"/>
      <sheetName val="Financial_ratios_А31"/>
      <sheetName val="K_300_RFD_KMG_EP1"/>
      <sheetName val="ЦТУ_(касса)1"/>
      <sheetName val="ЕБРР_200_млн_$_24_05_121"/>
      <sheetName val="5NK_1"/>
      <sheetName val="ЛСЦ_начисленное_на_31_12_081"/>
      <sheetName val="ЛЛизинг_начис__на_31_12_081"/>
      <sheetName val="Доходы_всего1"/>
      <sheetName val="Доходы_обороты1"/>
      <sheetName val="Доступ_к_МЖС1"/>
      <sheetName val="мать_факт_(изм_НДС)1"/>
      <sheetName val="прочие_поступления1"/>
      <sheetName val="кредитный_бюджет_20141"/>
      <sheetName val="прочие_выб_по_дзо1"/>
      <sheetName val="инвест_разбивка1"/>
      <sheetName val="оплата_БЗ_и_ОСО_для_БДДС1"/>
      <sheetName val="Соц_сфера1"/>
      <sheetName val="расходы_КТЖ1"/>
      <sheetName val="прочие_выбытия_1"/>
      <sheetName val="депозиты_20141"/>
      <sheetName val="УК_и_ФП1"/>
      <sheetName val="бюджет_2013_освоение_)1"/>
      <sheetName val="Исполнение_ИПР_скорр1"/>
      <sheetName val="Работы_2"/>
      <sheetName val="-Данные_для_радара_xlsx1"/>
      <sheetName val="Объемы_и_выручка1"/>
      <sheetName val="НАИМЕНОВАНИЯ_ЦФО1"/>
      <sheetName val="55_Пороховой_завод"/>
      <sheetName val="Направления_реновации"/>
      <sheetName val="17_1"/>
      <sheetName val="21_3"/>
      <sheetName val="18_2"/>
      <sheetName val="2_3"/>
      <sheetName val="P2_1"/>
      <sheetName val="Список_ДохРасх"/>
      <sheetName val="Список_компаний"/>
      <sheetName val="Ед__измер_"/>
      <sheetName val="Свод_мвз"/>
      <sheetName val="Вып__списки"/>
      <sheetName val="Shflu_Calc"/>
      <sheetName val="Вспомогат_"/>
      <sheetName val="баланс_СЗАО"/>
      <sheetName val="Табл__оценки_дефицита"/>
      <sheetName val="ФЭМ_сбыт"/>
      <sheetName val="Слайд_1"/>
      <sheetName val="Служебный_лист"/>
      <sheetName val="списки_ФП"/>
      <sheetName val="Смета_прил_№2"/>
      <sheetName val="ид_для_табл_2"/>
      <sheetName val="ПОСЭ_(январь)"/>
      <sheetName val="рост_зп"/>
      <sheetName val="MAIN_GATE_HOUSE"/>
      <sheetName val="Смета2_проект__раб_"/>
      <sheetName val="Статьи_БДР"/>
      <sheetName val="Перечень_компаний"/>
      <sheetName val="смет作ÊỼའ"/>
      <sheetName val="смет作ÊỼ"/>
      <sheetName val="Пл-гр__выдачи_сим_на_2024г"/>
      <sheetName val="смет砠¢㬄ɻ䠀"/>
      <sheetName val="Классификатор БДДС"/>
      <sheetName val="смет作Ê"/>
      <sheetName val="11.БДДС (ДПН)+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 refreshError="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/>
      <sheetData sheetId="1028"/>
      <sheetData sheetId="1029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/>
      <sheetData sheetId="1060"/>
      <sheetData sheetId="1061"/>
      <sheetData sheetId="1062"/>
      <sheetData sheetId="1063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/>
      <sheetData sheetId="1421"/>
      <sheetData sheetId="1422"/>
      <sheetData sheetId="1423"/>
      <sheetData sheetId="1424"/>
      <sheetData sheetId="1425"/>
      <sheetData sheetId="1426" refreshError="1"/>
      <sheetData sheetId="1427" refreshError="1"/>
      <sheetData sheetId="1428" refreshError="1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/>
      <sheetData sheetId="1510"/>
      <sheetData sheetId="151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/>
      <sheetData sheetId="1526"/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/>
      <sheetData sheetId="1629"/>
      <sheetData sheetId="1630"/>
      <sheetData sheetId="1631"/>
      <sheetData sheetId="1632"/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/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/>
      <sheetData sheetId="1737"/>
      <sheetData sheetId="1738"/>
      <sheetData sheetId="1739"/>
      <sheetData sheetId="1740"/>
      <sheetData sheetId="1741"/>
      <sheetData sheetId="1742"/>
      <sheetData sheetId="1743"/>
      <sheetData sheetId="1744"/>
      <sheetData sheetId="1745"/>
      <sheetData sheetId="1746"/>
      <sheetData sheetId="1747"/>
      <sheetData sheetId="1748"/>
      <sheetData sheetId="1749"/>
      <sheetData sheetId="1750"/>
      <sheetData sheetId="1751"/>
      <sheetData sheetId="1752"/>
      <sheetData sheetId="1753"/>
      <sheetData sheetId="1754"/>
      <sheetData sheetId="1755"/>
      <sheetData sheetId="1756"/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 refreshError="1"/>
      <sheetData sheetId="1793" refreshError="1"/>
      <sheetData sheetId="1794"/>
      <sheetData sheetId="1795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Dati Caricati"/>
      <sheetName val="Prospetto"/>
      <sheetName val="PPEES Module"/>
      <sheetName val="summary"/>
      <sheetName val="F4"/>
      <sheetName val="Заголовок"/>
      <sheetName val="Доходы от эл. и теплоэнергии"/>
      <sheetName val="таб1.1"/>
      <sheetName val="vec"/>
      <sheetName val="на 1 тут"/>
      <sheetName val="Dati_Caricati"/>
      <sheetName val="PPEES_Module"/>
      <sheetName val="Доходы_от_эл__и_теплоэнергии"/>
      <sheetName val="таб1_1"/>
      <sheetName val="на_1_тут"/>
      <sheetName val="FES"/>
      <sheetName val="Sheet1"/>
      <sheetName val="Input TI"/>
      <sheetName val="14б ДПН отчет"/>
      <sheetName val="16а Сводный анализ"/>
      <sheetName val="свод"/>
    </sheetNames>
    <sheetDataSet>
      <sheetData sheetId="0" refreshError="1">
        <row r="7">
          <cell r="B7" t="str">
            <v>CS0</v>
          </cell>
          <cell r="D7">
            <v>18</v>
          </cell>
          <cell r="E7">
            <v>2</v>
          </cell>
          <cell r="F7">
            <v>12</v>
          </cell>
          <cell r="G7">
            <v>9</v>
          </cell>
          <cell r="H7">
            <v>0.04</v>
          </cell>
          <cell r="I7">
            <v>0.01</v>
          </cell>
          <cell r="J7">
            <v>0.01</v>
          </cell>
          <cell r="K7">
            <v>0.09</v>
          </cell>
          <cell r="L7">
            <v>1</v>
          </cell>
          <cell r="M7">
            <v>21.9</v>
          </cell>
          <cell r="N7">
            <v>2</v>
          </cell>
          <cell r="O7">
            <v>44</v>
          </cell>
          <cell r="Q7">
            <v>0.15</v>
          </cell>
          <cell r="R7">
            <v>46</v>
          </cell>
          <cell r="S7">
            <v>22.9</v>
          </cell>
          <cell r="X7">
            <v>0</v>
          </cell>
          <cell r="Y7">
            <v>9</v>
          </cell>
          <cell r="Z7">
            <v>111.6</v>
          </cell>
        </row>
        <row r="8">
          <cell r="B8" t="str">
            <v>CS1</v>
          </cell>
          <cell r="D8">
            <v>1700</v>
          </cell>
          <cell r="E8">
            <v>2017</v>
          </cell>
          <cell r="F8">
            <v>3332</v>
          </cell>
          <cell r="G8">
            <v>1008</v>
          </cell>
          <cell r="H8">
            <v>2.75</v>
          </cell>
          <cell r="I8">
            <v>1.82</v>
          </cell>
          <cell r="J8">
            <v>0.72</v>
          </cell>
          <cell r="K8">
            <v>7.56</v>
          </cell>
          <cell r="L8">
            <v>39.5</v>
          </cell>
          <cell r="M8">
            <v>6442.8</v>
          </cell>
          <cell r="N8">
            <v>79</v>
          </cell>
          <cell r="O8">
            <v>12914</v>
          </cell>
          <cell r="Q8">
            <v>12.85</v>
          </cell>
          <cell r="R8">
            <v>12993</v>
          </cell>
          <cell r="S8">
            <v>6482.3</v>
          </cell>
          <cell r="X8">
            <v>0</v>
          </cell>
          <cell r="Y8">
            <v>850</v>
          </cell>
          <cell r="Z8">
            <v>8789</v>
          </cell>
        </row>
        <row r="9">
          <cell r="B9" t="str">
            <v>CS1</v>
          </cell>
          <cell r="D9">
            <v>2670</v>
          </cell>
          <cell r="E9">
            <v>92</v>
          </cell>
          <cell r="F9">
            <v>1373</v>
          </cell>
          <cell r="G9">
            <v>223</v>
          </cell>
          <cell r="H9">
            <v>4.3099999999999996</v>
          </cell>
          <cell r="I9">
            <v>0.1</v>
          </cell>
          <cell r="J9">
            <v>0.31</v>
          </cell>
          <cell r="K9">
            <v>0.49</v>
          </cell>
          <cell r="L9">
            <v>16</v>
          </cell>
          <cell r="M9">
            <v>1786.1</v>
          </cell>
          <cell r="N9">
            <v>32</v>
          </cell>
          <cell r="O9">
            <v>3584</v>
          </cell>
          <cell r="Q9">
            <v>5.21</v>
          </cell>
          <cell r="R9">
            <v>3616</v>
          </cell>
          <cell r="S9">
            <v>1802.1</v>
          </cell>
          <cell r="X9">
            <v>0</v>
          </cell>
          <cell r="Y9">
            <v>1335</v>
          </cell>
          <cell r="Z9">
            <v>13750.5</v>
          </cell>
        </row>
        <row r="10">
          <cell r="B10" t="str">
            <v>CS8</v>
          </cell>
          <cell r="D10">
            <v>145</v>
          </cell>
          <cell r="E10">
            <v>0</v>
          </cell>
          <cell r="F10">
            <v>36</v>
          </cell>
          <cell r="G10">
            <v>1</v>
          </cell>
          <cell r="H10">
            <v>0.24</v>
          </cell>
          <cell r="I10">
            <v>0</v>
          </cell>
          <cell r="J10">
            <v>0.01</v>
          </cell>
          <cell r="K10">
            <v>0.01</v>
          </cell>
          <cell r="L10">
            <v>0</v>
          </cell>
          <cell r="M10">
            <v>38.4</v>
          </cell>
          <cell r="N10">
            <v>0</v>
          </cell>
          <cell r="O10">
            <v>77</v>
          </cell>
          <cell r="Q10">
            <v>0.26</v>
          </cell>
          <cell r="R10">
            <v>77</v>
          </cell>
          <cell r="S10">
            <v>38.4</v>
          </cell>
          <cell r="X10">
            <v>0</v>
          </cell>
          <cell r="Y10">
            <v>72.5</v>
          </cell>
          <cell r="Z10">
            <v>749.65</v>
          </cell>
        </row>
        <row r="11">
          <cell r="B11" t="str">
            <v>CST</v>
          </cell>
          <cell r="D11">
            <v>2655</v>
          </cell>
          <cell r="E11">
            <v>227</v>
          </cell>
          <cell r="F11">
            <v>3026</v>
          </cell>
          <cell r="G11">
            <v>529</v>
          </cell>
          <cell r="H11">
            <v>4.3</v>
          </cell>
          <cell r="I11">
            <v>0.2</v>
          </cell>
          <cell r="J11">
            <v>0.67</v>
          </cell>
          <cell r="K11">
            <v>0.95</v>
          </cell>
          <cell r="L11">
            <v>35.5</v>
          </cell>
          <cell r="M11">
            <v>3997.1</v>
          </cell>
          <cell r="N11">
            <v>71</v>
          </cell>
          <cell r="O11">
            <v>8021</v>
          </cell>
          <cell r="Q11">
            <v>6.12</v>
          </cell>
          <cell r="R11">
            <v>8092</v>
          </cell>
          <cell r="S11">
            <v>4032.6</v>
          </cell>
          <cell r="X11">
            <v>0</v>
          </cell>
          <cell r="Y11">
            <v>1327.5</v>
          </cell>
          <cell r="Z11">
            <v>13726.35</v>
          </cell>
        </row>
        <row r="12">
          <cell r="B12" t="str">
            <v>KC1</v>
          </cell>
          <cell r="D12">
            <v>30</v>
          </cell>
          <cell r="E12">
            <v>0</v>
          </cell>
          <cell r="F12">
            <v>6</v>
          </cell>
          <cell r="G12">
            <v>3</v>
          </cell>
          <cell r="H12">
            <v>0.05</v>
          </cell>
          <cell r="I12">
            <v>0</v>
          </cell>
          <cell r="J12">
            <v>0</v>
          </cell>
          <cell r="K12">
            <v>0.01</v>
          </cell>
          <cell r="L12">
            <v>0</v>
          </cell>
          <cell r="M12">
            <v>9</v>
          </cell>
          <cell r="N12">
            <v>0</v>
          </cell>
          <cell r="O12">
            <v>18</v>
          </cell>
          <cell r="Q12">
            <v>0.06</v>
          </cell>
          <cell r="R12">
            <v>18</v>
          </cell>
          <cell r="S12">
            <v>9</v>
          </cell>
          <cell r="X12">
            <v>0</v>
          </cell>
          <cell r="Y12">
            <v>15</v>
          </cell>
          <cell r="Z12">
            <v>153</v>
          </cell>
        </row>
        <row r="13">
          <cell r="B13" t="str">
            <v>KC2</v>
          </cell>
          <cell r="D13">
            <v>59</v>
          </cell>
          <cell r="E13">
            <v>1</v>
          </cell>
          <cell r="F13">
            <v>42</v>
          </cell>
          <cell r="G13">
            <v>12</v>
          </cell>
          <cell r="H13">
            <v>0.09</v>
          </cell>
          <cell r="I13">
            <v>0</v>
          </cell>
          <cell r="J13">
            <v>0.01</v>
          </cell>
          <cell r="K13">
            <v>0.02</v>
          </cell>
          <cell r="L13">
            <v>0</v>
          </cell>
          <cell r="M13">
            <v>56.4</v>
          </cell>
          <cell r="N13">
            <v>0</v>
          </cell>
          <cell r="O13">
            <v>113</v>
          </cell>
          <cell r="Q13">
            <v>0.12</v>
          </cell>
          <cell r="R13">
            <v>113</v>
          </cell>
          <cell r="S13">
            <v>56.4</v>
          </cell>
          <cell r="X13">
            <v>0</v>
          </cell>
          <cell r="Y13">
            <v>29.5</v>
          </cell>
          <cell r="Z13">
            <v>299.72000000000003</v>
          </cell>
        </row>
        <row r="14">
          <cell r="B14" t="str">
            <v>LA6</v>
          </cell>
          <cell r="D14">
            <v>6</v>
          </cell>
          <cell r="E14">
            <v>0</v>
          </cell>
          <cell r="F14">
            <v>5</v>
          </cell>
          <cell r="G14">
            <v>1</v>
          </cell>
          <cell r="H14">
            <v>0.01</v>
          </cell>
          <cell r="I14">
            <v>0</v>
          </cell>
          <cell r="J14">
            <v>0</v>
          </cell>
          <cell r="K14">
            <v>0.01</v>
          </cell>
          <cell r="L14">
            <v>0</v>
          </cell>
          <cell r="M14">
            <v>6</v>
          </cell>
          <cell r="N14">
            <v>0</v>
          </cell>
          <cell r="O14">
            <v>12</v>
          </cell>
          <cell r="Q14">
            <v>0.02</v>
          </cell>
          <cell r="R14">
            <v>12</v>
          </cell>
          <cell r="S14">
            <v>6</v>
          </cell>
          <cell r="X14">
            <v>0</v>
          </cell>
          <cell r="Y14">
            <v>3</v>
          </cell>
          <cell r="Z14">
            <v>38.28</v>
          </cell>
        </row>
        <row r="15">
          <cell r="B15" t="str">
            <v>SS0</v>
          </cell>
          <cell r="D15">
            <v>24</v>
          </cell>
          <cell r="E15">
            <v>0</v>
          </cell>
          <cell r="F15">
            <v>32</v>
          </cell>
          <cell r="G15">
            <v>9</v>
          </cell>
          <cell r="H15">
            <v>0.04</v>
          </cell>
          <cell r="I15">
            <v>0</v>
          </cell>
          <cell r="J15">
            <v>0.01</v>
          </cell>
          <cell r="K15">
            <v>0.12</v>
          </cell>
          <cell r="L15">
            <v>0</v>
          </cell>
          <cell r="M15">
            <v>36.4</v>
          </cell>
          <cell r="N15">
            <v>0</v>
          </cell>
          <cell r="O15">
            <v>73</v>
          </cell>
          <cell r="Q15">
            <v>0.17</v>
          </cell>
          <cell r="R15">
            <v>73</v>
          </cell>
          <cell r="S15">
            <v>36.4</v>
          </cell>
          <cell r="X15">
            <v>0</v>
          </cell>
          <cell r="Y15">
            <v>12</v>
          </cell>
          <cell r="Z15">
            <v>120.24</v>
          </cell>
        </row>
        <row r="16">
          <cell r="B16" t="str">
            <v>SS4</v>
          </cell>
          <cell r="D16">
            <v>1049</v>
          </cell>
          <cell r="E16">
            <v>43</v>
          </cell>
          <cell r="F16">
            <v>662</v>
          </cell>
          <cell r="G16">
            <v>195</v>
          </cell>
          <cell r="H16">
            <v>1.32</v>
          </cell>
          <cell r="I16">
            <v>0.04</v>
          </cell>
          <cell r="J16">
            <v>0.14000000000000001</v>
          </cell>
          <cell r="K16">
            <v>1.1599999999999999</v>
          </cell>
          <cell r="L16">
            <v>7</v>
          </cell>
          <cell r="M16">
            <v>942.2</v>
          </cell>
          <cell r="N16">
            <v>14</v>
          </cell>
          <cell r="O16">
            <v>1890</v>
          </cell>
          <cell r="Q16">
            <v>2.66</v>
          </cell>
          <cell r="R16">
            <v>1904</v>
          </cell>
          <cell r="S16">
            <v>949.2</v>
          </cell>
          <cell r="X16">
            <v>0</v>
          </cell>
          <cell r="Y16">
            <v>524.5</v>
          </cell>
          <cell r="Z16">
            <v>4185.51</v>
          </cell>
        </row>
        <row r="17">
          <cell r="B17" t="str">
            <v>SS7</v>
          </cell>
          <cell r="D17">
            <v>230</v>
          </cell>
          <cell r="E17">
            <v>20</v>
          </cell>
          <cell r="F17">
            <v>180</v>
          </cell>
          <cell r="G17">
            <v>88</v>
          </cell>
          <cell r="H17">
            <v>0.28999999999999998</v>
          </cell>
          <cell r="I17">
            <v>0.02</v>
          </cell>
          <cell r="J17">
            <v>0.04</v>
          </cell>
          <cell r="K17">
            <v>0.51</v>
          </cell>
          <cell r="L17">
            <v>4</v>
          </cell>
          <cell r="M17">
            <v>298.2</v>
          </cell>
          <cell r="N17">
            <v>8</v>
          </cell>
          <cell r="O17">
            <v>598</v>
          </cell>
          <cell r="Q17">
            <v>0.86</v>
          </cell>
          <cell r="R17">
            <v>606</v>
          </cell>
          <cell r="S17">
            <v>302.2</v>
          </cell>
          <cell r="X17">
            <v>0</v>
          </cell>
          <cell r="Y17">
            <v>115</v>
          </cell>
          <cell r="Z17">
            <v>910.8</v>
          </cell>
        </row>
        <row r="18">
          <cell r="B18" t="str">
            <v>SS8</v>
          </cell>
          <cell r="D18">
            <v>283</v>
          </cell>
          <cell r="E18">
            <v>8</v>
          </cell>
          <cell r="F18">
            <v>123</v>
          </cell>
          <cell r="G18">
            <v>3</v>
          </cell>
          <cell r="H18">
            <v>0.46</v>
          </cell>
          <cell r="I18">
            <v>0.03</v>
          </cell>
          <cell r="J18">
            <v>0.03</v>
          </cell>
          <cell r="K18">
            <v>0.03</v>
          </cell>
          <cell r="L18">
            <v>4</v>
          </cell>
          <cell r="M18">
            <v>130.5</v>
          </cell>
          <cell r="N18">
            <v>8</v>
          </cell>
          <cell r="O18">
            <v>262</v>
          </cell>
          <cell r="Q18">
            <v>0.55000000000000004</v>
          </cell>
          <cell r="R18">
            <v>270</v>
          </cell>
          <cell r="S18">
            <v>134.5</v>
          </cell>
          <cell r="X18">
            <v>0</v>
          </cell>
          <cell r="Y18">
            <v>141.5</v>
          </cell>
          <cell r="Z18">
            <v>1448.96</v>
          </cell>
        </row>
        <row r="19">
          <cell r="B19" t="str">
            <v>SS9</v>
          </cell>
          <cell r="D19">
            <v>127</v>
          </cell>
          <cell r="E19">
            <v>23</v>
          </cell>
          <cell r="F19">
            <v>180</v>
          </cell>
          <cell r="G19">
            <v>69</v>
          </cell>
          <cell r="H19">
            <v>0.2</v>
          </cell>
          <cell r="I19">
            <v>0.1</v>
          </cell>
          <cell r="J19">
            <v>0.04</v>
          </cell>
          <cell r="K19">
            <v>0.59</v>
          </cell>
          <cell r="L19">
            <v>15</v>
          </cell>
          <cell r="M19">
            <v>263.2</v>
          </cell>
          <cell r="N19">
            <v>30</v>
          </cell>
          <cell r="O19">
            <v>528</v>
          </cell>
          <cell r="Q19">
            <v>0.93</v>
          </cell>
          <cell r="R19">
            <v>558</v>
          </cell>
          <cell r="S19">
            <v>278.2</v>
          </cell>
          <cell r="X19">
            <v>0</v>
          </cell>
          <cell r="Y19">
            <v>63.5</v>
          </cell>
          <cell r="Z19">
            <v>646.42999999999995</v>
          </cell>
        </row>
        <row r="20">
          <cell r="B20" t="str">
            <v>SST</v>
          </cell>
          <cell r="D20">
            <v>2512</v>
          </cell>
          <cell r="E20">
            <v>0</v>
          </cell>
          <cell r="F20">
            <v>0</v>
          </cell>
          <cell r="G20">
            <v>0</v>
          </cell>
          <cell r="H20">
            <v>3.19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Q20">
            <v>3.19</v>
          </cell>
          <cell r="R20">
            <v>0</v>
          </cell>
          <cell r="S20">
            <v>0</v>
          </cell>
          <cell r="X20">
            <v>0</v>
          </cell>
          <cell r="Y20">
            <v>1256</v>
          </cell>
          <cell r="Z20">
            <v>10098.24</v>
          </cell>
        </row>
        <row r="21">
          <cell r="B21" t="str">
            <v>CS0</v>
          </cell>
          <cell r="D21">
            <v>18</v>
          </cell>
          <cell r="E21">
            <v>0</v>
          </cell>
          <cell r="F21">
            <v>11</v>
          </cell>
          <cell r="G21">
            <v>1</v>
          </cell>
          <cell r="H21">
            <v>0.05</v>
          </cell>
          <cell r="I21">
            <v>0</v>
          </cell>
          <cell r="J21">
            <v>0.01</v>
          </cell>
          <cell r="K21">
            <v>0.01</v>
          </cell>
          <cell r="L21">
            <v>0</v>
          </cell>
          <cell r="M21">
            <v>19.5</v>
          </cell>
          <cell r="N21">
            <v>0</v>
          </cell>
          <cell r="O21">
            <v>26</v>
          </cell>
          <cell r="Q21">
            <v>7.0000000000000007E-2</v>
          </cell>
          <cell r="R21">
            <v>26</v>
          </cell>
          <cell r="S21">
            <v>19.5</v>
          </cell>
          <cell r="X21">
            <v>0</v>
          </cell>
          <cell r="Y21">
            <v>13.5</v>
          </cell>
          <cell r="Z21">
            <v>108.54</v>
          </cell>
        </row>
        <row r="22">
          <cell r="B22" t="str">
            <v>CS1</v>
          </cell>
          <cell r="D22">
            <v>1992</v>
          </cell>
          <cell r="E22">
            <v>58</v>
          </cell>
          <cell r="F22">
            <v>940</v>
          </cell>
          <cell r="G22">
            <v>675</v>
          </cell>
          <cell r="H22">
            <v>4.3600000000000003</v>
          </cell>
          <cell r="I22">
            <v>0.06</v>
          </cell>
          <cell r="J22">
            <v>0.28000000000000003</v>
          </cell>
          <cell r="K22">
            <v>2.2400000000000002</v>
          </cell>
          <cell r="L22">
            <v>33.1</v>
          </cell>
          <cell r="M22">
            <v>2573.8000000000002</v>
          </cell>
          <cell r="N22">
            <v>44</v>
          </cell>
          <cell r="O22">
            <v>3440</v>
          </cell>
          <cell r="Q22">
            <v>6.94</v>
          </cell>
          <cell r="R22">
            <v>3484</v>
          </cell>
          <cell r="S22">
            <v>2606.9</v>
          </cell>
          <cell r="X22">
            <v>0</v>
          </cell>
          <cell r="Y22">
            <v>1494</v>
          </cell>
          <cell r="Z22">
            <v>9282.7199999999993</v>
          </cell>
        </row>
        <row r="23">
          <cell r="B23" t="str">
            <v>CS1</v>
          </cell>
          <cell r="D23">
            <v>8657</v>
          </cell>
          <cell r="E23">
            <v>531</v>
          </cell>
          <cell r="F23">
            <v>8546</v>
          </cell>
          <cell r="G23">
            <v>5685</v>
          </cell>
          <cell r="H23">
            <v>18.96</v>
          </cell>
          <cell r="I23">
            <v>0.48</v>
          </cell>
          <cell r="J23">
            <v>2.57</v>
          </cell>
          <cell r="K23">
            <v>15.92</v>
          </cell>
          <cell r="L23">
            <v>195</v>
          </cell>
          <cell r="M23">
            <v>23173.7</v>
          </cell>
          <cell r="N23">
            <v>260</v>
          </cell>
          <cell r="O23">
            <v>30997</v>
          </cell>
          <cell r="Q23">
            <v>37.93</v>
          </cell>
          <cell r="R23">
            <v>31257</v>
          </cell>
          <cell r="S23">
            <v>23368.7</v>
          </cell>
          <cell r="X23">
            <v>0</v>
          </cell>
          <cell r="Y23">
            <v>6492.75</v>
          </cell>
          <cell r="Z23">
            <v>40341.620000000003</v>
          </cell>
        </row>
        <row r="24">
          <cell r="B24" t="str">
            <v>CS1</v>
          </cell>
          <cell r="D24">
            <v>354</v>
          </cell>
          <cell r="E24">
            <v>0</v>
          </cell>
          <cell r="F24">
            <v>266</v>
          </cell>
          <cell r="G24">
            <v>110</v>
          </cell>
          <cell r="H24">
            <v>0.78</v>
          </cell>
          <cell r="I24">
            <v>0</v>
          </cell>
          <cell r="J24">
            <v>0.08</v>
          </cell>
          <cell r="K24">
            <v>0.31</v>
          </cell>
          <cell r="L24">
            <v>5.3</v>
          </cell>
          <cell r="M24">
            <v>574.29999999999995</v>
          </cell>
          <cell r="N24">
            <v>7</v>
          </cell>
          <cell r="O24">
            <v>768</v>
          </cell>
          <cell r="Q24">
            <v>1.17</v>
          </cell>
          <cell r="R24">
            <v>775</v>
          </cell>
          <cell r="S24">
            <v>579.6</v>
          </cell>
          <cell r="X24">
            <v>0</v>
          </cell>
          <cell r="Y24">
            <v>265.5</v>
          </cell>
          <cell r="Z24">
            <v>1649.64</v>
          </cell>
        </row>
        <row r="25">
          <cell r="B25" t="str">
            <v>CS1</v>
          </cell>
          <cell r="D25">
            <v>248</v>
          </cell>
          <cell r="E25">
            <v>0</v>
          </cell>
          <cell r="F25">
            <v>122</v>
          </cell>
          <cell r="G25">
            <v>59</v>
          </cell>
          <cell r="H25">
            <v>0.54</v>
          </cell>
          <cell r="I25">
            <v>0</v>
          </cell>
          <cell r="J25">
            <v>0.04</v>
          </cell>
          <cell r="K25">
            <v>0.17</v>
          </cell>
          <cell r="L25">
            <v>5.3</v>
          </cell>
          <cell r="M25">
            <v>273.10000000000002</v>
          </cell>
          <cell r="N25">
            <v>7</v>
          </cell>
          <cell r="O25">
            <v>365</v>
          </cell>
          <cell r="Q25">
            <v>0.75</v>
          </cell>
          <cell r="R25">
            <v>372</v>
          </cell>
          <cell r="S25">
            <v>278.39999999999998</v>
          </cell>
          <cell r="X25">
            <v>0</v>
          </cell>
          <cell r="Y25">
            <v>186</v>
          </cell>
          <cell r="Z25">
            <v>1155.68</v>
          </cell>
        </row>
        <row r="26">
          <cell r="B26" t="str">
            <v>CS1</v>
          </cell>
          <cell r="D26">
            <v>5576</v>
          </cell>
          <cell r="E26">
            <v>263</v>
          </cell>
          <cell r="F26">
            <v>4338</v>
          </cell>
          <cell r="G26">
            <v>1890</v>
          </cell>
          <cell r="H26">
            <v>12.22</v>
          </cell>
          <cell r="I26">
            <v>0.24</v>
          </cell>
          <cell r="J26">
            <v>1.27</v>
          </cell>
          <cell r="K26">
            <v>5.32</v>
          </cell>
          <cell r="L26">
            <v>96.8</v>
          </cell>
          <cell r="M26">
            <v>9899.7000000000007</v>
          </cell>
          <cell r="N26">
            <v>129</v>
          </cell>
          <cell r="O26">
            <v>13237</v>
          </cell>
          <cell r="Q26">
            <v>19.05</v>
          </cell>
          <cell r="R26">
            <v>13366</v>
          </cell>
          <cell r="S26">
            <v>9996.5</v>
          </cell>
          <cell r="X26">
            <v>0</v>
          </cell>
          <cell r="Y26">
            <v>4182</v>
          </cell>
          <cell r="Z26">
            <v>25984.16</v>
          </cell>
        </row>
        <row r="27">
          <cell r="B27" t="str">
            <v>CS1</v>
          </cell>
          <cell r="D27">
            <v>2290</v>
          </cell>
          <cell r="E27">
            <v>144</v>
          </cell>
          <cell r="F27">
            <v>1556</v>
          </cell>
          <cell r="G27">
            <v>742</v>
          </cell>
          <cell r="H27">
            <v>5.0199999999999996</v>
          </cell>
          <cell r="I27">
            <v>0.13</v>
          </cell>
          <cell r="J27">
            <v>0.45</v>
          </cell>
          <cell r="K27">
            <v>2.08</v>
          </cell>
          <cell r="L27">
            <v>35.299999999999997</v>
          </cell>
          <cell r="M27">
            <v>3707.8</v>
          </cell>
          <cell r="N27">
            <v>47</v>
          </cell>
          <cell r="O27">
            <v>4957</v>
          </cell>
          <cell r="Q27">
            <v>7.68</v>
          </cell>
          <cell r="R27">
            <v>5004</v>
          </cell>
          <cell r="S27">
            <v>3743.1</v>
          </cell>
          <cell r="X27">
            <v>0</v>
          </cell>
          <cell r="Y27">
            <v>1717.5</v>
          </cell>
          <cell r="Z27">
            <v>10671.4</v>
          </cell>
        </row>
        <row r="28">
          <cell r="B28" t="str">
            <v>CS2</v>
          </cell>
          <cell r="D28">
            <v>0</v>
          </cell>
          <cell r="E28">
            <v>2</v>
          </cell>
          <cell r="F28">
            <v>0</v>
          </cell>
          <cell r="G28">
            <v>11</v>
          </cell>
          <cell r="H28">
            <v>0</v>
          </cell>
          <cell r="I28">
            <v>0.01</v>
          </cell>
          <cell r="J28">
            <v>0</v>
          </cell>
          <cell r="K28">
            <v>0.13</v>
          </cell>
          <cell r="L28">
            <v>1.5</v>
          </cell>
          <cell r="M28">
            <v>16.5</v>
          </cell>
          <cell r="N28">
            <v>2</v>
          </cell>
          <cell r="O28">
            <v>22</v>
          </cell>
          <cell r="Q28">
            <v>0.14000000000000001</v>
          </cell>
          <cell r="R28">
            <v>24</v>
          </cell>
          <cell r="S28">
            <v>18</v>
          </cell>
          <cell r="X28">
            <v>0</v>
          </cell>
          <cell r="Y28">
            <v>0</v>
          </cell>
          <cell r="Z28">
            <v>0</v>
          </cell>
        </row>
        <row r="29">
          <cell r="B29" t="str">
            <v>CS3</v>
          </cell>
          <cell r="D29">
            <v>48</v>
          </cell>
          <cell r="E29">
            <v>0</v>
          </cell>
          <cell r="F29">
            <v>35</v>
          </cell>
          <cell r="G29">
            <v>112</v>
          </cell>
          <cell r="H29">
            <v>0.11</v>
          </cell>
          <cell r="I29">
            <v>0</v>
          </cell>
          <cell r="J29">
            <v>0.01</v>
          </cell>
          <cell r="K29">
            <v>1.26</v>
          </cell>
          <cell r="L29">
            <v>0</v>
          </cell>
          <cell r="M29">
            <v>224</v>
          </cell>
          <cell r="N29">
            <v>0</v>
          </cell>
          <cell r="O29">
            <v>299</v>
          </cell>
          <cell r="Q29">
            <v>1.38</v>
          </cell>
          <cell r="R29">
            <v>299</v>
          </cell>
          <cell r="S29">
            <v>224</v>
          </cell>
          <cell r="X29">
            <v>0</v>
          </cell>
          <cell r="Y29">
            <v>36</v>
          </cell>
          <cell r="Z29">
            <v>225.6</v>
          </cell>
        </row>
        <row r="30">
          <cell r="B30" t="str">
            <v>CS3</v>
          </cell>
          <cell r="D30">
            <v>2275</v>
          </cell>
          <cell r="E30">
            <v>175</v>
          </cell>
          <cell r="F30">
            <v>1231</v>
          </cell>
          <cell r="G30">
            <v>245</v>
          </cell>
          <cell r="H30">
            <v>4.9800000000000004</v>
          </cell>
          <cell r="I30">
            <v>0.67</v>
          </cell>
          <cell r="J30">
            <v>0.38</v>
          </cell>
          <cell r="K30">
            <v>2.94</v>
          </cell>
          <cell r="L30">
            <v>161.30000000000001</v>
          </cell>
          <cell r="M30">
            <v>2437.8000000000002</v>
          </cell>
          <cell r="N30">
            <v>215</v>
          </cell>
          <cell r="O30">
            <v>3265</v>
          </cell>
          <cell r="Q30">
            <v>8.9700000000000006</v>
          </cell>
          <cell r="R30">
            <v>3480</v>
          </cell>
          <cell r="S30">
            <v>2599.1</v>
          </cell>
          <cell r="X30">
            <v>0</v>
          </cell>
          <cell r="Y30">
            <v>1706.25</v>
          </cell>
          <cell r="Z30">
            <v>10601.5</v>
          </cell>
        </row>
        <row r="31">
          <cell r="B31" t="str">
            <v>CS3</v>
          </cell>
          <cell r="D31">
            <v>35</v>
          </cell>
          <cell r="E31">
            <v>5</v>
          </cell>
          <cell r="F31">
            <v>16</v>
          </cell>
          <cell r="G31">
            <v>2</v>
          </cell>
          <cell r="H31">
            <v>0.1</v>
          </cell>
          <cell r="I31">
            <v>0.02</v>
          </cell>
          <cell r="J31">
            <v>0.01</v>
          </cell>
          <cell r="K31">
            <v>0.02</v>
          </cell>
          <cell r="L31">
            <v>3.8</v>
          </cell>
          <cell r="M31">
            <v>27.7</v>
          </cell>
          <cell r="N31">
            <v>5</v>
          </cell>
          <cell r="O31">
            <v>37</v>
          </cell>
          <cell r="Q31">
            <v>0.15</v>
          </cell>
          <cell r="R31">
            <v>42</v>
          </cell>
          <cell r="S31">
            <v>31.5</v>
          </cell>
          <cell r="X31">
            <v>0</v>
          </cell>
          <cell r="Y31">
            <v>26.25</v>
          </cell>
          <cell r="Z31">
            <v>219.1</v>
          </cell>
        </row>
        <row r="32">
          <cell r="B32" t="str">
            <v>CS5</v>
          </cell>
          <cell r="D32">
            <v>4</v>
          </cell>
          <cell r="E32">
            <v>26</v>
          </cell>
          <cell r="F32">
            <v>0</v>
          </cell>
          <cell r="G32">
            <v>82</v>
          </cell>
          <cell r="H32">
            <v>0.01</v>
          </cell>
          <cell r="I32">
            <v>0.04</v>
          </cell>
          <cell r="J32">
            <v>0</v>
          </cell>
          <cell r="K32">
            <v>0.5</v>
          </cell>
          <cell r="L32">
            <v>19.5</v>
          </cell>
          <cell r="M32">
            <v>123</v>
          </cell>
          <cell r="N32">
            <v>26</v>
          </cell>
          <cell r="O32">
            <v>164</v>
          </cell>
          <cell r="Q32">
            <v>0.55000000000000004</v>
          </cell>
          <cell r="R32">
            <v>190</v>
          </cell>
          <cell r="S32">
            <v>142.5</v>
          </cell>
          <cell r="X32">
            <v>0</v>
          </cell>
          <cell r="Y32">
            <v>3</v>
          </cell>
          <cell r="Z32">
            <v>17</v>
          </cell>
        </row>
        <row r="33">
          <cell r="B33" t="str">
            <v>CS5</v>
          </cell>
          <cell r="D33">
            <v>20</v>
          </cell>
          <cell r="E33">
            <v>2</v>
          </cell>
          <cell r="F33">
            <v>13</v>
          </cell>
          <cell r="G33">
            <v>3</v>
          </cell>
          <cell r="H33">
            <v>0.06</v>
          </cell>
          <cell r="I33">
            <v>0</v>
          </cell>
          <cell r="J33">
            <v>0.01</v>
          </cell>
          <cell r="K33">
            <v>0.01</v>
          </cell>
          <cell r="L33">
            <v>0</v>
          </cell>
          <cell r="M33">
            <v>24.7</v>
          </cell>
          <cell r="N33">
            <v>0</v>
          </cell>
          <cell r="O33">
            <v>33</v>
          </cell>
          <cell r="Q33">
            <v>0.08</v>
          </cell>
          <cell r="R33">
            <v>33</v>
          </cell>
          <cell r="S33">
            <v>24.7</v>
          </cell>
          <cell r="X33">
            <v>0</v>
          </cell>
          <cell r="Y33">
            <v>15</v>
          </cell>
          <cell r="Z33">
            <v>123.4</v>
          </cell>
        </row>
        <row r="34">
          <cell r="B34" t="str">
            <v>CS8</v>
          </cell>
          <cell r="D34">
            <v>0</v>
          </cell>
          <cell r="E34">
            <v>0</v>
          </cell>
          <cell r="F34">
            <v>0</v>
          </cell>
          <cell r="G34">
            <v>2</v>
          </cell>
          <cell r="H34">
            <v>0</v>
          </cell>
          <cell r="I34">
            <v>0</v>
          </cell>
          <cell r="J34">
            <v>0</v>
          </cell>
          <cell r="K34">
            <v>0.01</v>
          </cell>
          <cell r="L34">
            <v>0</v>
          </cell>
          <cell r="M34">
            <v>3</v>
          </cell>
          <cell r="N34">
            <v>0</v>
          </cell>
          <cell r="O34">
            <v>4</v>
          </cell>
          <cell r="Q34">
            <v>0.01</v>
          </cell>
          <cell r="R34">
            <v>4</v>
          </cell>
          <cell r="S34">
            <v>3</v>
          </cell>
          <cell r="X34">
            <v>0</v>
          </cell>
          <cell r="Y34">
            <v>0</v>
          </cell>
          <cell r="Z34">
            <v>0</v>
          </cell>
        </row>
        <row r="35">
          <cell r="B35" t="str">
            <v>CS8</v>
          </cell>
          <cell r="D35">
            <v>35</v>
          </cell>
          <cell r="E35">
            <v>1</v>
          </cell>
          <cell r="F35">
            <v>7</v>
          </cell>
          <cell r="G35">
            <v>0</v>
          </cell>
          <cell r="H35">
            <v>0.08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12</v>
          </cell>
          <cell r="N35">
            <v>0</v>
          </cell>
          <cell r="O35">
            <v>16</v>
          </cell>
          <cell r="Q35">
            <v>0.08</v>
          </cell>
          <cell r="R35">
            <v>16</v>
          </cell>
          <cell r="S35">
            <v>12</v>
          </cell>
          <cell r="X35">
            <v>0</v>
          </cell>
          <cell r="Y35">
            <v>26.25</v>
          </cell>
          <cell r="Z35">
            <v>165.9</v>
          </cell>
        </row>
        <row r="36">
          <cell r="B36" t="str">
            <v>CS8</v>
          </cell>
          <cell r="D36">
            <v>0</v>
          </cell>
          <cell r="E36">
            <v>0</v>
          </cell>
          <cell r="F36">
            <v>0</v>
          </cell>
          <cell r="G36">
            <v>7</v>
          </cell>
          <cell r="H36">
            <v>0</v>
          </cell>
          <cell r="I36">
            <v>0</v>
          </cell>
          <cell r="J36">
            <v>0</v>
          </cell>
          <cell r="K36">
            <v>0.02</v>
          </cell>
          <cell r="L36">
            <v>0</v>
          </cell>
          <cell r="M36">
            <v>10.5</v>
          </cell>
          <cell r="N36">
            <v>0</v>
          </cell>
          <cell r="O36">
            <v>14</v>
          </cell>
          <cell r="Q36">
            <v>0.02</v>
          </cell>
          <cell r="R36">
            <v>14</v>
          </cell>
          <cell r="S36">
            <v>10.5</v>
          </cell>
          <cell r="X36">
            <v>0</v>
          </cell>
          <cell r="Y36">
            <v>0</v>
          </cell>
          <cell r="Z36">
            <v>0</v>
          </cell>
        </row>
        <row r="37">
          <cell r="B37" t="str">
            <v>CS9</v>
          </cell>
          <cell r="D37">
            <v>0</v>
          </cell>
          <cell r="E37">
            <v>0</v>
          </cell>
          <cell r="F37">
            <v>0</v>
          </cell>
          <cell r="G37">
            <v>5</v>
          </cell>
          <cell r="H37">
            <v>0</v>
          </cell>
          <cell r="I37">
            <v>0</v>
          </cell>
          <cell r="J37">
            <v>0</v>
          </cell>
          <cell r="K37">
            <v>0.1</v>
          </cell>
          <cell r="L37">
            <v>0</v>
          </cell>
          <cell r="M37">
            <v>7.5</v>
          </cell>
          <cell r="N37">
            <v>0</v>
          </cell>
          <cell r="O37">
            <v>10</v>
          </cell>
          <cell r="Q37">
            <v>0.1</v>
          </cell>
          <cell r="R37">
            <v>10</v>
          </cell>
          <cell r="S37">
            <v>7.5</v>
          </cell>
          <cell r="X37">
            <v>0</v>
          </cell>
          <cell r="Y37">
            <v>0</v>
          </cell>
          <cell r="Z37">
            <v>0</v>
          </cell>
        </row>
        <row r="38">
          <cell r="B38" t="str">
            <v>CST</v>
          </cell>
          <cell r="D38">
            <v>319</v>
          </cell>
          <cell r="E38">
            <v>38</v>
          </cell>
          <cell r="F38">
            <v>376</v>
          </cell>
          <cell r="G38">
            <v>57</v>
          </cell>
          <cell r="H38">
            <v>0.7</v>
          </cell>
          <cell r="I38">
            <v>0.03</v>
          </cell>
          <cell r="J38">
            <v>0.12</v>
          </cell>
          <cell r="K38">
            <v>0.16</v>
          </cell>
          <cell r="L38">
            <v>9.8000000000000007</v>
          </cell>
          <cell r="M38">
            <v>787.3</v>
          </cell>
          <cell r="N38">
            <v>13</v>
          </cell>
          <cell r="O38">
            <v>1053</v>
          </cell>
          <cell r="Q38">
            <v>1.01</v>
          </cell>
          <cell r="R38">
            <v>1066</v>
          </cell>
          <cell r="S38">
            <v>797.1</v>
          </cell>
          <cell r="X38">
            <v>0</v>
          </cell>
          <cell r="Y38">
            <v>239.25</v>
          </cell>
          <cell r="Z38">
            <v>1483.35</v>
          </cell>
        </row>
        <row r="39">
          <cell r="B39" t="str">
            <v>KC1</v>
          </cell>
          <cell r="D39">
            <v>7</v>
          </cell>
          <cell r="E39">
            <v>0</v>
          </cell>
          <cell r="F39">
            <v>7</v>
          </cell>
          <cell r="G39">
            <v>1</v>
          </cell>
          <cell r="H39">
            <v>0.0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12</v>
          </cell>
          <cell r="N39">
            <v>0</v>
          </cell>
          <cell r="O39">
            <v>16</v>
          </cell>
          <cell r="Q39">
            <v>0.02</v>
          </cell>
          <cell r="R39">
            <v>16</v>
          </cell>
          <cell r="S39">
            <v>12</v>
          </cell>
          <cell r="X39">
            <v>0</v>
          </cell>
          <cell r="Y39">
            <v>5.25</v>
          </cell>
          <cell r="Z39">
            <v>31.92</v>
          </cell>
        </row>
        <row r="40">
          <cell r="B40" t="str">
            <v>KC1</v>
          </cell>
          <cell r="D40">
            <v>112</v>
          </cell>
          <cell r="E40">
            <v>35</v>
          </cell>
          <cell r="F40">
            <v>88</v>
          </cell>
          <cell r="G40">
            <v>65</v>
          </cell>
          <cell r="H40">
            <v>0.25</v>
          </cell>
          <cell r="I40">
            <v>0.03</v>
          </cell>
          <cell r="J40">
            <v>0.03</v>
          </cell>
          <cell r="K40">
            <v>0.2</v>
          </cell>
          <cell r="L40">
            <v>0</v>
          </cell>
          <cell r="M40">
            <v>287.39999999999998</v>
          </cell>
          <cell r="N40">
            <v>0</v>
          </cell>
          <cell r="O40">
            <v>384</v>
          </cell>
          <cell r="Q40">
            <v>0.51</v>
          </cell>
          <cell r="R40">
            <v>384</v>
          </cell>
          <cell r="S40">
            <v>287.39999999999998</v>
          </cell>
          <cell r="X40">
            <v>0</v>
          </cell>
          <cell r="Y40">
            <v>84</v>
          </cell>
          <cell r="Z40">
            <v>520.79999999999995</v>
          </cell>
        </row>
        <row r="41">
          <cell r="B41" t="str">
            <v>KC1</v>
          </cell>
          <cell r="D41">
            <v>6</v>
          </cell>
          <cell r="E41">
            <v>1</v>
          </cell>
          <cell r="F41">
            <v>2</v>
          </cell>
          <cell r="G41">
            <v>1</v>
          </cell>
          <cell r="H41">
            <v>0.01</v>
          </cell>
          <cell r="I41">
            <v>0</v>
          </cell>
          <cell r="J41">
            <v>0</v>
          </cell>
          <cell r="K41">
            <v>0</v>
          </cell>
          <cell r="L41">
            <v>0.8</v>
          </cell>
          <cell r="M41">
            <v>6</v>
          </cell>
          <cell r="N41">
            <v>1</v>
          </cell>
          <cell r="O41">
            <v>8</v>
          </cell>
          <cell r="Q41">
            <v>0.01</v>
          </cell>
          <cell r="R41">
            <v>9</v>
          </cell>
          <cell r="S41">
            <v>6.8</v>
          </cell>
          <cell r="X41">
            <v>0</v>
          </cell>
          <cell r="Y41">
            <v>4.5</v>
          </cell>
          <cell r="Z41">
            <v>27.66</v>
          </cell>
        </row>
        <row r="42">
          <cell r="B42" t="str">
            <v>KC2</v>
          </cell>
          <cell r="D42">
            <v>24</v>
          </cell>
          <cell r="E42">
            <v>11</v>
          </cell>
          <cell r="F42">
            <v>26</v>
          </cell>
          <cell r="G42">
            <v>53</v>
          </cell>
          <cell r="H42">
            <v>0.05</v>
          </cell>
          <cell r="I42">
            <v>0.01</v>
          </cell>
          <cell r="J42">
            <v>0.01</v>
          </cell>
          <cell r="K42">
            <v>0.4</v>
          </cell>
          <cell r="L42">
            <v>8.3000000000000007</v>
          </cell>
          <cell r="M42">
            <v>122</v>
          </cell>
          <cell r="N42">
            <v>11</v>
          </cell>
          <cell r="O42">
            <v>163</v>
          </cell>
          <cell r="Q42">
            <v>0.47</v>
          </cell>
          <cell r="R42">
            <v>174</v>
          </cell>
          <cell r="S42">
            <v>130.30000000000001</v>
          </cell>
          <cell r="X42">
            <v>0</v>
          </cell>
          <cell r="Y42">
            <v>18</v>
          </cell>
          <cell r="Z42">
            <v>110.64</v>
          </cell>
        </row>
        <row r="43">
          <cell r="B43" t="str">
            <v>KC2</v>
          </cell>
          <cell r="D43">
            <v>0</v>
          </cell>
          <cell r="E43">
            <v>0</v>
          </cell>
          <cell r="F43">
            <v>0</v>
          </cell>
          <cell r="G43">
            <v>13</v>
          </cell>
          <cell r="H43">
            <v>0</v>
          </cell>
          <cell r="I43">
            <v>0</v>
          </cell>
          <cell r="J43">
            <v>0</v>
          </cell>
          <cell r="K43">
            <v>0.04</v>
          </cell>
          <cell r="L43">
            <v>0</v>
          </cell>
          <cell r="M43">
            <v>19.5</v>
          </cell>
          <cell r="N43">
            <v>0</v>
          </cell>
          <cell r="O43">
            <v>26</v>
          </cell>
          <cell r="Q43">
            <v>0.04</v>
          </cell>
          <cell r="R43">
            <v>26</v>
          </cell>
          <cell r="S43">
            <v>19.5</v>
          </cell>
          <cell r="X43">
            <v>0</v>
          </cell>
          <cell r="Y43">
            <v>0</v>
          </cell>
          <cell r="Z43">
            <v>0</v>
          </cell>
        </row>
        <row r="44">
          <cell r="B44" t="str">
            <v>KC2</v>
          </cell>
          <cell r="D44">
            <v>47</v>
          </cell>
          <cell r="E44">
            <v>2</v>
          </cell>
          <cell r="F44">
            <v>42</v>
          </cell>
          <cell r="G44">
            <v>27</v>
          </cell>
          <cell r="H44">
            <v>0.1</v>
          </cell>
          <cell r="I44">
            <v>0</v>
          </cell>
          <cell r="J44">
            <v>0.02</v>
          </cell>
          <cell r="K44">
            <v>0.08</v>
          </cell>
          <cell r="L44">
            <v>0</v>
          </cell>
          <cell r="M44">
            <v>109.9</v>
          </cell>
          <cell r="N44">
            <v>0</v>
          </cell>
          <cell r="O44">
            <v>147</v>
          </cell>
          <cell r="Q44">
            <v>0.2</v>
          </cell>
          <cell r="R44">
            <v>147</v>
          </cell>
          <cell r="S44">
            <v>109.9</v>
          </cell>
          <cell r="X44">
            <v>0</v>
          </cell>
          <cell r="Y44">
            <v>35.25</v>
          </cell>
          <cell r="Z44">
            <v>221.37</v>
          </cell>
        </row>
        <row r="45">
          <cell r="B45" t="str">
            <v>LA1</v>
          </cell>
          <cell r="D45">
            <v>7</v>
          </cell>
          <cell r="E45">
            <v>0</v>
          </cell>
          <cell r="F45">
            <v>0</v>
          </cell>
          <cell r="G45">
            <v>12</v>
          </cell>
          <cell r="H45">
            <v>0.02</v>
          </cell>
          <cell r="I45">
            <v>0</v>
          </cell>
          <cell r="J45">
            <v>0</v>
          </cell>
          <cell r="K45">
            <v>0.03</v>
          </cell>
          <cell r="L45">
            <v>0</v>
          </cell>
          <cell r="M45">
            <v>18</v>
          </cell>
          <cell r="N45">
            <v>0</v>
          </cell>
          <cell r="O45">
            <v>24</v>
          </cell>
          <cell r="Q45">
            <v>0.05</v>
          </cell>
          <cell r="R45">
            <v>24</v>
          </cell>
          <cell r="S45">
            <v>18</v>
          </cell>
          <cell r="X45">
            <v>0</v>
          </cell>
          <cell r="Y45">
            <v>5.25</v>
          </cell>
          <cell r="Z45">
            <v>31.92</v>
          </cell>
        </row>
        <row r="46">
          <cell r="B46" t="str">
            <v>LA2</v>
          </cell>
          <cell r="D46">
            <v>1</v>
          </cell>
          <cell r="E46">
            <v>0</v>
          </cell>
          <cell r="F46">
            <v>2</v>
          </cell>
          <cell r="G46">
            <v>15</v>
          </cell>
          <cell r="H46">
            <v>0</v>
          </cell>
          <cell r="I46">
            <v>0</v>
          </cell>
          <cell r="J46">
            <v>0</v>
          </cell>
          <cell r="K46">
            <v>0.04</v>
          </cell>
          <cell r="L46">
            <v>0</v>
          </cell>
          <cell r="M46">
            <v>25.5</v>
          </cell>
          <cell r="N46">
            <v>0</v>
          </cell>
          <cell r="O46">
            <v>34</v>
          </cell>
          <cell r="Q46">
            <v>0.04</v>
          </cell>
          <cell r="R46">
            <v>34</v>
          </cell>
          <cell r="S46">
            <v>25.5</v>
          </cell>
          <cell r="X46">
            <v>0</v>
          </cell>
          <cell r="Y46">
            <v>0.75</v>
          </cell>
          <cell r="Z46">
            <v>4.25</v>
          </cell>
        </row>
        <row r="47">
          <cell r="B47" t="str">
            <v>LA3</v>
          </cell>
          <cell r="D47">
            <v>0</v>
          </cell>
          <cell r="E47">
            <v>0</v>
          </cell>
          <cell r="F47">
            <v>0</v>
          </cell>
          <cell r="G47">
            <v>11</v>
          </cell>
          <cell r="H47">
            <v>0</v>
          </cell>
          <cell r="I47">
            <v>0</v>
          </cell>
          <cell r="J47">
            <v>0</v>
          </cell>
          <cell r="K47">
            <v>0.13</v>
          </cell>
          <cell r="L47">
            <v>0</v>
          </cell>
          <cell r="M47">
            <v>16.5</v>
          </cell>
          <cell r="N47">
            <v>0</v>
          </cell>
          <cell r="O47">
            <v>22</v>
          </cell>
          <cell r="Q47">
            <v>0.13</v>
          </cell>
          <cell r="R47">
            <v>22</v>
          </cell>
          <cell r="S47">
            <v>16.5</v>
          </cell>
          <cell r="X47">
            <v>0</v>
          </cell>
          <cell r="Y47">
            <v>0</v>
          </cell>
          <cell r="Z47">
            <v>0</v>
          </cell>
        </row>
        <row r="48">
          <cell r="B48" t="str">
            <v>LA4</v>
          </cell>
          <cell r="D48">
            <v>0</v>
          </cell>
          <cell r="E48">
            <v>0</v>
          </cell>
          <cell r="F48">
            <v>0</v>
          </cell>
          <cell r="G48">
            <v>2</v>
          </cell>
          <cell r="H48">
            <v>0</v>
          </cell>
          <cell r="I48">
            <v>0</v>
          </cell>
          <cell r="J48">
            <v>0</v>
          </cell>
          <cell r="K48">
            <v>0.03</v>
          </cell>
          <cell r="L48">
            <v>0</v>
          </cell>
          <cell r="M48">
            <v>3</v>
          </cell>
          <cell r="N48">
            <v>0</v>
          </cell>
          <cell r="O48">
            <v>4</v>
          </cell>
          <cell r="Q48">
            <v>0.03</v>
          </cell>
          <cell r="R48">
            <v>4</v>
          </cell>
          <cell r="S48">
            <v>3</v>
          </cell>
          <cell r="X48">
            <v>0</v>
          </cell>
          <cell r="Y48">
            <v>0</v>
          </cell>
          <cell r="Z48">
            <v>0</v>
          </cell>
        </row>
        <row r="49">
          <cell r="B49" t="str">
            <v>LA5</v>
          </cell>
          <cell r="D49">
            <v>2</v>
          </cell>
          <cell r="E49">
            <v>0</v>
          </cell>
          <cell r="F49">
            <v>0</v>
          </cell>
          <cell r="G49">
            <v>15</v>
          </cell>
          <cell r="H49">
            <v>0.01</v>
          </cell>
          <cell r="I49">
            <v>0</v>
          </cell>
          <cell r="J49">
            <v>0</v>
          </cell>
          <cell r="K49">
            <v>0.11</v>
          </cell>
          <cell r="L49">
            <v>0</v>
          </cell>
          <cell r="M49">
            <v>22.5</v>
          </cell>
          <cell r="N49">
            <v>0</v>
          </cell>
          <cell r="O49">
            <v>30</v>
          </cell>
          <cell r="Q49">
            <v>0.12</v>
          </cell>
          <cell r="R49">
            <v>30</v>
          </cell>
          <cell r="S49">
            <v>22.5</v>
          </cell>
          <cell r="X49">
            <v>0</v>
          </cell>
          <cell r="Y49">
            <v>1.5</v>
          </cell>
          <cell r="Z49">
            <v>14.88</v>
          </cell>
        </row>
        <row r="50">
          <cell r="B50" t="str">
            <v>LA5</v>
          </cell>
          <cell r="D50">
            <v>650</v>
          </cell>
          <cell r="E50">
            <v>50</v>
          </cell>
          <cell r="F50">
            <v>389</v>
          </cell>
          <cell r="G50">
            <v>70</v>
          </cell>
          <cell r="H50">
            <v>1.87</v>
          </cell>
          <cell r="I50">
            <v>0.19</v>
          </cell>
          <cell r="J50">
            <v>0.26</v>
          </cell>
          <cell r="K50">
            <v>0.84</v>
          </cell>
          <cell r="L50">
            <v>47.3</v>
          </cell>
          <cell r="M50">
            <v>748.6</v>
          </cell>
          <cell r="N50">
            <v>63</v>
          </cell>
          <cell r="O50">
            <v>1002</v>
          </cell>
          <cell r="Q50">
            <v>3.16</v>
          </cell>
          <cell r="R50">
            <v>1065</v>
          </cell>
          <cell r="S50">
            <v>795.9</v>
          </cell>
          <cell r="X50">
            <v>0</v>
          </cell>
          <cell r="Y50">
            <v>487.5</v>
          </cell>
          <cell r="Z50">
            <v>3984.5</v>
          </cell>
        </row>
        <row r="51">
          <cell r="B51" t="str">
            <v>LA6</v>
          </cell>
          <cell r="D51">
            <v>0</v>
          </cell>
          <cell r="E51">
            <v>0</v>
          </cell>
          <cell r="F51">
            <v>0</v>
          </cell>
          <cell r="G51">
            <v>2</v>
          </cell>
          <cell r="H51">
            <v>0</v>
          </cell>
          <cell r="I51">
            <v>0</v>
          </cell>
          <cell r="J51">
            <v>0</v>
          </cell>
          <cell r="K51">
            <v>0.03</v>
          </cell>
          <cell r="L51">
            <v>0</v>
          </cell>
          <cell r="M51">
            <v>3</v>
          </cell>
          <cell r="N51">
            <v>0</v>
          </cell>
          <cell r="O51">
            <v>4</v>
          </cell>
          <cell r="Q51">
            <v>0.03</v>
          </cell>
          <cell r="R51">
            <v>4</v>
          </cell>
          <cell r="S51">
            <v>3</v>
          </cell>
          <cell r="X51">
            <v>0</v>
          </cell>
          <cell r="Y51">
            <v>0</v>
          </cell>
          <cell r="Z51">
            <v>0</v>
          </cell>
        </row>
        <row r="52">
          <cell r="B52" t="str">
            <v>SS1</v>
          </cell>
          <cell r="D52">
            <v>18</v>
          </cell>
          <cell r="E52">
            <v>16</v>
          </cell>
          <cell r="F52">
            <v>32</v>
          </cell>
          <cell r="G52">
            <v>142</v>
          </cell>
          <cell r="H52">
            <v>0.03</v>
          </cell>
          <cell r="I52">
            <v>0.01</v>
          </cell>
          <cell r="J52">
            <v>0.01</v>
          </cell>
          <cell r="K52">
            <v>0.41</v>
          </cell>
          <cell r="L52">
            <v>6.8</v>
          </cell>
          <cell r="M52">
            <v>266</v>
          </cell>
          <cell r="N52">
            <v>9</v>
          </cell>
          <cell r="O52">
            <v>355</v>
          </cell>
          <cell r="Q52">
            <v>0.46</v>
          </cell>
          <cell r="R52">
            <v>364</v>
          </cell>
          <cell r="S52">
            <v>272.8</v>
          </cell>
          <cell r="X52">
            <v>0</v>
          </cell>
          <cell r="Y52">
            <v>13.5</v>
          </cell>
          <cell r="Z52">
            <v>63.36</v>
          </cell>
        </row>
        <row r="53">
          <cell r="B53" t="str">
            <v>SS1</v>
          </cell>
          <cell r="D53">
            <v>325</v>
          </cell>
          <cell r="E53">
            <v>25</v>
          </cell>
          <cell r="F53">
            <v>176</v>
          </cell>
          <cell r="G53">
            <v>35</v>
          </cell>
          <cell r="H53">
            <v>0.55000000000000004</v>
          </cell>
          <cell r="I53">
            <v>0.02</v>
          </cell>
          <cell r="J53">
            <v>0.05</v>
          </cell>
          <cell r="K53">
            <v>0.1</v>
          </cell>
          <cell r="L53">
            <v>5.3</v>
          </cell>
          <cell r="M53">
            <v>384.8</v>
          </cell>
          <cell r="N53">
            <v>7</v>
          </cell>
          <cell r="O53">
            <v>515</v>
          </cell>
          <cell r="Q53">
            <v>0.72</v>
          </cell>
          <cell r="R53">
            <v>522</v>
          </cell>
          <cell r="S53">
            <v>390.1</v>
          </cell>
          <cell r="X53">
            <v>0</v>
          </cell>
          <cell r="Y53">
            <v>243.75</v>
          </cell>
          <cell r="Z53">
            <v>1153.75</v>
          </cell>
        </row>
        <row r="54">
          <cell r="B54" t="str">
            <v>SS1</v>
          </cell>
          <cell r="D54">
            <v>0</v>
          </cell>
          <cell r="E54">
            <v>0</v>
          </cell>
          <cell r="F54">
            <v>0</v>
          </cell>
          <cell r="G54">
            <v>14</v>
          </cell>
          <cell r="H54">
            <v>0</v>
          </cell>
          <cell r="I54">
            <v>0</v>
          </cell>
          <cell r="J54">
            <v>0</v>
          </cell>
          <cell r="K54">
            <v>0.04</v>
          </cell>
          <cell r="L54">
            <v>0</v>
          </cell>
          <cell r="M54">
            <v>21</v>
          </cell>
          <cell r="N54">
            <v>0</v>
          </cell>
          <cell r="O54">
            <v>28</v>
          </cell>
          <cell r="Q54">
            <v>0.04</v>
          </cell>
          <cell r="R54">
            <v>28</v>
          </cell>
          <cell r="S54">
            <v>21</v>
          </cell>
          <cell r="X54">
            <v>0</v>
          </cell>
          <cell r="Y54">
            <v>0</v>
          </cell>
          <cell r="Z54">
            <v>0</v>
          </cell>
        </row>
        <row r="55">
          <cell r="B55" t="str">
            <v>SS2</v>
          </cell>
          <cell r="D55">
            <v>0</v>
          </cell>
          <cell r="E55">
            <v>0</v>
          </cell>
          <cell r="F55">
            <v>0</v>
          </cell>
          <cell r="G55">
            <v>1</v>
          </cell>
          <cell r="H55">
            <v>0</v>
          </cell>
          <cell r="I55">
            <v>0</v>
          </cell>
          <cell r="J55">
            <v>0</v>
          </cell>
          <cell r="K55">
            <v>0.01</v>
          </cell>
          <cell r="L55">
            <v>0</v>
          </cell>
          <cell r="M55">
            <v>1.5</v>
          </cell>
          <cell r="N55">
            <v>0</v>
          </cell>
          <cell r="O55">
            <v>2</v>
          </cell>
          <cell r="Q55">
            <v>0.01</v>
          </cell>
          <cell r="R55">
            <v>2</v>
          </cell>
          <cell r="S55">
            <v>1.5</v>
          </cell>
          <cell r="X55">
            <v>0</v>
          </cell>
          <cell r="Y55">
            <v>0</v>
          </cell>
          <cell r="Z55">
            <v>0</v>
          </cell>
        </row>
        <row r="56">
          <cell r="B56" t="str">
            <v>SS3</v>
          </cell>
          <cell r="D56">
            <v>0</v>
          </cell>
          <cell r="E56">
            <v>0</v>
          </cell>
          <cell r="F56">
            <v>0</v>
          </cell>
          <cell r="G56">
            <v>1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1.5</v>
          </cell>
          <cell r="N56">
            <v>0</v>
          </cell>
          <cell r="O56">
            <v>2</v>
          </cell>
          <cell r="Q56">
            <v>0</v>
          </cell>
          <cell r="R56">
            <v>2</v>
          </cell>
          <cell r="S56">
            <v>1.5</v>
          </cell>
          <cell r="X56">
            <v>0</v>
          </cell>
          <cell r="Y56">
            <v>0</v>
          </cell>
          <cell r="Z56">
            <v>0</v>
          </cell>
        </row>
        <row r="57">
          <cell r="B57" t="str">
            <v>SS4</v>
          </cell>
          <cell r="D57">
            <v>0</v>
          </cell>
          <cell r="E57">
            <v>1</v>
          </cell>
          <cell r="F57">
            <v>0</v>
          </cell>
          <cell r="G57">
            <v>12</v>
          </cell>
          <cell r="H57">
            <v>0</v>
          </cell>
          <cell r="I57">
            <v>0</v>
          </cell>
          <cell r="J57">
            <v>0</v>
          </cell>
          <cell r="K57">
            <v>7.0000000000000007E-2</v>
          </cell>
          <cell r="L57">
            <v>0.8</v>
          </cell>
          <cell r="M57">
            <v>18</v>
          </cell>
          <cell r="N57">
            <v>1</v>
          </cell>
          <cell r="O57">
            <v>24</v>
          </cell>
          <cell r="Q57">
            <v>7.0000000000000007E-2</v>
          </cell>
          <cell r="R57">
            <v>25</v>
          </cell>
          <cell r="S57">
            <v>18.8</v>
          </cell>
          <cell r="X57">
            <v>0</v>
          </cell>
          <cell r="Y57">
            <v>0</v>
          </cell>
          <cell r="Z57">
            <v>0</v>
          </cell>
        </row>
        <row r="58">
          <cell r="B58" t="str">
            <v>SS4</v>
          </cell>
          <cell r="D58">
            <v>2955</v>
          </cell>
          <cell r="E58">
            <v>147</v>
          </cell>
          <cell r="F58">
            <v>2413</v>
          </cell>
          <cell r="G58">
            <v>1250</v>
          </cell>
          <cell r="H58">
            <v>4.96</v>
          </cell>
          <cell r="I58">
            <v>0.13</v>
          </cell>
          <cell r="J58">
            <v>0.7</v>
          </cell>
          <cell r="K58">
            <v>3.61</v>
          </cell>
          <cell r="L58">
            <v>54.8</v>
          </cell>
          <cell r="M58">
            <v>5802.3</v>
          </cell>
          <cell r="N58">
            <v>73</v>
          </cell>
          <cell r="O58">
            <v>7757</v>
          </cell>
          <cell r="Q58">
            <v>9.4</v>
          </cell>
          <cell r="R58">
            <v>7830</v>
          </cell>
          <cell r="S58">
            <v>5857.1</v>
          </cell>
          <cell r="X58">
            <v>0</v>
          </cell>
          <cell r="Y58">
            <v>2216.25</v>
          </cell>
          <cell r="Z58">
            <v>10490.25</v>
          </cell>
        </row>
        <row r="59">
          <cell r="B59" t="str">
            <v>SS5</v>
          </cell>
          <cell r="D59">
            <v>0</v>
          </cell>
          <cell r="E59">
            <v>0</v>
          </cell>
          <cell r="F59">
            <v>0</v>
          </cell>
          <cell r="G59">
            <v>3</v>
          </cell>
          <cell r="H59">
            <v>0</v>
          </cell>
          <cell r="I59">
            <v>0</v>
          </cell>
          <cell r="J59">
            <v>0</v>
          </cell>
          <cell r="K59">
            <v>0.03</v>
          </cell>
          <cell r="L59">
            <v>0</v>
          </cell>
          <cell r="M59">
            <v>4.5</v>
          </cell>
          <cell r="N59">
            <v>0</v>
          </cell>
          <cell r="O59">
            <v>6</v>
          </cell>
          <cell r="Q59">
            <v>0.03</v>
          </cell>
          <cell r="R59">
            <v>6</v>
          </cell>
          <cell r="S59">
            <v>4.5</v>
          </cell>
          <cell r="X59">
            <v>0</v>
          </cell>
          <cell r="Y59">
            <v>0</v>
          </cell>
          <cell r="Z59">
            <v>0</v>
          </cell>
        </row>
        <row r="60">
          <cell r="B60" t="str">
            <v>SS6</v>
          </cell>
          <cell r="D60">
            <v>7</v>
          </cell>
          <cell r="E60">
            <v>6</v>
          </cell>
          <cell r="F60">
            <v>0</v>
          </cell>
          <cell r="G60">
            <v>0</v>
          </cell>
          <cell r="H60">
            <v>0.01</v>
          </cell>
          <cell r="I60">
            <v>0.01</v>
          </cell>
          <cell r="J60">
            <v>0</v>
          </cell>
          <cell r="K60">
            <v>0</v>
          </cell>
          <cell r="L60">
            <v>4.5</v>
          </cell>
          <cell r="M60">
            <v>0</v>
          </cell>
          <cell r="N60">
            <v>6</v>
          </cell>
          <cell r="O60">
            <v>0</v>
          </cell>
          <cell r="Q60">
            <v>0.02</v>
          </cell>
          <cell r="R60">
            <v>6</v>
          </cell>
          <cell r="S60">
            <v>4.5</v>
          </cell>
          <cell r="X60">
            <v>0</v>
          </cell>
          <cell r="Y60">
            <v>5.25</v>
          </cell>
          <cell r="Z60">
            <v>25.34</v>
          </cell>
        </row>
        <row r="61">
          <cell r="B61" t="str">
            <v>SS7</v>
          </cell>
          <cell r="D61">
            <v>1869</v>
          </cell>
          <cell r="E61">
            <v>98</v>
          </cell>
          <cell r="F61">
            <v>1576</v>
          </cell>
          <cell r="G61">
            <v>1094</v>
          </cell>
          <cell r="H61">
            <v>3.14</v>
          </cell>
          <cell r="I61">
            <v>0.14000000000000001</v>
          </cell>
          <cell r="J61">
            <v>0.46</v>
          </cell>
          <cell r="K61">
            <v>3.09</v>
          </cell>
          <cell r="L61">
            <v>35.299999999999997</v>
          </cell>
          <cell r="M61">
            <v>4206.3999999999996</v>
          </cell>
          <cell r="N61">
            <v>47</v>
          </cell>
          <cell r="O61">
            <v>5622</v>
          </cell>
          <cell r="Q61">
            <v>6.83</v>
          </cell>
          <cell r="R61">
            <v>5669</v>
          </cell>
          <cell r="S61">
            <v>4241.7</v>
          </cell>
          <cell r="X61">
            <v>0</v>
          </cell>
          <cell r="Y61">
            <v>1401.75</v>
          </cell>
          <cell r="Z61">
            <v>6616.26</v>
          </cell>
        </row>
        <row r="62">
          <cell r="B62" t="str">
            <v>SS8</v>
          </cell>
          <cell r="D62">
            <v>6</v>
          </cell>
          <cell r="E62">
            <v>1</v>
          </cell>
          <cell r="F62">
            <v>2</v>
          </cell>
          <cell r="G62">
            <v>1</v>
          </cell>
          <cell r="H62">
            <v>0.01</v>
          </cell>
          <cell r="I62">
            <v>0.01</v>
          </cell>
          <cell r="J62">
            <v>0</v>
          </cell>
          <cell r="K62">
            <v>0.01</v>
          </cell>
          <cell r="L62">
            <v>0.8</v>
          </cell>
          <cell r="M62">
            <v>4.5</v>
          </cell>
          <cell r="N62">
            <v>1</v>
          </cell>
          <cell r="O62">
            <v>6</v>
          </cell>
          <cell r="Q62">
            <v>0.03</v>
          </cell>
          <cell r="R62">
            <v>7</v>
          </cell>
          <cell r="S62">
            <v>5.3</v>
          </cell>
          <cell r="X62">
            <v>0</v>
          </cell>
          <cell r="Y62">
            <v>4.5</v>
          </cell>
          <cell r="Z62">
            <v>27.42</v>
          </cell>
        </row>
        <row r="63">
          <cell r="B63" t="str">
            <v>SS9</v>
          </cell>
          <cell r="D63">
            <v>53</v>
          </cell>
          <cell r="E63">
            <v>3</v>
          </cell>
          <cell r="F63">
            <v>34</v>
          </cell>
          <cell r="G63">
            <v>7</v>
          </cell>
          <cell r="H63">
            <v>0.12</v>
          </cell>
          <cell r="I63">
            <v>0.02</v>
          </cell>
          <cell r="J63">
            <v>0.01</v>
          </cell>
          <cell r="K63">
            <v>7.0000000000000007E-2</v>
          </cell>
          <cell r="L63">
            <v>2.2999999999999998</v>
          </cell>
          <cell r="M63">
            <v>66.5</v>
          </cell>
          <cell r="N63">
            <v>3</v>
          </cell>
          <cell r="O63">
            <v>89</v>
          </cell>
          <cell r="Q63">
            <v>0.22</v>
          </cell>
          <cell r="R63">
            <v>92</v>
          </cell>
          <cell r="S63">
            <v>68.8</v>
          </cell>
          <cell r="X63">
            <v>0</v>
          </cell>
          <cell r="Y63">
            <v>39.75</v>
          </cell>
          <cell r="Z63">
            <v>246.98</v>
          </cell>
        </row>
        <row r="64">
          <cell r="B64" t="str">
            <v>SSA</v>
          </cell>
          <cell r="D64">
            <v>18</v>
          </cell>
          <cell r="E64">
            <v>0</v>
          </cell>
          <cell r="F64">
            <v>9</v>
          </cell>
          <cell r="G64">
            <v>4</v>
          </cell>
          <cell r="H64">
            <v>0.04</v>
          </cell>
          <cell r="I64">
            <v>0</v>
          </cell>
          <cell r="J64">
            <v>0</v>
          </cell>
          <cell r="K64">
            <v>0.04</v>
          </cell>
          <cell r="L64">
            <v>0</v>
          </cell>
          <cell r="M64">
            <v>19.5</v>
          </cell>
          <cell r="N64">
            <v>0</v>
          </cell>
          <cell r="O64">
            <v>26</v>
          </cell>
          <cell r="Q64">
            <v>0.08</v>
          </cell>
          <cell r="R64">
            <v>26</v>
          </cell>
          <cell r="S64">
            <v>19.5</v>
          </cell>
          <cell r="X64">
            <v>0</v>
          </cell>
          <cell r="Y64">
            <v>13.5</v>
          </cell>
          <cell r="Z64">
            <v>82.26</v>
          </cell>
        </row>
        <row r="65">
          <cell r="B65" t="str">
            <v>CS0</v>
          </cell>
          <cell r="D65">
            <v>0</v>
          </cell>
          <cell r="E65">
            <v>0</v>
          </cell>
          <cell r="F65">
            <v>0</v>
          </cell>
          <cell r="G65">
            <v>4</v>
          </cell>
          <cell r="H65">
            <v>0</v>
          </cell>
          <cell r="I65">
            <v>0</v>
          </cell>
          <cell r="J65">
            <v>0</v>
          </cell>
          <cell r="K65">
            <v>0.06</v>
          </cell>
          <cell r="L65">
            <v>0</v>
          </cell>
          <cell r="M65">
            <v>8</v>
          </cell>
          <cell r="N65">
            <v>0</v>
          </cell>
          <cell r="O65">
            <v>8</v>
          </cell>
          <cell r="Q65">
            <v>0.06</v>
          </cell>
          <cell r="R65">
            <v>8</v>
          </cell>
          <cell r="S65">
            <v>8</v>
          </cell>
          <cell r="X65">
            <v>0</v>
          </cell>
          <cell r="Y65">
            <v>0</v>
          </cell>
          <cell r="Z65">
            <v>0</v>
          </cell>
        </row>
        <row r="66">
          <cell r="B66" t="str">
            <v>CS1</v>
          </cell>
          <cell r="D66">
            <v>1286</v>
          </cell>
          <cell r="E66">
            <v>96</v>
          </cell>
          <cell r="F66">
            <v>1247</v>
          </cell>
          <cell r="G66">
            <v>111</v>
          </cell>
          <cell r="H66">
            <v>4.16</v>
          </cell>
          <cell r="I66">
            <v>0.14000000000000001</v>
          </cell>
          <cell r="J66">
            <v>0.59</v>
          </cell>
          <cell r="K66">
            <v>0.42</v>
          </cell>
          <cell r="L66">
            <v>79</v>
          </cell>
          <cell r="M66">
            <v>2901.4</v>
          </cell>
          <cell r="N66">
            <v>79</v>
          </cell>
          <cell r="O66">
            <v>2913</v>
          </cell>
          <cell r="Q66">
            <v>5.31</v>
          </cell>
          <cell r="R66">
            <v>2992</v>
          </cell>
          <cell r="S66">
            <v>2980.4</v>
          </cell>
          <cell r="X66">
            <v>0</v>
          </cell>
          <cell r="Y66">
            <v>1286</v>
          </cell>
          <cell r="Z66">
            <v>6622.9</v>
          </cell>
        </row>
        <row r="67">
          <cell r="B67" t="str">
            <v>CS1</v>
          </cell>
          <cell r="D67">
            <v>120</v>
          </cell>
          <cell r="E67">
            <v>84</v>
          </cell>
          <cell r="F67">
            <v>35</v>
          </cell>
          <cell r="G67">
            <v>4</v>
          </cell>
          <cell r="H67">
            <v>0.39</v>
          </cell>
          <cell r="I67">
            <v>0.08</v>
          </cell>
          <cell r="J67">
            <v>0.02</v>
          </cell>
          <cell r="K67">
            <v>0.02</v>
          </cell>
          <cell r="L67">
            <v>0</v>
          </cell>
          <cell r="M67">
            <v>250.5</v>
          </cell>
          <cell r="N67">
            <v>0</v>
          </cell>
          <cell r="O67">
            <v>251</v>
          </cell>
          <cell r="Q67">
            <v>0.51</v>
          </cell>
          <cell r="R67">
            <v>251</v>
          </cell>
          <cell r="S67">
            <v>250.5</v>
          </cell>
          <cell r="X67">
            <v>0</v>
          </cell>
          <cell r="Y67">
            <v>120</v>
          </cell>
          <cell r="Z67">
            <v>619.20000000000005</v>
          </cell>
        </row>
        <row r="68">
          <cell r="B68" t="str">
            <v>CS1</v>
          </cell>
          <cell r="D68">
            <v>47</v>
          </cell>
          <cell r="E68">
            <v>0</v>
          </cell>
          <cell r="F68">
            <v>15</v>
          </cell>
          <cell r="G68">
            <v>7</v>
          </cell>
          <cell r="H68">
            <v>0.15</v>
          </cell>
          <cell r="I68">
            <v>0</v>
          </cell>
          <cell r="J68">
            <v>0.01</v>
          </cell>
          <cell r="K68">
            <v>0.04</v>
          </cell>
          <cell r="L68">
            <v>0</v>
          </cell>
          <cell r="M68">
            <v>45.8</v>
          </cell>
          <cell r="N68">
            <v>0</v>
          </cell>
          <cell r="O68">
            <v>46</v>
          </cell>
          <cell r="Q68">
            <v>0.2</v>
          </cell>
          <cell r="R68">
            <v>46</v>
          </cell>
          <cell r="S68">
            <v>45.8</v>
          </cell>
          <cell r="X68">
            <v>0</v>
          </cell>
          <cell r="Y68">
            <v>47</v>
          </cell>
          <cell r="Z68">
            <v>242.52</v>
          </cell>
        </row>
        <row r="69">
          <cell r="B69" t="str">
            <v>CS1</v>
          </cell>
          <cell r="D69">
            <v>156</v>
          </cell>
          <cell r="E69">
            <v>36</v>
          </cell>
          <cell r="F69">
            <v>80</v>
          </cell>
          <cell r="G69">
            <v>34</v>
          </cell>
          <cell r="H69">
            <v>0.5</v>
          </cell>
          <cell r="I69">
            <v>0.03</v>
          </cell>
          <cell r="J69">
            <v>0.04</v>
          </cell>
          <cell r="K69">
            <v>0.16</v>
          </cell>
          <cell r="L69">
            <v>4</v>
          </cell>
          <cell r="M69">
            <v>298.3</v>
          </cell>
          <cell r="N69">
            <v>4</v>
          </cell>
          <cell r="O69">
            <v>299</v>
          </cell>
          <cell r="Q69">
            <v>0.73</v>
          </cell>
          <cell r="R69">
            <v>303</v>
          </cell>
          <cell r="S69">
            <v>302.3</v>
          </cell>
          <cell r="X69">
            <v>0</v>
          </cell>
          <cell r="Y69">
            <v>156</v>
          </cell>
          <cell r="Z69">
            <v>801.84</v>
          </cell>
        </row>
        <row r="70">
          <cell r="B70" t="str">
            <v>CS1</v>
          </cell>
          <cell r="D70">
            <v>1212</v>
          </cell>
          <cell r="E70">
            <v>80</v>
          </cell>
          <cell r="F70">
            <v>623</v>
          </cell>
          <cell r="G70">
            <v>123</v>
          </cell>
          <cell r="H70">
            <v>3.91</v>
          </cell>
          <cell r="I70">
            <v>0.12</v>
          </cell>
          <cell r="J70">
            <v>0.3</v>
          </cell>
          <cell r="K70">
            <v>0.57999999999999996</v>
          </cell>
          <cell r="L70">
            <v>31</v>
          </cell>
          <cell r="M70">
            <v>1695.3</v>
          </cell>
          <cell r="N70">
            <v>31</v>
          </cell>
          <cell r="O70">
            <v>1701</v>
          </cell>
          <cell r="Q70">
            <v>4.91</v>
          </cell>
          <cell r="R70">
            <v>1732</v>
          </cell>
          <cell r="S70">
            <v>1726.3</v>
          </cell>
          <cell r="X70">
            <v>0</v>
          </cell>
          <cell r="Y70">
            <v>1212</v>
          </cell>
          <cell r="Z70">
            <v>6241.8</v>
          </cell>
        </row>
        <row r="71">
          <cell r="B71" t="str">
            <v>CS1</v>
          </cell>
          <cell r="D71">
            <v>40</v>
          </cell>
          <cell r="E71">
            <v>32</v>
          </cell>
          <cell r="F71">
            <v>20</v>
          </cell>
          <cell r="G71">
            <v>27</v>
          </cell>
          <cell r="H71">
            <v>0.13</v>
          </cell>
          <cell r="I71">
            <v>0.03</v>
          </cell>
          <cell r="J71">
            <v>0.01</v>
          </cell>
          <cell r="K71">
            <v>0.1</v>
          </cell>
          <cell r="L71">
            <v>0</v>
          </cell>
          <cell r="M71">
            <v>158.80000000000001</v>
          </cell>
          <cell r="N71">
            <v>0</v>
          </cell>
          <cell r="O71">
            <v>159</v>
          </cell>
          <cell r="Q71">
            <v>0.27</v>
          </cell>
          <cell r="R71">
            <v>159</v>
          </cell>
          <cell r="S71">
            <v>158.80000000000001</v>
          </cell>
          <cell r="X71">
            <v>0</v>
          </cell>
          <cell r="Y71">
            <v>40</v>
          </cell>
          <cell r="Z71">
            <v>207.2</v>
          </cell>
        </row>
        <row r="72">
          <cell r="B72" t="str">
            <v>CS2</v>
          </cell>
          <cell r="D72">
            <v>4</v>
          </cell>
          <cell r="E72">
            <v>2</v>
          </cell>
          <cell r="F72">
            <v>0</v>
          </cell>
          <cell r="G72">
            <v>1</v>
          </cell>
          <cell r="H72">
            <v>0.02</v>
          </cell>
          <cell r="I72">
            <v>0.01</v>
          </cell>
          <cell r="J72">
            <v>0</v>
          </cell>
          <cell r="K72">
            <v>0.02</v>
          </cell>
          <cell r="L72">
            <v>2</v>
          </cell>
          <cell r="M72">
            <v>2</v>
          </cell>
          <cell r="N72">
            <v>2</v>
          </cell>
          <cell r="O72">
            <v>2</v>
          </cell>
          <cell r="Q72">
            <v>0.05</v>
          </cell>
          <cell r="R72">
            <v>4</v>
          </cell>
          <cell r="S72">
            <v>4</v>
          </cell>
          <cell r="X72">
            <v>0</v>
          </cell>
          <cell r="Y72">
            <v>4</v>
          </cell>
          <cell r="Z72">
            <v>23.92</v>
          </cell>
        </row>
        <row r="73">
          <cell r="B73" t="str">
            <v>CS3</v>
          </cell>
          <cell r="D73">
            <v>130</v>
          </cell>
          <cell r="E73">
            <v>13</v>
          </cell>
          <cell r="F73">
            <v>57</v>
          </cell>
          <cell r="G73">
            <v>25</v>
          </cell>
          <cell r="H73">
            <v>0.42</v>
          </cell>
          <cell r="I73">
            <v>0.06</v>
          </cell>
          <cell r="J73">
            <v>0.03</v>
          </cell>
          <cell r="K73">
            <v>0.41</v>
          </cell>
          <cell r="L73">
            <v>13</v>
          </cell>
          <cell r="M73">
            <v>170.5</v>
          </cell>
          <cell r="N73">
            <v>13</v>
          </cell>
          <cell r="O73">
            <v>171</v>
          </cell>
          <cell r="Q73">
            <v>0.92</v>
          </cell>
          <cell r="R73">
            <v>184</v>
          </cell>
          <cell r="S73">
            <v>183.5</v>
          </cell>
          <cell r="X73">
            <v>0</v>
          </cell>
          <cell r="Y73">
            <v>130</v>
          </cell>
          <cell r="Z73">
            <v>668.2</v>
          </cell>
        </row>
        <row r="74">
          <cell r="B74" t="str">
            <v>CS3</v>
          </cell>
          <cell r="D74">
            <v>18</v>
          </cell>
          <cell r="E74">
            <v>0</v>
          </cell>
          <cell r="F74">
            <v>8</v>
          </cell>
          <cell r="G74">
            <v>1</v>
          </cell>
          <cell r="H74">
            <v>7.0000000000000007E-2</v>
          </cell>
          <cell r="I74">
            <v>0</v>
          </cell>
          <cell r="J74">
            <v>0.01</v>
          </cell>
          <cell r="K74">
            <v>0.02</v>
          </cell>
          <cell r="L74">
            <v>0</v>
          </cell>
          <cell r="M74">
            <v>18.899999999999999</v>
          </cell>
          <cell r="N74">
            <v>0</v>
          </cell>
          <cell r="O74">
            <v>19</v>
          </cell>
          <cell r="Q74">
            <v>0.1</v>
          </cell>
          <cell r="R74">
            <v>19</v>
          </cell>
          <cell r="S74">
            <v>18.899999999999999</v>
          </cell>
          <cell r="X74">
            <v>0</v>
          </cell>
          <cell r="Y74">
            <v>18</v>
          </cell>
          <cell r="Z74">
            <v>118.08</v>
          </cell>
        </row>
        <row r="75">
          <cell r="B75" t="str">
            <v>CS5</v>
          </cell>
          <cell r="D75">
            <v>11</v>
          </cell>
          <cell r="E75">
            <v>20</v>
          </cell>
          <cell r="F75">
            <v>4</v>
          </cell>
          <cell r="G75">
            <v>18</v>
          </cell>
          <cell r="H75">
            <v>0.03</v>
          </cell>
          <cell r="I75">
            <v>0.04</v>
          </cell>
          <cell r="J75">
            <v>0</v>
          </cell>
          <cell r="K75">
            <v>0.19</v>
          </cell>
          <cell r="L75">
            <v>20</v>
          </cell>
          <cell r="M75">
            <v>44</v>
          </cell>
          <cell r="N75">
            <v>20</v>
          </cell>
          <cell r="O75">
            <v>44</v>
          </cell>
          <cell r="Q75">
            <v>0.26</v>
          </cell>
          <cell r="R75">
            <v>64</v>
          </cell>
          <cell r="S75">
            <v>64</v>
          </cell>
          <cell r="X75">
            <v>0</v>
          </cell>
          <cell r="Y75">
            <v>11</v>
          </cell>
          <cell r="Z75">
            <v>54.23</v>
          </cell>
        </row>
        <row r="76">
          <cell r="B76" t="str">
            <v>CS5</v>
          </cell>
          <cell r="D76">
            <v>0</v>
          </cell>
          <cell r="E76">
            <v>0</v>
          </cell>
          <cell r="F76">
            <v>0</v>
          </cell>
          <cell r="G76">
            <v>2</v>
          </cell>
          <cell r="H76">
            <v>0</v>
          </cell>
          <cell r="I76">
            <v>0</v>
          </cell>
          <cell r="J76">
            <v>0</v>
          </cell>
          <cell r="K76">
            <v>0.0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Q76">
            <v>0.01</v>
          </cell>
          <cell r="R76">
            <v>0</v>
          </cell>
          <cell r="S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B77" t="str">
            <v>CS8</v>
          </cell>
          <cell r="D77">
            <v>0</v>
          </cell>
          <cell r="E77">
            <v>0</v>
          </cell>
          <cell r="F77">
            <v>0</v>
          </cell>
          <cell r="G77">
            <v>17</v>
          </cell>
          <cell r="H77">
            <v>0</v>
          </cell>
          <cell r="I77">
            <v>0</v>
          </cell>
          <cell r="J77">
            <v>0</v>
          </cell>
          <cell r="K77">
            <v>0.06</v>
          </cell>
          <cell r="L77">
            <v>0</v>
          </cell>
          <cell r="M77">
            <v>34</v>
          </cell>
          <cell r="N77">
            <v>0</v>
          </cell>
          <cell r="O77">
            <v>34</v>
          </cell>
          <cell r="Q77">
            <v>0.06</v>
          </cell>
          <cell r="R77">
            <v>34</v>
          </cell>
          <cell r="S77">
            <v>34</v>
          </cell>
          <cell r="X77">
            <v>0</v>
          </cell>
          <cell r="Y77">
            <v>0</v>
          </cell>
          <cell r="Z77">
            <v>0</v>
          </cell>
        </row>
        <row r="78">
          <cell r="B78" t="str">
            <v>CS8</v>
          </cell>
          <cell r="D78">
            <v>35</v>
          </cell>
          <cell r="E78">
            <v>1</v>
          </cell>
          <cell r="F78">
            <v>9</v>
          </cell>
          <cell r="G78">
            <v>2</v>
          </cell>
          <cell r="H78">
            <v>0.11</v>
          </cell>
          <cell r="I78">
            <v>0</v>
          </cell>
          <cell r="J78">
            <v>0.01</v>
          </cell>
          <cell r="K78">
            <v>0.01</v>
          </cell>
          <cell r="L78">
            <v>0</v>
          </cell>
          <cell r="M78">
            <v>25.8</v>
          </cell>
          <cell r="N78">
            <v>0</v>
          </cell>
          <cell r="O78">
            <v>26</v>
          </cell>
          <cell r="Q78">
            <v>0.13</v>
          </cell>
          <cell r="R78">
            <v>26</v>
          </cell>
          <cell r="S78">
            <v>25.8</v>
          </cell>
          <cell r="X78">
            <v>0</v>
          </cell>
          <cell r="Y78">
            <v>35</v>
          </cell>
          <cell r="Z78">
            <v>182</v>
          </cell>
        </row>
        <row r="79">
          <cell r="B79" t="str">
            <v>CS8</v>
          </cell>
          <cell r="D79">
            <v>18</v>
          </cell>
          <cell r="E79">
            <v>0</v>
          </cell>
          <cell r="F79">
            <v>6</v>
          </cell>
          <cell r="G79">
            <v>1</v>
          </cell>
          <cell r="H79">
            <v>0.06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14</v>
          </cell>
          <cell r="N79">
            <v>0</v>
          </cell>
          <cell r="O79">
            <v>14</v>
          </cell>
          <cell r="Q79">
            <v>0.06</v>
          </cell>
          <cell r="R79">
            <v>14</v>
          </cell>
          <cell r="S79">
            <v>14</v>
          </cell>
          <cell r="X79">
            <v>0</v>
          </cell>
          <cell r="Y79">
            <v>18</v>
          </cell>
          <cell r="Z79">
            <v>90.9</v>
          </cell>
        </row>
        <row r="80">
          <cell r="B80" t="str">
            <v>CS8</v>
          </cell>
          <cell r="D80">
            <v>60</v>
          </cell>
          <cell r="E80">
            <v>6</v>
          </cell>
          <cell r="F80">
            <v>20</v>
          </cell>
          <cell r="G80">
            <v>5</v>
          </cell>
          <cell r="H80">
            <v>0.19</v>
          </cell>
          <cell r="I80">
            <v>0.01</v>
          </cell>
          <cell r="J80">
            <v>0.01</v>
          </cell>
          <cell r="K80">
            <v>0.02</v>
          </cell>
          <cell r="L80">
            <v>0</v>
          </cell>
          <cell r="M80">
            <v>66.8</v>
          </cell>
          <cell r="N80">
            <v>0</v>
          </cell>
          <cell r="O80">
            <v>67</v>
          </cell>
          <cell r="Q80">
            <v>0.23</v>
          </cell>
          <cell r="R80">
            <v>67</v>
          </cell>
          <cell r="S80">
            <v>66.8</v>
          </cell>
          <cell r="X80">
            <v>0</v>
          </cell>
          <cell r="Y80">
            <v>60</v>
          </cell>
          <cell r="Z80">
            <v>309.60000000000002</v>
          </cell>
        </row>
        <row r="81">
          <cell r="B81" t="str">
            <v>CS9</v>
          </cell>
          <cell r="D81">
            <v>0</v>
          </cell>
          <cell r="E81">
            <v>0</v>
          </cell>
          <cell r="F81">
            <v>0</v>
          </cell>
          <cell r="G81">
            <v>4</v>
          </cell>
          <cell r="H81">
            <v>0</v>
          </cell>
          <cell r="I81">
            <v>0</v>
          </cell>
          <cell r="J81">
            <v>0</v>
          </cell>
          <cell r="K81">
            <v>0.08</v>
          </cell>
          <cell r="L81">
            <v>0</v>
          </cell>
          <cell r="M81">
            <v>8</v>
          </cell>
          <cell r="N81">
            <v>0</v>
          </cell>
          <cell r="O81">
            <v>8</v>
          </cell>
          <cell r="Q81">
            <v>0.08</v>
          </cell>
          <cell r="R81">
            <v>8</v>
          </cell>
          <cell r="S81">
            <v>8</v>
          </cell>
          <cell r="X81">
            <v>0</v>
          </cell>
          <cell r="Y81">
            <v>0</v>
          </cell>
          <cell r="Z81">
            <v>0</v>
          </cell>
        </row>
        <row r="82">
          <cell r="B82" t="str">
            <v>CST</v>
          </cell>
          <cell r="D82">
            <v>531</v>
          </cell>
          <cell r="E82">
            <v>0</v>
          </cell>
          <cell r="F82">
            <v>375</v>
          </cell>
          <cell r="G82">
            <v>19</v>
          </cell>
          <cell r="H82">
            <v>1.72</v>
          </cell>
          <cell r="I82">
            <v>0</v>
          </cell>
          <cell r="J82">
            <v>0.19</v>
          </cell>
          <cell r="K82">
            <v>7.0000000000000007E-2</v>
          </cell>
          <cell r="L82">
            <v>11</v>
          </cell>
          <cell r="M82">
            <v>899.3</v>
          </cell>
          <cell r="N82">
            <v>11</v>
          </cell>
          <cell r="O82">
            <v>903</v>
          </cell>
          <cell r="Q82">
            <v>1.98</v>
          </cell>
          <cell r="R82">
            <v>914</v>
          </cell>
          <cell r="S82">
            <v>910.3</v>
          </cell>
          <cell r="X82">
            <v>0</v>
          </cell>
          <cell r="Y82">
            <v>531</v>
          </cell>
          <cell r="Z82">
            <v>2739.96</v>
          </cell>
        </row>
        <row r="83">
          <cell r="B83" t="str">
            <v>GR2</v>
          </cell>
          <cell r="D83">
            <v>50</v>
          </cell>
          <cell r="E83">
            <v>20</v>
          </cell>
          <cell r="F83">
            <v>40</v>
          </cell>
          <cell r="G83">
            <v>11</v>
          </cell>
          <cell r="H83">
            <v>0.05</v>
          </cell>
          <cell r="I83">
            <v>0.01</v>
          </cell>
          <cell r="J83">
            <v>0.02</v>
          </cell>
          <cell r="K83">
            <v>0.04</v>
          </cell>
          <cell r="L83">
            <v>0</v>
          </cell>
          <cell r="M83">
            <v>122</v>
          </cell>
          <cell r="N83">
            <v>0</v>
          </cell>
          <cell r="O83">
            <v>122</v>
          </cell>
          <cell r="Q83">
            <v>0.12</v>
          </cell>
          <cell r="R83">
            <v>122</v>
          </cell>
          <cell r="S83">
            <v>122</v>
          </cell>
          <cell r="X83">
            <v>0</v>
          </cell>
          <cell r="Y83">
            <v>50</v>
          </cell>
          <cell r="Z83">
            <v>313.5</v>
          </cell>
        </row>
        <row r="84">
          <cell r="B84" t="str">
            <v>KC1</v>
          </cell>
          <cell r="D84">
            <v>11</v>
          </cell>
          <cell r="E84">
            <v>6</v>
          </cell>
          <cell r="F84">
            <v>2</v>
          </cell>
          <cell r="G84">
            <v>2</v>
          </cell>
          <cell r="H84">
            <v>0.03</v>
          </cell>
          <cell r="I84">
            <v>0.01</v>
          </cell>
          <cell r="J84">
            <v>0</v>
          </cell>
          <cell r="K84">
            <v>0.01</v>
          </cell>
          <cell r="L84">
            <v>6</v>
          </cell>
          <cell r="M84">
            <v>8</v>
          </cell>
          <cell r="N84">
            <v>6</v>
          </cell>
          <cell r="O84">
            <v>8</v>
          </cell>
          <cell r="Q84">
            <v>0.05</v>
          </cell>
          <cell r="R84">
            <v>14</v>
          </cell>
          <cell r="S84">
            <v>14</v>
          </cell>
          <cell r="X84">
            <v>0</v>
          </cell>
          <cell r="Y84">
            <v>11</v>
          </cell>
          <cell r="Z84">
            <v>54.23</v>
          </cell>
        </row>
        <row r="85">
          <cell r="B85" t="str">
            <v>KC1</v>
          </cell>
          <cell r="D85">
            <v>94</v>
          </cell>
          <cell r="E85">
            <v>1</v>
          </cell>
          <cell r="F85">
            <v>20</v>
          </cell>
          <cell r="G85">
            <v>4</v>
          </cell>
          <cell r="H85">
            <v>0.3</v>
          </cell>
          <cell r="I85">
            <v>0</v>
          </cell>
          <cell r="J85">
            <v>0.01</v>
          </cell>
          <cell r="K85">
            <v>0.02</v>
          </cell>
          <cell r="L85">
            <v>0</v>
          </cell>
          <cell r="M85">
            <v>51.8</v>
          </cell>
          <cell r="N85">
            <v>0</v>
          </cell>
          <cell r="O85">
            <v>52</v>
          </cell>
          <cell r="Q85">
            <v>0.33</v>
          </cell>
          <cell r="R85">
            <v>52</v>
          </cell>
          <cell r="S85">
            <v>51.8</v>
          </cell>
          <cell r="X85">
            <v>0</v>
          </cell>
          <cell r="Y85">
            <v>94</v>
          </cell>
          <cell r="Z85">
            <v>485.04</v>
          </cell>
        </row>
        <row r="86">
          <cell r="B86" t="str">
            <v>KC1</v>
          </cell>
          <cell r="D86">
            <v>65</v>
          </cell>
          <cell r="E86">
            <v>5</v>
          </cell>
          <cell r="F86">
            <v>30</v>
          </cell>
          <cell r="G86">
            <v>4</v>
          </cell>
          <cell r="H86">
            <v>0.21</v>
          </cell>
          <cell r="I86">
            <v>0.01</v>
          </cell>
          <cell r="J86">
            <v>0.01</v>
          </cell>
          <cell r="K86">
            <v>0.01</v>
          </cell>
          <cell r="L86">
            <v>2</v>
          </cell>
          <cell r="M86">
            <v>77.7</v>
          </cell>
          <cell r="N86">
            <v>2</v>
          </cell>
          <cell r="O86">
            <v>78</v>
          </cell>
          <cell r="Q86">
            <v>0.24</v>
          </cell>
          <cell r="R86">
            <v>80</v>
          </cell>
          <cell r="S86">
            <v>79.7</v>
          </cell>
          <cell r="X86">
            <v>0</v>
          </cell>
          <cell r="Y86">
            <v>65</v>
          </cell>
          <cell r="Z86">
            <v>333.45</v>
          </cell>
        </row>
        <row r="87">
          <cell r="B87" t="str">
            <v>KC2</v>
          </cell>
          <cell r="D87">
            <v>20</v>
          </cell>
          <cell r="E87">
            <v>8</v>
          </cell>
          <cell r="F87">
            <v>17</v>
          </cell>
          <cell r="G87">
            <v>7</v>
          </cell>
          <cell r="H87">
            <v>7.0000000000000007E-2</v>
          </cell>
          <cell r="I87">
            <v>0.01</v>
          </cell>
          <cell r="J87">
            <v>0.01</v>
          </cell>
          <cell r="K87">
            <v>7.0000000000000007E-2</v>
          </cell>
          <cell r="L87">
            <v>8</v>
          </cell>
          <cell r="M87">
            <v>49.8</v>
          </cell>
          <cell r="N87">
            <v>8</v>
          </cell>
          <cell r="O87">
            <v>50</v>
          </cell>
          <cell r="Q87">
            <v>0.16</v>
          </cell>
          <cell r="R87">
            <v>58</v>
          </cell>
          <cell r="S87">
            <v>57.8</v>
          </cell>
          <cell r="X87">
            <v>0</v>
          </cell>
          <cell r="Y87">
            <v>20</v>
          </cell>
          <cell r="Z87">
            <v>103.6</v>
          </cell>
        </row>
        <row r="88">
          <cell r="B88" t="str">
            <v>KC2</v>
          </cell>
          <cell r="D88">
            <v>89</v>
          </cell>
          <cell r="E88">
            <v>3</v>
          </cell>
          <cell r="F88">
            <v>23</v>
          </cell>
          <cell r="G88">
            <v>5</v>
          </cell>
          <cell r="H88">
            <v>0.28999999999999998</v>
          </cell>
          <cell r="I88">
            <v>0</v>
          </cell>
          <cell r="J88">
            <v>0.01</v>
          </cell>
          <cell r="K88">
            <v>0.03</v>
          </cell>
          <cell r="L88">
            <v>0</v>
          </cell>
          <cell r="M88">
            <v>63.8</v>
          </cell>
          <cell r="N88">
            <v>0</v>
          </cell>
          <cell r="O88">
            <v>64</v>
          </cell>
          <cell r="Q88">
            <v>0.33</v>
          </cell>
          <cell r="R88">
            <v>64</v>
          </cell>
          <cell r="S88">
            <v>63.8</v>
          </cell>
          <cell r="X88">
            <v>0</v>
          </cell>
          <cell r="Y88">
            <v>89</v>
          </cell>
          <cell r="Z88">
            <v>456.57</v>
          </cell>
        </row>
        <row r="89">
          <cell r="B89" t="str">
            <v>KC2</v>
          </cell>
          <cell r="D89">
            <v>55</v>
          </cell>
          <cell r="E89">
            <v>10</v>
          </cell>
          <cell r="F89">
            <v>24</v>
          </cell>
          <cell r="G89">
            <v>7</v>
          </cell>
          <cell r="H89">
            <v>0.18</v>
          </cell>
          <cell r="I89">
            <v>0.01</v>
          </cell>
          <cell r="J89">
            <v>0.01</v>
          </cell>
          <cell r="K89">
            <v>0.03</v>
          </cell>
          <cell r="L89">
            <v>0</v>
          </cell>
          <cell r="M89">
            <v>83.7</v>
          </cell>
          <cell r="N89">
            <v>0</v>
          </cell>
          <cell r="O89">
            <v>84</v>
          </cell>
          <cell r="Q89">
            <v>0.23</v>
          </cell>
          <cell r="R89">
            <v>84</v>
          </cell>
          <cell r="S89">
            <v>83.7</v>
          </cell>
          <cell r="X89">
            <v>0</v>
          </cell>
          <cell r="Y89">
            <v>55</v>
          </cell>
          <cell r="Z89">
            <v>283.8</v>
          </cell>
        </row>
        <row r="90">
          <cell r="B90" t="str">
            <v>LA1</v>
          </cell>
          <cell r="D90">
            <v>6</v>
          </cell>
          <cell r="E90">
            <v>2</v>
          </cell>
          <cell r="F90">
            <v>0</v>
          </cell>
          <cell r="G90">
            <v>4</v>
          </cell>
          <cell r="H90">
            <v>0.02</v>
          </cell>
          <cell r="I90">
            <v>0</v>
          </cell>
          <cell r="J90">
            <v>0</v>
          </cell>
          <cell r="K90">
            <v>0.02</v>
          </cell>
          <cell r="L90">
            <v>0</v>
          </cell>
          <cell r="M90">
            <v>12</v>
          </cell>
          <cell r="N90">
            <v>0</v>
          </cell>
          <cell r="O90">
            <v>12</v>
          </cell>
          <cell r="Q90">
            <v>0.04</v>
          </cell>
          <cell r="R90">
            <v>12</v>
          </cell>
          <cell r="S90">
            <v>12</v>
          </cell>
          <cell r="X90">
            <v>0</v>
          </cell>
          <cell r="Y90">
            <v>6</v>
          </cell>
          <cell r="Z90">
            <v>30.3</v>
          </cell>
        </row>
        <row r="91">
          <cell r="B91" t="str">
            <v>LA2</v>
          </cell>
          <cell r="D91">
            <v>0</v>
          </cell>
          <cell r="E91">
            <v>1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1</v>
          </cell>
          <cell r="M91">
            <v>0</v>
          </cell>
          <cell r="N91">
            <v>1</v>
          </cell>
          <cell r="O91">
            <v>0</v>
          </cell>
          <cell r="Q91">
            <v>0</v>
          </cell>
          <cell r="R91">
            <v>1</v>
          </cell>
          <cell r="S91">
            <v>1</v>
          </cell>
          <cell r="X91">
            <v>0</v>
          </cell>
          <cell r="Y91">
            <v>0</v>
          </cell>
          <cell r="Z91">
            <v>0</v>
          </cell>
        </row>
        <row r="92">
          <cell r="B92" t="str">
            <v>LA5</v>
          </cell>
          <cell r="D92">
            <v>18</v>
          </cell>
          <cell r="E92">
            <v>0</v>
          </cell>
          <cell r="F92">
            <v>16</v>
          </cell>
          <cell r="G92">
            <v>7</v>
          </cell>
          <cell r="H92">
            <v>7.0000000000000007E-2</v>
          </cell>
          <cell r="I92">
            <v>0</v>
          </cell>
          <cell r="J92">
            <v>0.02</v>
          </cell>
          <cell r="K92">
            <v>0.08</v>
          </cell>
          <cell r="L92">
            <v>0</v>
          </cell>
          <cell r="M92">
            <v>46.9</v>
          </cell>
          <cell r="N92">
            <v>0</v>
          </cell>
          <cell r="O92">
            <v>47</v>
          </cell>
          <cell r="Q92">
            <v>0.17</v>
          </cell>
          <cell r="R92">
            <v>47</v>
          </cell>
          <cell r="S92">
            <v>46.9</v>
          </cell>
          <cell r="X92">
            <v>0</v>
          </cell>
          <cell r="Y92">
            <v>18</v>
          </cell>
          <cell r="Z92">
            <v>118.08</v>
          </cell>
        </row>
        <row r="93">
          <cell r="B93" t="str">
            <v>SS1</v>
          </cell>
          <cell r="D93">
            <v>378</v>
          </cell>
          <cell r="E93">
            <v>38</v>
          </cell>
          <cell r="F93">
            <v>283</v>
          </cell>
          <cell r="G93">
            <v>43</v>
          </cell>
          <cell r="H93">
            <v>0.95</v>
          </cell>
          <cell r="I93">
            <v>0.05</v>
          </cell>
          <cell r="J93">
            <v>0.14000000000000001</v>
          </cell>
          <cell r="K93">
            <v>0.18</v>
          </cell>
          <cell r="L93">
            <v>45</v>
          </cell>
          <cell r="M93">
            <v>691.3</v>
          </cell>
          <cell r="N93">
            <v>45</v>
          </cell>
          <cell r="O93">
            <v>694</v>
          </cell>
          <cell r="Q93">
            <v>1.32</v>
          </cell>
          <cell r="R93">
            <v>739</v>
          </cell>
          <cell r="S93">
            <v>736.3</v>
          </cell>
          <cell r="X93">
            <v>0</v>
          </cell>
          <cell r="Y93">
            <v>378</v>
          </cell>
          <cell r="Z93">
            <v>1496.88</v>
          </cell>
        </row>
        <row r="94">
          <cell r="B94" t="str">
            <v>SS1</v>
          </cell>
          <cell r="D94">
            <v>153</v>
          </cell>
          <cell r="E94">
            <v>0</v>
          </cell>
          <cell r="F94">
            <v>36</v>
          </cell>
          <cell r="G94">
            <v>7</v>
          </cell>
          <cell r="H94">
            <v>0.38</v>
          </cell>
          <cell r="I94">
            <v>0</v>
          </cell>
          <cell r="J94">
            <v>0.02</v>
          </cell>
          <cell r="K94">
            <v>0.03</v>
          </cell>
          <cell r="L94">
            <v>0</v>
          </cell>
          <cell r="M94">
            <v>88.7</v>
          </cell>
          <cell r="N94">
            <v>0</v>
          </cell>
          <cell r="O94">
            <v>89</v>
          </cell>
          <cell r="Q94">
            <v>0.43</v>
          </cell>
          <cell r="R94">
            <v>89</v>
          </cell>
          <cell r="S94">
            <v>88.7</v>
          </cell>
          <cell r="X94">
            <v>0</v>
          </cell>
          <cell r="Y94">
            <v>153</v>
          </cell>
          <cell r="Z94">
            <v>607.41</v>
          </cell>
        </row>
        <row r="95">
          <cell r="B95" t="str">
            <v>SS4</v>
          </cell>
          <cell r="D95">
            <v>525</v>
          </cell>
          <cell r="E95">
            <v>60</v>
          </cell>
          <cell r="F95">
            <v>292</v>
          </cell>
          <cell r="G95">
            <v>100</v>
          </cell>
          <cell r="H95">
            <v>1.32</v>
          </cell>
          <cell r="I95">
            <v>0.09</v>
          </cell>
          <cell r="J95">
            <v>0.14000000000000001</v>
          </cell>
          <cell r="K95">
            <v>0.76</v>
          </cell>
          <cell r="L95">
            <v>13</v>
          </cell>
          <cell r="M95">
            <v>930.2</v>
          </cell>
          <cell r="N95">
            <v>13</v>
          </cell>
          <cell r="O95">
            <v>933</v>
          </cell>
          <cell r="Q95">
            <v>2.31</v>
          </cell>
          <cell r="R95">
            <v>946</v>
          </cell>
          <cell r="S95">
            <v>943.2</v>
          </cell>
          <cell r="X95">
            <v>0</v>
          </cell>
          <cell r="Y95">
            <v>525</v>
          </cell>
          <cell r="Z95">
            <v>2094.75</v>
          </cell>
        </row>
        <row r="96">
          <cell r="B96" t="str">
            <v>SS5</v>
          </cell>
          <cell r="D96">
            <v>0</v>
          </cell>
          <cell r="E96">
            <v>0</v>
          </cell>
          <cell r="F96">
            <v>0</v>
          </cell>
          <cell r="G96">
            <v>2</v>
          </cell>
          <cell r="H96">
            <v>0</v>
          </cell>
          <cell r="I96">
            <v>0</v>
          </cell>
          <cell r="J96">
            <v>0</v>
          </cell>
          <cell r="K96">
            <v>0.03</v>
          </cell>
          <cell r="L96">
            <v>0</v>
          </cell>
          <cell r="M96">
            <v>4</v>
          </cell>
          <cell r="N96">
            <v>0</v>
          </cell>
          <cell r="O96">
            <v>4</v>
          </cell>
          <cell r="Q96">
            <v>0.03</v>
          </cell>
          <cell r="R96">
            <v>4</v>
          </cell>
          <cell r="S96">
            <v>4</v>
          </cell>
          <cell r="X96">
            <v>0</v>
          </cell>
          <cell r="Y96">
            <v>0</v>
          </cell>
          <cell r="Z96">
            <v>0</v>
          </cell>
        </row>
        <row r="97">
          <cell r="B97" t="str">
            <v>SS6</v>
          </cell>
          <cell r="D97">
            <v>8</v>
          </cell>
          <cell r="E97">
            <v>3</v>
          </cell>
          <cell r="F97">
            <v>4</v>
          </cell>
          <cell r="G97">
            <v>0</v>
          </cell>
          <cell r="H97">
            <v>0.02</v>
          </cell>
          <cell r="I97">
            <v>0</v>
          </cell>
          <cell r="J97">
            <v>0</v>
          </cell>
          <cell r="K97">
            <v>0</v>
          </cell>
          <cell r="L97">
            <v>3</v>
          </cell>
          <cell r="M97">
            <v>8</v>
          </cell>
          <cell r="N97">
            <v>3</v>
          </cell>
          <cell r="O97">
            <v>8</v>
          </cell>
          <cell r="Q97">
            <v>0.02</v>
          </cell>
          <cell r="R97">
            <v>11</v>
          </cell>
          <cell r="S97">
            <v>11</v>
          </cell>
          <cell r="X97">
            <v>0</v>
          </cell>
          <cell r="Y97">
            <v>8</v>
          </cell>
          <cell r="Z97">
            <v>33.28</v>
          </cell>
        </row>
        <row r="98">
          <cell r="B98" t="str">
            <v>SS7</v>
          </cell>
          <cell r="D98">
            <v>41</v>
          </cell>
          <cell r="E98">
            <v>8</v>
          </cell>
          <cell r="F98">
            <v>41</v>
          </cell>
          <cell r="G98">
            <v>35</v>
          </cell>
          <cell r="H98">
            <v>0.1</v>
          </cell>
          <cell r="I98">
            <v>0.01</v>
          </cell>
          <cell r="J98">
            <v>0.02</v>
          </cell>
          <cell r="K98">
            <v>0.19</v>
          </cell>
          <cell r="L98">
            <v>0</v>
          </cell>
          <cell r="M98">
            <v>179.7</v>
          </cell>
          <cell r="N98">
            <v>0</v>
          </cell>
          <cell r="O98">
            <v>180</v>
          </cell>
          <cell r="Q98">
            <v>0.32</v>
          </cell>
          <cell r="R98">
            <v>180</v>
          </cell>
          <cell r="S98">
            <v>179.7</v>
          </cell>
          <cell r="X98">
            <v>0</v>
          </cell>
          <cell r="Y98">
            <v>41</v>
          </cell>
          <cell r="Z98">
            <v>164.82</v>
          </cell>
        </row>
        <row r="99">
          <cell r="B99" t="str">
            <v>SS8</v>
          </cell>
          <cell r="D99">
            <v>18</v>
          </cell>
          <cell r="E99">
            <v>3</v>
          </cell>
          <cell r="F99">
            <v>9</v>
          </cell>
          <cell r="G99">
            <v>5</v>
          </cell>
          <cell r="H99">
            <v>0.06</v>
          </cell>
          <cell r="I99">
            <v>0.02</v>
          </cell>
          <cell r="J99">
            <v>0.01</v>
          </cell>
          <cell r="K99">
            <v>7.0000000000000007E-2</v>
          </cell>
          <cell r="L99">
            <v>3</v>
          </cell>
          <cell r="M99">
            <v>29.8</v>
          </cell>
          <cell r="N99">
            <v>3</v>
          </cell>
          <cell r="O99">
            <v>30</v>
          </cell>
          <cell r="Q99">
            <v>0.16</v>
          </cell>
          <cell r="R99">
            <v>33</v>
          </cell>
          <cell r="S99">
            <v>32.799999999999997</v>
          </cell>
          <cell r="X99">
            <v>0</v>
          </cell>
          <cell r="Y99">
            <v>18</v>
          </cell>
          <cell r="Z99">
            <v>90.18</v>
          </cell>
        </row>
        <row r="100">
          <cell r="B100" t="str">
            <v>SS9</v>
          </cell>
          <cell r="D100">
            <v>41</v>
          </cell>
          <cell r="E100">
            <v>6</v>
          </cell>
          <cell r="F100">
            <v>23</v>
          </cell>
          <cell r="G100">
            <v>2</v>
          </cell>
          <cell r="H100">
            <v>0.13</v>
          </cell>
          <cell r="I100">
            <v>0.04</v>
          </cell>
          <cell r="J100">
            <v>0.01</v>
          </cell>
          <cell r="K100">
            <v>0.03</v>
          </cell>
          <cell r="L100">
            <v>6</v>
          </cell>
          <cell r="M100">
            <v>52.8</v>
          </cell>
          <cell r="N100">
            <v>6</v>
          </cell>
          <cell r="O100">
            <v>53</v>
          </cell>
          <cell r="Q100">
            <v>0.21</v>
          </cell>
          <cell r="R100">
            <v>59</v>
          </cell>
          <cell r="S100">
            <v>58.8</v>
          </cell>
          <cell r="X100">
            <v>0</v>
          </cell>
          <cell r="Y100">
            <v>41</v>
          </cell>
          <cell r="Z100">
            <v>209.1</v>
          </cell>
        </row>
        <row r="101">
          <cell r="B101" t="str">
            <v>SSA</v>
          </cell>
          <cell r="D101">
            <v>12</v>
          </cell>
          <cell r="E101">
            <v>1</v>
          </cell>
          <cell r="F101">
            <v>5</v>
          </cell>
          <cell r="G101">
            <v>3</v>
          </cell>
          <cell r="H101">
            <v>0.04</v>
          </cell>
          <cell r="I101">
            <v>0.01</v>
          </cell>
          <cell r="J101">
            <v>0</v>
          </cell>
          <cell r="K101">
            <v>0.05</v>
          </cell>
          <cell r="L101">
            <v>1</v>
          </cell>
          <cell r="M101">
            <v>16</v>
          </cell>
          <cell r="N101">
            <v>1</v>
          </cell>
          <cell r="O101">
            <v>16</v>
          </cell>
          <cell r="Q101">
            <v>0.1</v>
          </cell>
          <cell r="R101">
            <v>17</v>
          </cell>
          <cell r="S101">
            <v>17</v>
          </cell>
          <cell r="X101">
            <v>0</v>
          </cell>
          <cell r="Y101">
            <v>12</v>
          </cell>
          <cell r="Z101">
            <v>60.12</v>
          </cell>
        </row>
        <row r="102">
          <cell r="B102" t="str">
            <v>SSC</v>
          </cell>
          <cell r="D102">
            <v>12</v>
          </cell>
          <cell r="E102">
            <v>0</v>
          </cell>
          <cell r="F102">
            <v>17</v>
          </cell>
          <cell r="G102">
            <v>5</v>
          </cell>
          <cell r="H102">
            <v>0.03</v>
          </cell>
          <cell r="I102">
            <v>0</v>
          </cell>
          <cell r="J102">
            <v>0.01</v>
          </cell>
          <cell r="K102">
            <v>7.0000000000000007E-2</v>
          </cell>
          <cell r="L102">
            <v>0</v>
          </cell>
          <cell r="M102">
            <v>47.8</v>
          </cell>
          <cell r="N102">
            <v>0</v>
          </cell>
          <cell r="O102">
            <v>48</v>
          </cell>
          <cell r="Q102">
            <v>0.11</v>
          </cell>
          <cell r="R102">
            <v>48</v>
          </cell>
          <cell r="S102">
            <v>47.8</v>
          </cell>
          <cell r="X102">
            <v>0</v>
          </cell>
          <cell r="Y102">
            <v>12</v>
          </cell>
          <cell r="Z102">
            <v>47.52</v>
          </cell>
        </row>
        <row r="103">
          <cell r="B103" t="str">
            <v>CS0</v>
          </cell>
          <cell r="D103">
            <v>0</v>
          </cell>
          <cell r="E103">
            <v>0</v>
          </cell>
          <cell r="F103">
            <v>0</v>
          </cell>
          <cell r="G103">
            <v>5</v>
          </cell>
          <cell r="H103">
            <v>0</v>
          </cell>
          <cell r="I103">
            <v>0</v>
          </cell>
          <cell r="J103">
            <v>0</v>
          </cell>
          <cell r="K103">
            <v>0.13</v>
          </cell>
          <cell r="L103">
            <v>0</v>
          </cell>
          <cell r="M103">
            <v>15</v>
          </cell>
          <cell r="N103">
            <v>0</v>
          </cell>
          <cell r="O103">
            <v>10</v>
          </cell>
          <cell r="Q103">
            <v>0.13</v>
          </cell>
          <cell r="R103">
            <v>10</v>
          </cell>
          <cell r="S103">
            <v>15</v>
          </cell>
          <cell r="X103">
            <v>0</v>
          </cell>
          <cell r="Y103">
            <v>0</v>
          </cell>
          <cell r="Z103">
            <v>0</v>
          </cell>
        </row>
        <row r="104">
          <cell r="B104" t="str">
            <v>CS1</v>
          </cell>
          <cell r="D104">
            <v>566</v>
          </cell>
          <cell r="E104">
            <v>194</v>
          </cell>
          <cell r="F104">
            <v>306</v>
          </cell>
          <cell r="G104">
            <v>63</v>
          </cell>
          <cell r="H104">
            <v>3.06</v>
          </cell>
          <cell r="I104">
            <v>0.56999999999999995</v>
          </cell>
          <cell r="J104">
            <v>0.31</v>
          </cell>
          <cell r="K104">
            <v>0.57999999999999996</v>
          </cell>
          <cell r="L104">
            <v>249</v>
          </cell>
          <cell r="M104">
            <v>1270.8</v>
          </cell>
          <cell r="N104">
            <v>166</v>
          </cell>
          <cell r="O104">
            <v>850</v>
          </cell>
          <cell r="Q104">
            <v>4.5199999999999996</v>
          </cell>
          <cell r="R104">
            <v>1016</v>
          </cell>
          <cell r="S104">
            <v>1519.8</v>
          </cell>
          <cell r="X104">
            <v>0</v>
          </cell>
          <cell r="Y104">
            <v>849</v>
          </cell>
          <cell r="Z104">
            <v>3254.5</v>
          </cell>
        </row>
        <row r="105">
          <cell r="B105" t="str">
            <v>CS1</v>
          </cell>
          <cell r="D105">
            <v>0</v>
          </cell>
          <cell r="E105">
            <v>1000</v>
          </cell>
          <cell r="F105">
            <v>0</v>
          </cell>
          <cell r="G105">
            <v>0</v>
          </cell>
          <cell r="H105">
            <v>0</v>
          </cell>
          <cell r="I105">
            <v>1.4</v>
          </cell>
          <cell r="J105">
            <v>0</v>
          </cell>
          <cell r="K105">
            <v>0</v>
          </cell>
          <cell r="L105">
            <v>0</v>
          </cell>
          <cell r="M105">
            <v>3000</v>
          </cell>
          <cell r="N105">
            <v>0</v>
          </cell>
          <cell r="O105">
            <v>2000</v>
          </cell>
          <cell r="Q105">
            <v>1.4</v>
          </cell>
          <cell r="R105">
            <v>2000</v>
          </cell>
          <cell r="S105">
            <v>3000</v>
          </cell>
          <cell r="X105">
            <v>0</v>
          </cell>
          <cell r="Y105">
            <v>0</v>
          </cell>
          <cell r="Z105">
            <v>0</v>
          </cell>
        </row>
        <row r="106">
          <cell r="B106" t="str">
            <v>CS1</v>
          </cell>
          <cell r="D106">
            <v>0</v>
          </cell>
          <cell r="E106">
            <v>21</v>
          </cell>
          <cell r="F106">
            <v>0</v>
          </cell>
          <cell r="G106">
            <v>0</v>
          </cell>
          <cell r="H106">
            <v>0</v>
          </cell>
          <cell r="I106">
            <v>0.03</v>
          </cell>
          <cell r="J106">
            <v>0</v>
          </cell>
          <cell r="K106">
            <v>0</v>
          </cell>
          <cell r="L106">
            <v>0</v>
          </cell>
          <cell r="M106">
            <v>63</v>
          </cell>
          <cell r="N106">
            <v>0</v>
          </cell>
          <cell r="O106">
            <v>42</v>
          </cell>
          <cell r="Q106">
            <v>0.03</v>
          </cell>
          <cell r="R106">
            <v>42</v>
          </cell>
          <cell r="S106">
            <v>63</v>
          </cell>
          <cell r="X106">
            <v>0</v>
          </cell>
          <cell r="Y106">
            <v>0</v>
          </cell>
          <cell r="Z106">
            <v>0</v>
          </cell>
        </row>
        <row r="107">
          <cell r="B107" t="str">
            <v>CS1</v>
          </cell>
          <cell r="D107">
            <v>59</v>
          </cell>
          <cell r="E107">
            <v>5</v>
          </cell>
          <cell r="F107">
            <v>14</v>
          </cell>
          <cell r="G107">
            <v>3</v>
          </cell>
          <cell r="H107">
            <v>0.32</v>
          </cell>
          <cell r="I107">
            <v>0.01</v>
          </cell>
          <cell r="J107">
            <v>0.01</v>
          </cell>
          <cell r="K107">
            <v>0.02</v>
          </cell>
          <cell r="L107">
            <v>0</v>
          </cell>
          <cell r="M107">
            <v>65.7</v>
          </cell>
          <cell r="N107">
            <v>0</v>
          </cell>
          <cell r="O107">
            <v>44</v>
          </cell>
          <cell r="Q107">
            <v>0.36</v>
          </cell>
          <cell r="R107">
            <v>44</v>
          </cell>
          <cell r="S107">
            <v>65.7</v>
          </cell>
          <cell r="X107">
            <v>0</v>
          </cell>
          <cell r="Y107">
            <v>88.5</v>
          </cell>
          <cell r="Z107">
            <v>339.25</v>
          </cell>
        </row>
        <row r="108">
          <cell r="B108" t="str">
            <v>CS1</v>
          </cell>
          <cell r="D108">
            <v>420</v>
          </cell>
          <cell r="E108">
            <v>604</v>
          </cell>
          <cell r="F108">
            <v>165</v>
          </cell>
          <cell r="G108">
            <v>24</v>
          </cell>
          <cell r="H108">
            <v>2.27</v>
          </cell>
          <cell r="I108">
            <v>0.87</v>
          </cell>
          <cell r="J108">
            <v>0.16</v>
          </cell>
          <cell r="K108">
            <v>0.2</v>
          </cell>
          <cell r="L108">
            <v>13.5</v>
          </cell>
          <cell r="M108">
            <v>2397.8000000000002</v>
          </cell>
          <cell r="N108">
            <v>9</v>
          </cell>
          <cell r="O108">
            <v>1600</v>
          </cell>
          <cell r="Q108">
            <v>3.5</v>
          </cell>
          <cell r="R108">
            <v>1609</v>
          </cell>
          <cell r="S108">
            <v>2411.3000000000002</v>
          </cell>
          <cell r="X108">
            <v>0</v>
          </cell>
          <cell r="Y108">
            <v>630</v>
          </cell>
          <cell r="Z108">
            <v>2410.8000000000002</v>
          </cell>
        </row>
        <row r="109">
          <cell r="B109" t="str">
            <v>CS1</v>
          </cell>
          <cell r="D109">
            <v>0</v>
          </cell>
          <cell r="E109">
            <v>140</v>
          </cell>
          <cell r="F109">
            <v>0</v>
          </cell>
          <cell r="G109">
            <v>7</v>
          </cell>
          <cell r="H109">
            <v>0</v>
          </cell>
          <cell r="I109">
            <v>0.2</v>
          </cell>
          <cell r="J109">
            <v>0</v>
          </cell>
          <cell r="K109">
            <v>0.06</v>
          </cell>
          <cell r="L109">
            <v>0</v>
          </cell>
          <cell r="M109">
            <v>441</v>
          </cell>
          <cell r="N109">
            <v>0</v>
          </cell>
          <cell r="O109">
            <v>294</v>
          </cell>
          <cell r="Q109">
            <v>0.26</v>
          </cell>
          <cell r="R109">
            <v>294</v>
          </cell>
          <cell r="S109">
            <v>441</v>
          </cell>
          <cell r="X109">
            <v>0</v>
          </cell>
          <cell r="Y109">
            <v>0</v>
          </cell>
          <cell r="Z109">
            <v>0</v>
          </cell>
        </row>
        <row r="110">
          <cell r="B110" t="str">
            <v>CS2</v>
          </cell>
          <cell r="D110">
            <v>1</v>
          </cell>
          <cell r="E110">
            <v>9</v>
          </cell>
          <cell r="F110">
            <v>0</v>
          </cell>
          <cell r="G110">
            <v>6</v>
          </cell>
          <cell r="H110">
            <v>0.01</v>
          </cell>
          <cell r="I110">
            <v>7.0000000000000007E-2</v>
          </cell>
          <cell r="J110">
            <v>0</v>
          </cell>
          <cell r="K110">
            <v>0.15</v>
          </cell>
          <cell r="L110">
            <v>13.5</v>
          </cell>
          <cell r="M110">
            <v>18</v>
          </cell>
          <cell r="N110">
            <v>9</v>
          </cell>
          <cell r="O110">
            <v>12</v>
          </cell>
          <cell r="Q110">
            <v>0.23</v>
          </cell>
          <cell r="R110">
            <v>21</v>
          </cell>
          <cell r="S110">
            <v>31.5</v>
          </cell>
          <cell r="X110">
            <v>0</v>
          </cell>
          <cell r="Y110">
            <v>1.5</v>
          </cell>
          <cell r="Z110">
            <v>8.51</v>
          </cell>
        </row>
        <row r="111">
          <cell r="B111" t="str">
            <v>CS3</v>
          </cell>
          <cell r="D111">
            <v>81</v>
          </cell>
          <cell r="E111">
            <v>35</v>
          </cell>
          <cell r="F111">
            <v>58</v>
          </cell>
          <cell r="G111">
            <v>29</v>
          </cell>
          <cell r="H111">
            <v>0.5</v>
          </cell>
          <cell r="I111">
            <v>0.26</v>
          </cell>
          <cell r="J111">
            <v>0.09</v>
          </cell>
          <cell r="K111">
            <v>0.7</v>
          </cell>
          <cell r="L111">
            <v>54</v>
          </cell>
          <cell r="M111">
            <v>266.3</v>
          </cell>
          <cell r="N111">
            <v>36</v>
          </cell>
          <cell r="O111">
            <v>178</v>
          </cell>
          <cell r="Q111">
            <v>1.55</v>
          </cell>
          <cell r="R111">
            <v>214</v>
          </cell>
          <cell r="S111">
            <v>320.3</v>
          </cell>
          <cell r="X111">
            <v>0</v>
          </cell>
          <cell r="Y111">
            <v>121.5</v>
          </cell>
          <cell r="Z111">
            <v>531.36</v>
          </cell>
        </row>
        <row r="112">
          <cell r="B112" t="str">
            <v>CS3</v>
          </cell>
          <cell r="D112">
            <v>0</v>
          </cell>
          <cell r="E112">
            <v>300</v>
          </cell>
          <cell r="F112">
            <v>0</v>
          </cell>
          <cell r="G112">
            <v>0</v>
          </cell>
          <cell r="H112">
            <v>0</v>
          </cell>
          <cell r="I112">
            <v>0.42</v>
          </cell>
          <cell r="J112">
            <v>0</v>
          </cell>
          <cell r="K112">
            <v>0</v>
          </cell>
          <cell r="L112">
            <v>0</v>
          </cell>
          <cell r="M112">
            <v>900</v>
          </cell>
          <cell r="N112">
            <v>0</v>
          </cell>
          <cell r="O112">
            <v>600</v>
          </cell>
          <cell r="Q112">
            <v>0.42</v>
          </cell>
          <cell r="R112">
            <v>600</v>
          </cell>
          <cell r="S112">
            <v>900</v>
          </cell>
          <cell r="X112">
            <v>0</v>
          </cell>
          <cell r="Y112">
            <v>0</v>
          </cell>
          <cell r="Z112">
            <v>0</v>
          </cell>
        </row>
        <row r="113">
          <cell r="B113" t="str">
            <v>CS5</v>
          </cell>
          <cell r="D113">
            <v>4</v>
          </cell>
          <cell r="E113">
            <v>26</v>
          </cell>
          <cell r="F113">
            <v>8</v>
          </cell>
          <cell r="G113">
            <v>19</v>
          </cell>
          <cell r="H113">
            <v>0.02</v>
          </cell>
          <cell r="I113">
            <v>0.09</v>
          </cell>
          <cell r="J113">
            <v>0.01</v>
          </cell>
          <cell r="K113">
            <v>0.26</v>
          </cell>
          <cell r="L113">
            <v>39</v>
          </cell>
          <cell r="M113">
            <v>83.9</v>
          </cell>
          <cell r="N113">
            <v>26</v>
          </cell>
          <cell r="O113">
            <v>56</v>
          </cell>
          <cell r="Q113">
            <v>0.38</v>
          </cell>
          <cell r="R113">
            <v>82</v>
          </cell>
          <cell r="S113">
            <v>122.9</v>
          </cell>
          <cell r="X113">
            <v>0</v>
          </cell>
          <cell r="Y113">
            <v>6</v>
          </cell>
          <cell r="Z113">
            <v>20.2</v>
          </cell>
        </row>
        <row r="114">
          <cell r="B114" t="str">
            <v>CS8</v>
          </cell>
          <cell r="D114">
            <v>86</v>
          </cell>
          <cell r="E114">
            <v>3</v>
          </cell>
          <cell r="F114">
            <v>34</v>
          </cell>
          <cell r="G114">
            <v>2</v>
          </cell>
          <cell r="H114">
            <v>0.47</v>
          </cell>
          <cell r="I114">
            <v>0.01</v>
          </cell>
          <cell r="J114">
            <v>0.04</v>
          </cell>
          <cell r="K114">
            <v>0.02</v>
          </cell>
          <cell r="L114">
            <v>7.5</v>
          </cell>
          <cell r="M114">
            <v>112.1</v>
          </cell>
          <cell r="N114">
            <v>5</v>
          </cell>
          <cell r="O114">
            <v>75</v>
          </cell>
          <cell r="Q114">
            <v>0.54</v>
          </cell>
          <cell r="R114">
            <v>80</v>
          </cell>
          <cell r="S114">
            <v>119.6</v>
          </cell>
          <cell r="X114">
            <v>0</v>
          </cell>
          <cell r="Y114">
            <v>129</v>
          </cell>
          <cell r="Z114">
            <v>494.5</v>
          </cell>
        </row>
        <row r="115">
          <cell r="B115" t="str">
            <v>CS9</v>
          </cell>
          <cell r="D115">
            <v>0</v>
          </cell>
          <cell r="E115">
            <v>0</v>
          </cell>
          <cell r="F115">
            <v>0</v>
          </cell>
          <cell r="G115">
            <v>4</v>
          </cell>
          <cell r="H115">
            <v>0</v>
          </cell>
          <cell r="I115">
            <v>0</v>
          </cell>
          <cell r="J115">
            <v>0</v>
          </cell>
          <cell r="K115">
            <v>0.13</v>
          </cell>
          <cell r="L115">
            <v>0</v>
          </cell>
          <cell r="M115">
            <v>12</v>
          </cell>
          <cell r="N115">
            <v>0</v>
          </cell>
          <cell r="O115">
            <v>8</v>
          </cell>
          <cell r="Q115">
            <v>0.13</v>
          </cell>
          <cell r="R115">
            <v>8</v>
          </cell>
          <cell r="S115">
            <v>12</v>
          </cell>
          <cell r="X115">
            <v>0</v>
          </cell>
          <cell r="Y115">
            <v>0</v>
          </cell>
          <cell r="Z115">
            <v>0</v>
          </cell>
        </row>
        <row r="116">
          <cell r="B116" t="str">
            <v>CST</v>
          </cell>
          <cell r="D116">
            <v>531</v>
          </cell>
          <cell r="E116">
            <v>0</v>
          </cell>
          <cell r="F116">
            <v>319</v>
          </cell>
          <cell r="G116">
            <v>19</v>
          </cell>
          <cell r="H116">
            <v>2.87</v>
          </cell>
          <cell r="I116">
            <v>0</v>
          </cell>
          <cell r="J116">
            <v>0.32</v>
          </cell>
          <cell r="K116">
            <v>0.15</v>
          </cell>
          <cell r="L116">
            <v>16.5</v>
          </cell>
          <cell r="M116">
            <v>1102.5</v>
          </cell>
          <cell r="N116">
            <v>11</v>
          </cell>
          <cell r="O116">
            <v>738</v>
          </cell>
          <cell r="Q116">
            <v>3.34</v>
          </cell>
          <cell r="R116">
            <v>749</v>
          </cell>
          <cell r="S116">
            <v>1119</v>
          </cell>
          <cell r="X116">
            <v>0</v>
          </cell>
          <cell r="Y116">
            <v>796.5</v>
          </cell>
          <cell r="Z116">
            <v>3047.94</v>
          </cell>
        </row>
        <row r="117">
          <cell r="B117" t="str">
            <v>KC1</v>
          </cell>
          <cell r="D117">
            <v>1</v>
          </cell>
          <cell r="E117">
            <v>1</v>
          </cell>
          <cell r="F117">
            <v>3</v>
          </cell>
          <cell r="G117">
            <v>2</v>
          </cell>
          <cell r="H117">
            <v>0.01</v>
          </cell>
          <cell r="I117">
            <v>0</v>
          </cell>
          <cell r="J117">
            <v>0</v>
          </cell>
          <cell r="K117">
            <v>0.02</v>
          </cell>
          <cell r="L117">
            <v>1.5</v>
          </cell>
          <cell r="M117">
            <v>16.5</v>
          </cell>
          <cell r="N117">
            <v>1</v>
          </cell>
          <cell r="O117">
            <v>11</v>
          </cell>
          <cell r="Q117">
            <v>0.03</v>
          </cell>
          <cell r="R117">
            <v>12</v>
          </cell>
          <cell r="S117">
            <v>18</v>
          </cell>
          <cell r="X117">
            <v>0</v>
          </cell>
          <cell r="Y117">
            <v>1.5</v>
          </cell>
          <cell r="Z117">
            <v>6.38</v>
          </cell>
        </row>
        <row r="118">
          <cell r="B118" t="str">
            <v>KC1</v>
          </cell>
          <cell r="D118">
            <v>0</v>
          </cell>
          <cell r="E118">
            <v>15</v>
          </cell>
          <cell r="F118">
            <v>0</v>
          </cell>
          <cell r="G118">
            <v>0</v>
          </cell>
          <cell r="H118">
            <v>0</v>
          </cell>
          <cell r="I118">
            <v>0.02</v>
          </cell>
          <cell r="J118">
            <v>0</v>
          </cell>
          <cell r="K118">
            <v>0</v>
          </cell>
          <cell r="L118">
            <v>0</v>
          </cell>
          <cell r="M118">
            <v>45</v>
          </cell>
          <cell r="N118">
            <v>0</v>
          </cell>
          <cell r="O118">
            <v>30</v>
          </cell>
          <cell r="Q118">
            <v>0.02</v>
          </cell>
          <cell r="R118">
            <v>30</v>
          </cell>
          <cell r="S118">
            <v>45</v>
          </cell>
          <cell r="X118">
            <v>0</v>
          </cell>
          <cell r="Y118">
            <v>0</v>
          </cell>
          <cell r="Z118">
            <v>0</v>
          </cell>
        </row>
        <row r="119">
          <cell r="B119" t="str">
            <v>KC1</v>
          </cell>
          <cell r="D119">
            <v>12</v>
          </cell>
          <cell r="E119">
            <v>0</v>
          </cell>
          <cell r="F119">
            <v>5</v>
          </cell>
          <cell r="G119">
            <v>1</v>
          </cell>
          <cell r="H119">
            <v>0.06</v>
          </cell>
          <cell r="I119">
            <v>0</v>
          </cell>
          <cell r="J119">
            <v>0.01</v>
          </cell>
          <cell r="K119">
            <v>0.01</v>
          </cell>
          <cell r="L119">
            <v>0</v>
          </cell>
          <cell r="M119">
            <v>19.399999999999999</v>
          </cell>
          <cell r="N119">
            <v>0</v>
          </cell>
          <cell r="O119">
            <v>13</v>
          </cell>
          <cell r="Q119">
            <v>0.08</v>
          </cell>
          <cell r="R119">
            <v>13</v>
          </cell>
          <cell r="S119">
            <v>19.399999999999999</v>
          </cell>
          <cell r="X119">
            <v>0</v>
          </cell>
          <cell r="Y119">
            <v>18</v>
          </cell>
          <cell r="Z119">
            <v>68.040000000000006</v>
          </cell>
        </row>
        <row r="120">
          <cell r="B120" t="str">
            <v>KC2</v>
          </cell>
          <cell r="D120">
            <v>12</v>
          </cell>
          <cell r="E120">
            <v>10</v>
          </cell>
          <cell r="F120">
            <v>8</v>
          </cell>
          <cell r="G120">
            <v>8</v>
          </cell>
          <cell r="H120">
            <v>0.06</v>
          </cell>
          <cell r="I120">
            <v>0.03</v>
          </cell>
          <cell r="J120">
            <v>0.01</v>
          </cell>
          <cell r="K120">
            <v>0.14000000000000001</v>
          </cell>
          <cell r="L120">
            <v>15</v>
          </cell>
          <cell r="M120">
            <v>49.4</v>
          </cell>
          <cell r="N120">
            <v>10</v>
          </cell>
          <cell r="O120">
            <v>33</v>
          </cell>
          <cell r="Q120">
            <v>0.24</v>
          </cell>
          <cell r="R120">
            <v>43</v>
          </cell>
          <cell r="S120">
            <v>64.400000000000006</v>
          </cell>
          <cell r="X120">
            <v>0</v>
          </cell>
          <cell r="Y120">
            <v>18</v>
          </cell>
          <cell r="Z120">
            <v>68.040000000000006</v>
          </cell>
        </row>
        <row r="121">
          <cell r="B121" t="str">
            <v>KC2</v>
          </cell>
          <cell r="D121">
            <v>18</v>
          </cell>
          <cell r="E121">
            <v>3</v>
          </cell>
          <cell r="F121">
            <v>13</v>
          </cell>
          <cell r="G121">
            <v>2</v>
          </cell>
          <cell r="H121">
            <v>0.1</v>
          </cell>
          <cell r="I121">
            <v>0.01</v>
          </cell>
          <cell r="J121">
            <v>0.01</v>
          </cell>
          <cell r="K121">
            <v>0.02</v>
          </cell>
          <cell r="L121">
            <v>0</v>
          </cell>
          <cell r="M121">
            <v>59.7</v>
          </cell>
          <cell r="N121">
            <v>0</v>
          </cell>
          <cell r="O121">
            <v>40</v>
          </cell>
          <cell r="Q121">
            <v>0.14000000000000001</v>
          </cell>
          <cell r="R121">
            <v>40</v>
          </cell>
          <cell r="S121">
            <v>59.7</v>
          </cell>
          <cell r="X121">
            <v>0</v>
          </cell>
          <cell r="Y121">
            <v>27</v>
          </cell>
          <cell r="Z121">
            <v>102.06</v>
          </cell>
        </row>
        <row r="122">
          <cell r="B122" t="str">
            <v>LA1</v>
          </cell>
          <cell r="D122">
            <v>12</v>
          </cell>
          <cell r="E122">
            <v>4</v>
          </cell>
          <cell r="F122">
            <v>0</v>
          </cell>
          <cell r="G122">
            <v>2</v>
          </cell>
          <cell r="H122">
            <v>0.06</v>
          </cell>
          <cell r="I122">
            <v>0.02</v>
          </cell>
          <cell r="J122">
            <v>0</v>
          </cell>
          <cell r="K122">
            <v>0.02</v>
          </cell>
          <cell r="L122">
            <v>6</v>
          </cell>
          <cell r="M122">
            <v>6</v>
          </cell>
          <cell r="N122">
            <v>4</v>
          </cell>
          <cell r="O122">
            <v>4</v>
          </cell>
          <cell r="Q122">
            <v>0.1</v>
          </cell>
          <cell r="R122">
            <v>8</v>
          </cell>
          <cell r="S122">
            <v>12</v>
          </cell>
          <cell r="X122">
            <v>0</v>
          </cell>
          <cell r="Y122">
            <v>18</v>
          </cell>
          <cell r="Z122">
            <v>68.040000000000006</v>
          </cell>
        </row>
        <row r="123">
          <cell r="B123" t="str">
            <v>LA2</v>
          </cell>
          <cell r="D123">
            <v>5</v>
          </cell>
          <cell r="E123">
            <v>6</v>
          </cell>
          <cell r="F123">
            <v>5</v>
          </cell>
          <cell r="G123">
            <v>4</v>
          </cell>
          <cell r="H123">
            <v>0.02</v>
          </cell>
          <cell r="I123">
            <v>0.03</v>
          </cell>
          <cell r="J123">
            <v>0.01</v>
          </cell>
          <cell r="K123">
            <v>0.03</v>
          </cell>
          <cell r="L123">
            <v>6</v>
          </cell>
          <cell r="M123">
            <v>28.4</v>
          </cell>
          <cell r="N123">
            <v>4</v>
          </cell>
          <cell r="O123">
            <v>19</v>
          </cell>
          <cell r="Q123">
            <v>0.09</v>
          </cell>
          <cell r="R123">
            <v>23</v>
          </cell>
          <cell r="S123">
            <v>34.4</v>
          </cell>
          <cell r="X123">
            <v>0</v>
          </cell>
          <cell r="Y123">
            <v>7.5</v>
          </cell>
          <cell r="Z123">
            <v>21.25</v>
          </cell>
        </row>
        <row r="124">
          <cell r="B124" t="str">
            <v>LA3</v>
          </cell>
          <cell r="D124">
            <v>1</v>
          </cell>
          <cell r="E124">
            <v>6</v>
          </cell>
          <cell r="F124">
            <v>0</v>
          </cell>
          <cell r="G124">
            <v>4</v>
          </cell>
          <cell r="H124">
            <v>0.01</v>
          </cell>
          <cell r="I124">
            <v>0.04</v>
          </cell>
          <cell r="J124">
            <v>0</v>
          </cell>
          <cell r="K124">
            <v>0.11</v>
          </cell>
          <cell r="L124">
            <v>9</v>
          </cell>
          <cell r="M124">
            <v>12</v>
          </cell>
          <cell r="N124">
            <v>6</v>
          </cell>
          <cell r="O124">
            <v>8</v>
          </cell>
          <cell r="Q124">
            <v>0.16</v>
          </cell>
          <cell r="R124">
            <v>14</v>
          </cell>
          <cell r="S124">
            <v>21</v>
          </cell>
          <cell r="X124">
            <v>0</v>
          </cell>
          <cell r="Y124">
            <v>1.5</v>
          </cell>
          <cell r="Z124">
            <v>8.51</v>
          </cell>
        </row>
        <row r="125">
          <cell r="B125" t="str">
            <v>LA4</v>
          </cell>
          <cell r="D125">
            <v>0</v>
          </cell>
          <cell r="E125">
            <v>1</v>
          </cell>
          <cell r="F125">
            <v>0</v>
          </cell>
          <cell r="G125">
            <v>0</v>
          </cell>
          <cell r="H125">
            <v>0</v>
          </cell>
          <cell r="I125">
            <v>0.01</v>
          </cell>
          <cell r="J125">
            <v>0</v>
          </cell>
          <cell r="K125">
            <v>0</v>
          </cell>
          <cell r="L125">
            <v>1.5</v>
          </cell>
          <cell r="M125">
            <v>0</v>
          </cell>
          <cell r="N125">
            <v>1</v>
          </cell>
          <cell r="O125">
            <v>0</v>
          </cell>
          <cell r="Q125">
            <v>0.01</v>
          </cell>
          <cell r="R125">
            <v>1</v>
          </cell>
          <cell r="S125">
            <v>1.5</v>
          </cell>
          <cell r="X125">
            <v>0</v>
          </cell>
          <cell r="Y125">
            <v>0</v>
          </cell>
          <cell r="Z125">
            <v>0</v>
          </cell>
        </row>
        <row r="126">
          <cell r="B126" t="str">
            <v>LA5</v>
          </cell>
          <cell r="D126">
            <v>12</v>
          </cell>
          <cell r="E126">
            <v>9</v>
          </cell>
          <cell r="F126">
            <v>3</v>
          </cell>
          <cell r="G126">
            <v>2</v>
          </cell>
          <cell r="H126">
            <v>0.11</v>
          </cell>
          <cell r="I126">
            <v>0.13</v>
          </cell>
          <cell r="J126">
            <v>0.01</v>
          </cell>
          <cell r="K126">
            <v>0.05</v>
          </cell>
          <cell r="L126">
            <v>13.5</v>
          </cell>
          <cell r="M126">
            <v>15</v>
          </cell>
          <cell r="N126">
            <v>9</v>
          </cell>
          <cell r="O126">
            <v>10</v>
          </cell>
          <cell r="Q126">
            <v>0.3</v>
          </cell>
          <cell r="R126">
            <v>19</v>
          </cell>
          <cell r="S126">
            <v>28.5</v>
          </cell>
          <cell r="X126">
            <v>0</v>
          </cell>
          <cell r="Y126">
            <v>18</v>
          </cell>
          <cell r="Z126">
            <v>119.16</v>
          </cell>
        </row>
        <row r="127">
          <cell r="B127" t="str">
            <v>LA5</v>
          </cell>
          <cell r="D127">
            <v>0</v>
          </cell>
          <cell r="E127">
            <v>200</v>
          </cell>
          <cell r="F127">
            <v>0</v>
          </cell>
          <cell r="G127">
            <v>0</v>
          </cell>
          <cell r="H127">
            <v>0</v>
          </cell>
          <cell r="I127">
            <v>0.28000000000000003</v>
          </cell>
          <cell r="J127">
            <v>0</v>
          </cell>
          <cell r="K127">
            <v>0</v>
          </cell>
          <cell r="L127">
            <v>0</v>
          </cell>
          <cell r="M127">
            <v>600</v>
          </cell>
          <cell r="N127">
            <v>0</v>
          </cell>
          <cell r="O127">
            <v>400</v>
          </cell>
          <cell r="Q127">
            <v>0.28000000000000003</v>
          </cell>
          <cell r="R127">
            <v>400</v>
          </cell>
          <cell r="S127">
            <v>600</v>
          </cell>
          <cell r="X127">
            <v>0</v>
          </cell>
          <cell r="Y127">
            <v>0</v>
          </cell>
          <cell r="Z127">
            <v>0</v>
          </cell>
        </row>
        <row r="128">
          <cell r="B128" t="str">
            <v>LA6</v>
          </cell>
          <cell r="D128">
            <v>0</v>
          </cell>
          <cell r="E128">
            <v>2</v>
          </cell>
          <cell r="F128">
            <v>0</v>
          </cell>
          <cell r="G128">
            <v>0</v>
          </cell>
          <cell r="H128">
            <v>0</v>
          </cell>
          <cell r="I128">
            <v>0.02</v>
          </cell>
          <cell r="J128">
            <v>0</v>
          </cell>
          <cell r="K128">
            <v>0</v>
          </cell>
          <cell r="L128">
            <v>3</v>
          </cell>
          <cell r="M128">
            <v>0</v>
          </cell>
          <cell r="N128">
            <v>2</v>
          </cell>
          <cell r="O128">
            <v>0</v>
          </cell>
          <cell r="Q128">
            <v>0.02</v>
          </cell>
          <cell r="R128">
            <v>2</v>
          </cell>
          <cell r="S128">
            <v>3</v>
          </cell>
          <cell r="X128">
            <v>0</v>
          </cell>
          <cell r="Y128">
            <v>0</v>
          </cell>
          <cell r="Z128">
            <v>0</v>
          </cell>
        </row>
        <row r="129">
          <cell r="B129" t="str">
            <v>SS1</v>
          </cell>
          <cell r="D129">
            <v>19</v>
          </cell>
          <cell r="E129">
            <v>26</v>
          </cell>
          <cell r="F129">
            <v>31</v>
          </cell>
          <cell r="G129">
            <v>14</v>
          </cell>
          <cell r="H129">
            <v>0.08</v>
          </cell>
          <cell r="I129">
            <v>7.0000000000000007E-2</v>
          </cell>
          <cell r="J129">
            <v>0.03</v>
          </cell>
          <cell r="K129">
            <v>0.11</v>
          </cell>
          <cell r="L129">
            <v>39</v>
          </cell>
          <cell r="M129">
            <v>142.1</v>
          </cell>
          <cell r="N129">
            <v>26</v>
          </cell>
          <cell r="O129">
            <v>95</v>
          </cell>
          <cell r="Q129">
            <v>0.28999999999999998</v>
          </cell>
          <cell r="R129">
            <v>121</v>
          </cell>
          <cell r="S129">
            <v>181.1</v>
          </cell>
          <cell r="X129">
            <v>0</v>
          </cell>
          <cell r="Y129">
            <v>28.5</v>
          </cell>
          <cell r="Z129">
            <v>80.180000000000007</v>
          </cell>
        </row>
        <row r="130">
          <cell r="B130" t="str">
            <v>SS2</v>
          </cell>
          <cell r="D130">
            <v>39</v>
          </cell>
          <cell r="E130">
            <v>2</v>
          </cell>
          <cell r="F130">
            <v>15</v>
          </cell>
          <cell r="G130">
            <v>2</v>
          </cell>
          <cell r="H130">
            <v>0.21</v>
          </cell>
          <cell r="I130">
            <v>0.02</v>
          </cell>
          <cell r="J130">
            <v>0.01</v>
          </cell>
          <cell r="K130">
            <v>0.04</v>
          </cell>
          <cell r="L130">
            <v>3</v>
          </cell>
          <cell r="M130">
            <v>53.7</v>
          </cell>
          <cell r="N130">
            <v>2</v>
          </cell>
          <cell r="O130">
            <v>36</v>
          </cell>
          <cell r="Q130">
            <v>0.28000000000000003</v>
          </cell>
          <cell r="R130">
            <v>38</v>
          </cell>
          <cell r="S130">
            <v>56.7</v>
          </cell>
          <cell r="X130">
            <v>0</v>
          </cell>
          <cell r="Y130">
            <v>58.5</v>
          </cell>
          <cell r="Z130">
            <v>221.52</v>
          </cell>
        </row>
        <row r="131">
          <cell r="B131" t="str">
            <v>SS4</v>
          </cell>
          <cell r="D131">
            <v>177</v>
          </cell>
          <cell r="E131">
            <v>375</v>
          </cell>
          <cell r="F131">
            <v>114</v>
          </cell>
          <cell r="G131">
            <v>27</v>
          </cell>
          <cell r="H131">
            <v>0.72</v>
          </cell>
          <cell r="I131">
            <v>0.52</v>
          </cell>
          <cell r="J131">
            <v>0.11</v>
          </cell>
          <cell r="K131">
            <v>0.39</v>
          </cell>
          <cell r="L131">
            <v>6</v>
          </cell>
          <cell r="M131">
            <v>1572</v>
          </cell>
          <cell r="N131">
            <v>4</v>
          </cell>
          <cell r="O131">
            <v>1049</v>
          </cell>
          <cell r="Q131">
            <v>1.74</v>
          </cell>
          <cell r="R131">
            <v>1053</v>
          </cell>
          <cell r="S131">
            <v>1578</v>
          </cell>
          <cell r="X131">
            <v>0</v>
          </cell>
          <cell r="Y131">
            <v>265.5</v>
          </cell>
          <cell r="Z131">
            <v>754.02</v>
          </cell>
        </row>
        <row r="132">
          <cell r="B132" t="str">
            <v>SS5</v>
          </cell>
          <cell r="D132">
            <v>0</v>
          </cell>
          <cell r="E132">
            <v>1</v>
          </cell>
          <cell r="F132">
            <v>0</v>
          </cell>
          <cell r="G132">
            <v>2</v>
          </cell>
          <cell r="H132">
            <v>0</v>
          </cell>
          <cell r="I132">
            <v>0.01</v>
          </cell>
          <cell r="J132">
            <v>0</v>
          </cell>
          <cell r="K132">
            <v>0.05</v>
          </cell>
          <cell r="L132">
            <v>1.5</v>
          </cell>
          <cell r="M132">
            <v>6</v>
          </cell>
          <cell r="N132">
            <v>1</v>
          </cell>
          <cell r="O132">
            <v>4</v>
          </cell>
          <cell r="Q132">
            <v>0.06</v>
          </cell>
          <cell r="R132">
            <v>5</v>
          </cell>
          <cell r="S132">
            <v>7.5</v>
          </cell>
          <cell r="X132">
            <v>0</v>
          </cell>
          <cell r="Y132">
            <v>0</v>
          </cell>
          <cell r="Z132">
            <v>0</v>
          </cell>
        </row>
        <row r="133">
          <cell r="B133" t="str">
            <v>SS6</v>
          </cell>
          <cell r="D133">
            <v>0</v>
          </cell>
          <cell r="E133">
            <v>4</v>
          </cell>
          <cell r="F133">
            <v>0</v>
          </cell>
          <cell r="G133">
            <v>2</v>
          </cell>
          <cell r="H133">
            <v>0</v>
          </cell>
          <cell r="I133">
            <v>0.01</v>
          </cell>
          <cell r="J133">
            <v>0</v>
          </cell>
          <cell r="K133">
            <v>0.02</v>
          </cell>
          <cell r="L133">
            <v>6</v>
          </cell>
          <cell r="M133">
            <v>6</v>
          </cell>
          <cell r="N133">
            <v>4</v>
          </cell>
          <cell r="O133">
            <v>4</v>
          </cell>
          <cell r="Q133">
            <v>0.03</v>
          </cell>
          <cell r="R133">
            <v>8</v>
          </cell>
          <cell r="S133">
            <v>12</v>
          </cell>
          <cell r="X133">
            <v>0</v>
          </cell>
          <cell r="Y133">
            <v>0</v>
          </cell>
          <cell r="Z133">
            <v>0</v>
          </cell>
        </row>
        <row r="134">
          <cell r="B134" t="str">
            <v>SS7</v>
          </cell>
          <cell r="D134">
            <v>47</v>
          </cell>
          <cell r="E134">
            <v>255</v>
          </cell>
          <cell r="F134">
            <v>30</v>
          </cell>
          <cell r="G134">
            <v>14</v>
          </cell>
          <cell r="H134">
            <v>0.19</v>
          </cell>
          <cell r="I134">
            <v>0.7</v>
          </cell>
          <cell r="J134">
            <v>0.03</v>
          </cell>
          <cell r="K134">
            <v>0.18</v>
          </cell>
          <cell r="L134">
            <v>3</v>
          </cell>
          <cell r="M134">
            <v>899.6</v>
          </cell>
          <cell r="N134">
            <v>2</v>
          </cell>
          <cell r="O134">
            <v>600</v>
          </cell>
          <cell r="Q134">
            <v>1.1000000000000001</v>
          </cell>
          <cell r="R134">
            <v>602</v>
          </cell>
          <cell r="S134">
            <v>902.6</v>
          </cell>
          <cell r="X134">
            <v>0</v>
          </cell>
          <cell r="Y134">
            <v>70.5</v>
          </cell>
          <cell r="Z134">
            <v>200.69</v>
          </cell>
        </row>
        <row r="135">
          <cell r="B135" t="str">
            <v>SS8</v>
          </cell>
          <cell r="D135">
            <v>18</v>
          </cell>
          <cell r="E135">
            <v>1</v>
          </cell>
          <cell r="F135">
            <v>21</v>
          </cell>
          <cell r="G135">
            <v>3</v>
          </cell>
          <cell r="H135">
            <v>0.12</v>
          </cell>
          <cell r="I135">
            <v>0.02</v>
          </cell>
          <cell r="J135">
            <v>0.02</v>
          </cell>
          <cell r="K135">
            <v>0.09</v>
          </cell>
          <cell r="L135">
            <v>1.5</v>
          </cell>
          <cell r="M135">
            <v>82.4</v>
          </cell>
          <cell r="N135">
            <v>1</v>
          </cell>
          <cell r="O135">
            <v>55</v>
          </cell>
          <cell r="Q135">
            <v>0.25</v>
          </cell>
          <cell r="R135">
            <v>56</v>
          </cell>
          <cell r="S135">
            <v>83.9</v>
          </cell>
          <cell r="X135">
            <v>0</v>
          </cell>
          <cell r="Y135">
            <v>27</v>
          </cell>
          <cell r="Z135">
            <v>123.48</v>
          </cell>
        </row>
        <row r="139">
          <cell r="B139" t="str">
            <v>CS1</v>
          </cell>
          <cell r="D139">
            <v>1801</v>
          </cell>
          <cell r="E139">
            <v>556</v>
          </cell>
          <cell r="F139">
            <v>1007</v>
          </cell>
          <cell r="G139">
            <v>228</v>
          </cell>
          <cell r="H139">
            <v>10.06</v>
          </cell>
          <cell r="I139">
            <v>2.1</v>
          </cell>
          <cell r="J139">
            <v>0.7</v>
          </cell>
          <cell r="K139">
            <v>6.97</v>
          </cell>
          <cell r="L139">
            <v>5265.3</v>
          </cell>
          <cell r="M139">
            <v>0</v>
          </cell>
          <cell r="N139">
            <v>2636</v>
          </cell>
          <cell r="O139">
            <v>0</v>
          </cell>
          <cell r="P139">
            <v>12.86</v>
          </cell>
          <cell r="Q139">
            <v>19.829999999999998</v>
          </cell>
          <cell r="R139">
            <v>2636</v>
          </cell>
          <cell r="S139">
            <v>5265.3</v>
          </cell>
          <cell r="X139">
            <v>0</v>
          </cell>
          <cell r="Y139">
            <v>3602</v>
          </cell>
          <cell r="Z139">
            <v>8032.46</v>
          </cell>
        </row>
        <row r="140">
          <cell r="B140" t="str">
            <v>CS1</v>
          </cell>
          <cell r="D140">
            <v>137</v>
          </cell>
          <cell r="E140">
            <v>10</v>
          </cell>
          <cell r="F140">
            <v>25</v>
          </cell>
          <cell r="G140">
            <v>5</v>
          </cell>
          <cell r="H140">
            <v>0.74</v>
          </cell>
          <cell r="I140">
            <v>0.03</v>
          </cell>
          <cell r="J140">
            <v>0.02</v>
          </cell>
          <cell r="K140">
            <v>0.11</v>
          </cell>
          <cell r="L140">
            <v>123.8</v>
          </cell>
          <cell r="M140">
            <v>0</v>
          </cell>
          <cell r="N140">
            <v>62</v>
          </cell>
          <cell r="O140">
            <v>0</v>
          </cell>
          <cell r="P140">
            <v>0.79</v>
          </cell>
          <cell r="Q140">
            <v>0.9</v>
          </cell>
          <cell r="R140">
            <v>62</v>
          </cell>
          <cell r="S140">
            <v>123.8</v>
          </cell>
          <cell r="X140">
            <v>0</v>
          </cell>
          <cell r="Y140">
            <v>274</v>
          </cell>
          <cell r="Z140">
            <v>593.21</v>
          </cell>
        </row>
        <row r="141">
          <cell r="B141" t="str">
            <v>CS1</v>
          </cell>
          <cell r="D141">
            <v>218</v>
          </cell>
          <cell r="E141">
            <v>99</v>
          </cell>
          <cell r="F141">
            <v>90</v>
          </cell>
          <cell r="G141">
            <v>43</v>
          </cell>
          <cell r="H141">
            <v>1.21</v>
          </cell>
          <cell r="I141">
            <v>0.31</v>
          </cell>
          <cell r="J141">
            <v>0.06</v>
          </cell>
          <cell r="K141">
            <v>1.1100000000000001</v>
          </cell>
          <cell r="L141">
            <v>525.4</v>
          </cell>
          <cell r="M141">
            <v>0</v>
          </cell>
          <cell r="N141">
            <v>263</v>
          </cell>
          <cell r="O141">
            <v>0</v>
          </cell>
          <cell r="P141">
            <v>1.58</v>
          </cell>
          <cell r="Q141">
            <v>2.69</v>
          </cell>
          <cell r="R141">
            <v>263</v>
          </cell>
          <cell r="S141">
            <v>525.4</v>
          </cell>
          <cell r="X141">
            <v>0</v>
          </cell>
          <cell r="Y141">
            <v>436</v>
          </cell>
          <cell r="Z141">
            <v>967.92</v>
          </cell>
        </row>
        <row r="142">
          <cell r="B142" t="str">
            <v>CS1</v>
          </cell>
          <cell r="D142">
            <v>656</v>
          </cell>
          <cell r="E142">
            <v>152</v>
          </cell>
          <cell r="F142">
            <v>335</v>
          </cell>
          <cell r="G142">
            <v>70</v>
          </cell>
          <cell r="H142">
            <v>3.61</v>
          </cell>
          <cell r="I142">
            <v>0.47</v>
          </cell>
          <cell r="J142">
            <v>0.23</v>
          </cell>
          <cell r="K142">
            <v>1.71</v>
          </cell>
          <cell r="L142">
            <v>1683.8</v>
          </cell>
          <cell r="M142">
            <v>4</v>
          </cell>
          <cell r="N142">
            <v>843</v>
          </cell>
          <cell r="O142">
            <v>2</v>
          </cell>
          <cell r="P142">
            <v>4.3099999999999996</v>
          </cell>
          <cell r="Q142">
            <v>6.02</v>
          </cell>
          <cell r="R142">
            <v>845</v>
          </cell>
          <cell r="S142">
            <v>1687.8</v>
          </cell>
          <cell r="X142">
            <v>0</v>
          </cell>
          <cell r="Y142">
            <v>1312</v>
          </cell>
          <cell r="Z142">
            <v>2879.84</v>
          </cell>
        </row>
        <row r="143">
          <cell r="B143" t="str">
            <v>CS1</v>
          </cell>
          <cell r="D143">
            <v>220</v>
          </cell>
          <cell r="E143">
            <v>42</v>
          </cell>
          <cell r="F143">
            <v>105</v>
          </cell>
          <cell r="G143">
            <v>10</v>
          </cell>
          <cell r="H143">
            <v>1.2</v>
          </cell>
          <cell r="I143">
            <v>0.12</v>
          </cell>
          <cell r="J143">
            <v>0.08</v>
          </cell>
          <cell r="K143">
            <v>0.25</v>
          </cell>
          <cell r="L143">
            <v>533.20000000000005</v>
          </cell>
          <cell r="M143">
            <v>0</v>
          </cell>
          <cell r="N143">
            <v>267</v>
          </cell>
          <cell r="O143">
            <v>0</v>
          </cell>
          <cell r="P143">
            <v>1.4</v>
          </cell>
          <cell r="Q143">
            <v>1.65</v>
          </cell>
          <cell r="R143">
            <v>267</v>
          </cell>
          <cell r="S143">
            <v>533.20000000000005</v>
          </cell>
          <cell r="X143">
            <v>0</v>
          </cell>
          <cell r="Y143">
            <v>440</v>
          </cell>
          <cell r="Z143">
            <v>954.8</v>
          </cell>
        </row>
        <row r="144">
          <cell r="B144" t="str">
            <v>CS2</v>
          </cell>
          <cell r="D144">
            <v>6</v>
          </cell>
          <cell r="E144">
            <v>6</v>
          </cell>
          <cell r="F144">
            <v>7</v>
          </cell>
          <cell r="G144">
            <v>4</v>
          </cell>
          <cell r="H144">
            <v>0.04</v>
          </cell>
          <cell r="I144">
            <v>0.08</v>
          </cell>
          <cell r="J144">
            <v>0.01</v>
          </cell>
          <cell r="K144">
            <v>0.45</v>
          </cell>
          <cell r="L144">
            <v>43.8</v>
          </cell>
          <cell r="M144">
            <v>0</v>
          </cell>
          <cell r="N144">
            <v>22</v>
          </cell>
          <cell r="O144">
            <v>0</v>
          </cell>
          <cell r="P144">
            <v>0.13</v>
          </cell>
          <cell r="Q144">
            <v>0.57999999999999996</v>
          </cell>
          <cell r="R144">
            <v>22</v>
          </cell>
          <cell r="S144">
            <v>43.8</v>
          </cell>
          <cell r="X144">
            <v>0</v>
          </cell>
          <cell r="Y144">
            <v>12</v>
          </cell>
          <cell r="Z144">
            <v>33.479999999999997</v>
          </cell>
        </row>
        <row r="145">
          <cell r="B145" t="str">
            <v>CS3</v>
          </cell>
          <cell r="D145">
            <v>159</v>
          </cell>
          <cell r="E145">
            <v>38</v>
          </cell>
          <cell r="F145">
            <v>147</v>
          </cell>
          <cell r="G145">
            <v>61</v>
          </cell>
          <cell r="H145">
            <v>1.32</v>
          </cell>
          <cell r="I145">
            <v>0.51</v>
          </cell>
          <cell r="J145">
            <v>0.14000000000000001</v>
          </cell>
          <cell r="K145">
            <v>5.21</v>
          </cell>
          <cell r="L145">
            <v>900.8</v>
          </cell>
          <cell r="M145">
            <v>0</v>
          </cell>
          <cell r="N145">
            <v>451</v>
          </cell>
          <cell r="O145">
            <v>0</v>
          </cell>
          <cell r="P145">
            <v>1.97</v>
          </cell>
          <cell r="Q145">
            <v>7.18</v>
          </cell>
          <cell r="R145">
            <v>451</v>
          </cell>
          <cell r="S145">
            <v>900.8</v>
          </cell>
          <cell r="X145">
            <v>0</v>
          </cell>
          <cell r="Y145">
            <v>318</v>
          </cell>
          <cell r="Z145">
            <v>1052.58</v>
          </cell>
        </row>
        <row r="146">
          <cell r="B146" t="str">
            <v>CS5</v>
          </cell>
          <cell r="D146">
            <v>215</v>
          </cell>
          <cell r="E146">
            <v>61</v>
          </cell>
          <cell r="F146">
            <v>95</v>
          </cell>
          <cell r="G146">
            <v>40</v>
          </cell>
          <cell r="H146">
            <v>1.17</v>
          </cell>
          <cell r="I146">
            <v>0.27</v>
          </cell>
          <cell r="J146">
            <v>0.06</v>
          </cell>
          <cell r="K146">
            <v>1.17</v>
          </cell>
          <cell r="L146">
            <v>517.4</v>
          </cell>
          <cell r="M146">
            <v>0</v>
          </cell>
          <cell r="N146">
            <v>259</v>
          </cell>
          <cell r="O146">
            <v>0</v>
          </cell>
          <cell r="P146">
            <v>1.5</v>
          </cell>
          <cell r="Q146">
            <v>2.67</v>
          </cell>
          <cell r="R146">
            <v>259</v>
          </cell>
          <cell r="S146">
            <v>517.4</v>
          </cell>
          <cell r="X146">
            <v>0</v>
          </cell>
          <cell r="Y146">
            <v>430</v>
          </cell>
          <cell r="Z146">
            <v>935.25</v>
          </cell>
        </row>
        <row r="147">
          <cell r="B147" t="str">
            <v>CS5</v>
          </cell>
          <cell r="D147">
            <v>20</v>
          </cell>
          <cell r="E147">
            <v>6</v>
          </cell>
          <cell r="F147">
            <v>8</v>
          </cell>
          <cell r="G147">
            <v>2</v>
          </cell>
          <cell r="H147">
            <v>0.11</v>
          </cell>
          <cell r="I147">
            <v>0.02</v>
          </cell>
          <cell r="J147">
            <v>0.01</v>
          </cell>
          <cell r="K147">
            <v>0.06</v>
          </cell>
          <cell r="L147">
            <v>47.8</v>
          </cell>
          <cell r="M147">
            <v>0</v>
          </cell>
          <cell r="N147">
            <v>24</v>
          </cell>
          <cell r="O147">
            <v>0</v>
          </cell>
          <cell r="P147">
            <v>0.14000000000000001</v>
          </cell>
          <cell r="Q147">
            <v>0.2</v>
          </cell>
          <cell r="R147">
            <v>24</v>
          </cell>
          <cell r="S147">
            <v>47.8</v>
          </cell>
          <cell r="X147">
            <v>0</v>
          </cell>
          <cell r="Y147">
            <v>40</v>
          </cell>
          <cell r="Z147">
            <v>87</v>
          </cell>
        </row>
        <row r="148">
          <cell r="B148" t="str">
            <v>CS6</v>
          </cell>
          <cell r="D148">
            <v>0</v>
          </cell>
          <cell r="E148">
            <v>16</v>
          </cell>
          <cell r="F148">
            <v>0</v>
          </cell>
          <cell r="G148">
            <v>8</v>
          </cell>
          <cell r="H148">
            <v>0</v>
          </cell>
          <cell r="I148">
            <v>0.04</v>
          </cell>
          <cell r="J148">
            <v>0</v>
          </cell>
          <cell r="K148">
            <v>0.19</v>
          </cell>
          <cell r="L148">
            <v>16</v>
          </cell>
          <cell r="M148">
            <v>0</v>
          </cell>
          <cell r="N148">
            <v>8</v>
          </cell>
          <cell r="O148">
            <v>0</v>
          </cell>
          <cell r="P148">
            <v>0.04</v>
          </cell>
          <cell r="Q148">
            <v>0.23</v>
          </cell>
          <cell r="R148">
            <v>8</v>
          </cell>
          <cell r="S148">
            <v>16</v>
          </cell>
          <cell r="X148">
            <v>0</v>
          </cell>
          <cell r="Y148">
            <v>0</v>
          </cell>
          <cell r="Z148">
            <v>0</v>
          </cell>
        </row>
        <row r="149">
          <cell r="B149" t="str">
            <v>CS9</v>
          </cell>
          <cell r="D149">
            <v>27</v>
          </cell>
          <cell r="E149">
            <v>1</v>
          </cell>
          <cell r="F149">
            <v>15</v>
          </cell>
          <cell r="G149">
            <v>4</v>
          </cell>
          <cell r="H149">
            <v>0.2</v>
          </cell>
          <cell r="I149">
            <v>0.01</v>
          </cell>
          <cell r="J149">
            <v>0.01</v>
          </cell>
          <cell r="K149">
            <v>0.35</v>
          </cell>
          <cell r="L149">
            <v>63.8</v>
          </cell>
          <cell r="M149">
            <v>0</v>
          </cell>
          <cell r="N149">
            <v>32</v>
          </cell>
          <cell r="O149">
            <v>0</v>
          </cell>
          <cell r="P149">
            <v>0.22</v>
          </cell>
          <cell r="Q149">
            <v>0.56999999999999995</v>
          </cell>
          <cell r="R149">
            <v>32</v>
          </cell>
          <cell r="S149">
            <v>63.8</v>
          </cell>
          <cell r="X149">
            <v>0</v>
          </cell>
          <cell r="Y149">
            <v>54</v>
          </cell>
          <cell r="Z149">
            <v>162.81</v>
          </cell>
        </row>
        <row r="150">
          <cell r="B150" t="str">
            <v>CSA</v>
          </cell>
          <cell r="D150">
            <v>40</v>
          </cell>
          <cell r="E150">
            <v>5</v>
          </cell>
          <cell r="F150">
            <v>14</v>
          </cell>
          <cell r="G150">
            <v>2</v>
          </cell>
          <cell r="H150">
            <v>0.54</v>
          </cell>
          <cell r="I150">
            <v>0.11</v>
          </cell>
          <cell r="J150">
            <v>0.02</v>
          </cell>
          <cell r="K150">
            <v>0.28999999999999998</v>
          </cell>
          <cell r="L150">
            <v>75.8</v>
          </cell>
          <cell r="M150">
            <v>0</v>
          </cell>
          <cell r="N150">
            <v>38</v>
          </cell>
          <cell r="O150">
            <v>0</v>
          </cell>
          <cell r="P150">
            <v>0.67</v>
          </cell>
          <cell r="Q150">
            <v>0.96</v>
          </cell>
          <cell r="R150">
            <v>38</v>
          </cell>
          <cell r="S150">
            <v>75.8</v>
          </cell>
          <cell r="X150">
            <v>0</v>
          </cell>
          <cell r="Y150">
            <v>80</v>
          </cell>
          <cell r="Z150">
            <v>427.6</v>
          </cell>
        </row>
        <row r="151">
          <cell r="B151" t="str">
            <v>CST</v>
          </cell>
          <cell r="D151">
            <v>62</v>
          </cell>
          <cell r="E151">
            <v>0</v>
          </cell>
          <cell r="F151">
            <v>0</v>
          </cell>
          <cell r="G151">
            <v>0</v>
          </cell>
          <cell r="H151">
            <v>0.34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.34</v>
          </cell>
          <cell r="Q151">
            <v>0.34</v>
          </cell>
          <cell r="R151">
            <v>0</v>
          </cell>
          <cell r="S151">
            <v>0</v>
          </cell>
          <cell r="X151">
            <v>0</v>
          </cell>
          <cell r="Y151">
            <v>124</v>
          </cell>
          <cell r="Z151">
            <v>267.22000000000003</v>
          </cell>
        </row>
        <row r="152">
          <cell r="B152" t="str">
            <v>GR2</v>
          </cell>
          <cell r="D152">
            <v>285</v>
          </cell>
          <cell r="E152">
            <v>31</v>
          </cell>
          <cell r="F152">
            <v>119</v>
          </cell>
          <cell r="G152">
            <v>13</v>
          </cell>
          <cell r="H152">
            <v>0.46</v>
          </cell>
          <cell r="I152">
            <v>0.04</v>
          </cell>
          <cell r="J152">
            <v>0.08</v>
          </cell>
          <cell r="K152">
            <v>0.36</v>
          </cell>
          <cell r="L152">
            <v>476</v>
          </cell>
          <cell r="M152">
            <v>0</v>
          </cell>
          <cell r="N152">
            <v>238</v>
          </cell>
          <cell r="O152">
            <v>0</v>
          </cell>
          <cell r="P152">
            <v>0.57999999999999996</v>
          </cell>
          <cell r="Q152">
            <v>0.94</v>
          </cell>
          <cell r="R152">
            <v>238</v>
          </cell>
          <cell r="S152">
            <v>476</v>
          </cell>
          <cell r="X152">
            <v>0</v>
          </cell>
          <cell r="Y152">
            <v>570</v>
          </cell>
          <cell r="Z152">
            <v>1587.45</v>
          </cell>
        </row>
        <row r="153">
          <cell r="B153" t="str">
            <v>KC1</v>
          </cell>
          <cell r="D153">
            <v>9</v>
          </cell>
          <cell r="E153">
            <v>15</v>
          </cell>
          <cell r="F153">
            <v>7</v>
          </cell>
          <cell r="G153">
            <v>3</v>
          </cell>
          <cell r="H153">
            <v>0.05</v>
          </cell>
          <cell r="I153">
            <v>0.05</v>
          </cell>
          <cell r="J153">
            <v>0.01</v>
          </cell>
          <cell r="K153">
            <v>0.08</v>
          </cell>
          <cell r="L153">
            <v>61.8</v>
          </cell>
          <cell r="M153">
            <v>0</v>
          </cell>
          <cell r="N153">
            <v>31</v>
          </cell>
          <cell r="O153">
            <v>0</v>
          </cell>
          <cell r="P153">
            <v>0.11</v>
          </cell>
          <cell r="Q153">
            <v>0.19</v>
          </cell>
          <cell r="R153">
            <v>31</v>
          </cell>
          <cell r="S153">
            <v>61.8</v>
          </cell>
          <cell r="X153">
            <v>0</v>
          </cell>
          <cell r="Y153">
            <v>18</v>
          </cell>
          <cell r="Z153">
            <v>39.869999999999997</v>
          </cell>
        </row>
        <row r="154">
          <cell r="B154" t="str">
            <v>KC1</v>
          </cell>
          <cell r="D154">
            <v>233</v>
          </cell>
          <cell r="E154">
            <v>13</v>
          </cell>
          <cell r="F154">
            <v>38</v>
          </cell>
          <cell r="G154">
            <v>4</v>
          </cell>
          <cell r="H154">
            <v>1.53</v>
          </cell>
          <cell r="I154">
            <v>0.05</v>
          </cell>
          <cell r="J154">
            <v>0.03</v>
          </cell>
          <cell r="K154">
            <v>0.14000000000000001</v>
          </cell>
          <cell r="L154">
            <v>181.6</v>
          </cell>
          <cell r="M154">
            <v>0</v>
          </cell>
          <cell r="N154">
            <v>91</v>
          </cell>
          <cell r="O154">
            <v>0</v>
          </cell>
          <cell r="P154">
            <v>1.61</v>
          </cell>
          <cell r="Q154">
            <v>1.75</v>
          </cell>
          <cell r="R154">
            <v>91</v>
          </cell>
          <cell r="S154">
            <v>181.6</v>
          </cell>
          <cell r="X154">
            <v>0</v>
          </cell>
          <cell r="Y154">
            <v>466</v>
          </cell>
          <cell r="Z154">
            <v>1216.26</v>
          </cell>
        </row>
        <row r="155">
          <cell r="B155" t="str">
            <v>KC1</v>
          </cell>
          <cell r="D155">
            <v>29</v>
          </cell>
          <cell r="E155">
            <v>1</v>
          </cell>
          <cell r="F155">
            <v>8</v>
          </cell>
          <cell r="G155">
            <v>0</v>
          </cell>
          <cell r="H155">
            <v>0.16</v>
          </cell>
          <cell r="I155">
            <v>0</v>
          </cell>
          <cell r="J155">
            <v>0.01</v>
          </cell>
          <cell r="K155">
            <v>0</v>
          </cell>
          <cell r="L155">
            <v>35.799999999999997</v>
          </cell>
          <cell r="M155">
            <v>0</v>
          </cell>
          <cell r="N155">
            <v>18</v>
          </cell>
          <cell r="O155">
            <v>0</v>
          </cell>
          <cell r="P155">
            <v>0.17</v>
          </cell>
          <cell r="Q155">
            <v>0.17</v>
          </cell>
          <cell r="R155">
            <v>18</v>
          </cell>
          <cell r="S155">
            <v>35.799999999999997</v>
          </cell>
          <cell r="X155">
            <v>0</v>
          </cell>
          <cell r="Y155">
            <v>58</v>
          </cell>
          <cell r="Z155">
            <v>123.54</v>
          </cell>
        </row>
        <row r="156">
          <cell r="B156" t="str">
            <v>KC2</v>
          </cell>
          <cell r="D156">
            <v>219</v>
          </cell>
          <cell r="E156">
            <v>38</v>
          </cell>
          <cell r="F156">
            <v>116</v>
          </cell>
          <cell r="G156">
            <v>9</v>
          </cell>
          <cell r="H156">
            <v>1.19</v>
          </cell>
          <cell r="I156">
            <v>0.16</v>
          </cell>
          <cell r="J156">
            <v>7.0000000000000007E-2</v>
          </cell>
          <cell r="K156">
            <v>0.28999999999999998</v>
          </cell>
          <cell r="L156">
            <v>549.20000000000005</v>
          </cell>
          <cell r="M156">
            <v>0</v>
          </cell>
          <cell r="N156">
            <v>275</v>
          </cell>
          <cell r="O156">
            <v>0</v>
          </cell>
          <cell r="P156">
            <v>1.42</v>
          </cell>
          <cell r="Q156">
            <v>1.71</v>
          </cell>
          <cell r="R156">
            <v>275</v>
          </cell>
          <cell r="S156">
            <v>549.20000000000005</v>
          </cell>
          <cell r="X156">
            <v>0</v>
          </cell>
          <cell r="Y156">
            <v>438</v>
          </cell>
          <cell r="Z156">
            <v>950.46</v>
          </cell>
        </row>
        <row r="157">
          <cell r="B157" t="str">
            <v>KC2</v>
          </cell>
          <cell r="D157">
            <v>125</v>
          </cell>
          <cell r="E157">
            <v>1</v>
          </cell>
          <cell r="F157">
            <v>13</v>
          </cell>
          <cell r="G157">
            <v>0</v>
          </cell>
          <cell r="H157">
            <v>0.68</v>
          </cell>
          <cell r="I157">
            <v>0</v>
          </cell>
          <cell r="J157">
            <v>0.01</v>
          </cell>
          <cell r="K157">
            <v>0</v>
          </cell>
          <cell r="L157">
            <v>55.8</v>
          </cell>
          <cell r="M157">
            <v>0</v>
          </cell>
          <cell r="N157">
            <v>28</v>
          </cell>
          <cell r="O157">
            <v>0</v>
          </cell>
          <cell r="P157">
            <v>0.69</v>
          </cell>
          <cell r="Q157">
            <v>0.69</v>
          </cell>
          <cell r="R157">
            <v>28</v>
          </cell>
          <cell r="S157">
            <v>55.8</v>
          </cell>
          <cell r="X157">
            <v>0</v>
          </cell>
          <cell r="Y157">
            <v>250</v>
          </cell>
          <cell r="Z157">
            <v>543.75</v>
          </cell>
        </row>
        <row r="158">
          <cell r="B158" t="str">
            <v>KC2</v>
          </cell>
          <cell r="D158">
            <v>46</v>
          </cell>
          <cell r="E158">
            <v>30</v>
          </cell>
          <cell r="F158">
            <v>26</v>
          </cell>
          <cell r="G158">
            <v>10</v>
          </cell>
          <cell r="H158">
            <v>0.25</v>
          </cell>
          <cell r="I158">
            <v>0.12</v>
          </cell>
          <cell r="J158">
            <v>0.02</v>
          </cell>
          <cell r="K158">
            <v>0.34</v>
          </cell>
          <cell r="L158">
            <v>167.8</v>
          </cell>
          <cell r="M158">
            <v>0</v>
          </cell>
          <cell r="N158">
            <v>84</v>
          </cell>
          <cell r="O158">
            <v>0</v>
          </cell>
          <cell r="P158">
            <v>0.39</v>
          </cell>
          <cell r="Q158">
            <v>0.73</v>
          </cell>
          <cell r="R158">
            <v>84</v>
          </cell>
          <cell r="S158">
            <v>167.8</v>
          </cell>
          <cell r="X158">
            <v>0</v>
          </cell>
          <cell r="Y158">
            <v>92</v>
          </cell>
          <cell r="Z158">
            <v>196.88</v>
          </cell>
        </row>
        <row r="159">
          <cell r="B159" t="str">
            <v>LA1</v>
          </cell>
          <cell r="D159">
            <v>35</v>
          </cell>
          <cell r="E159">
            <v>26</v>
          </cell>
          <cell r="F159">
            <v>26</v>
          </cell>
          <cell r="G159">
            <v>10</v>
          </cell>
          <cell r="H159">
            <v>0.19</v>
          </cell>
          <cell r="I159">
            <v>0.14000000000000001</v>
          </cell>
          <cell r="J159">
            <v>0.02</v>
          </cell>
          <cell r="K159">
            <v>0.4</v>
          </cell>
          <cell r="L159">
            <v>157.80000000000001</v>
          </cell>
          <cell r="M159">
            <v>0</v>
          </cell>
          <cell r="N159">
            <v>79</v>
          </cell>
          <cell r="O159">
            <v>0</v>
          </cell>
          <cell r="P159">
            <v>0.35</v>
          </cell>
          <cell r="Q159">
            <v>0.75</v>
          </cell>
          <cell r="R159">
            <v>79</v>
          </cell>
          <cell r="S159">
            <v>157.80000000000001</v>
          </cell>
          <cell r="X159">
            <v>0</v>
          </cell>
          <cell r="Y159">
            <v>70</v>
          </cell>
          <cell r="Z159">
            <v>154</v>
          </cell>
        </row>
        <row r="160">
          <cell r="B160" t="str">
            <v>LA2</v>
          </cell>
          <cell r="D160">
            <v>62</v>
          </cell>
          <cell r="E160">
            <v>25</v>
          </cell>
          <cell r="F160">
            <v>38</v>
          </cell>
          <cell r="G160">
            <v>14</v>
          </cell>
          <cell r="H160">
            <v>0.34</v>
          </cell>
          <cell r="I160">
            <v>0.11</v>
          </cell>
          <cell r="J160">
            <v>0.06</v>
          </cell>
          <cell r="K160">
            <v>0.54</v>
          </cell>
          <cell r="L160">
            <v>199.8</v>
          </cell>
          <cell r="M160">
            <v>0</v>
          </cell>
          <cell r="N160">
            <v>100</v>
          </cell>
          <cell r="O160">
            <v>0</v>
          </cell>
          <cell r="P160">
            <v>0.51</v>
          </cell>
          <cell r="Q160">
            <v>1.05</v>
          </cell>
          <cell r="R160">
            <v>100</v>
          </cell>
          <cell r="S160">
            <v>199.8</v>
          </cell>
          <cell r="X160">
            <v>0</v>
          </cell>
          <cell r="Y160">
            <v>124</v>
          </cell>
          <cell r="Z160">
            <v>267.22000000000003</v>
          </cell>
        </row>
        <row r="161">
          <cell r="B161" t="str">
            <v>LA3</v>
          </cell>
          <cell r="D161">
            <v>2</v>
          </cell>
          <cell r="E161">
            <v>0</v>
          </cell>
          <cell r="F161">
            <v>2</v>
          </cell>
          <cell r="G161">
            <v>0</v>
          </cell>
          <cell r="H161">
            <v>0.03</v>
          </cell>
          <cell r="I161">
            <v>0</v>
          </cell>
          <cell r="J161">
            <v>0</v>
          </cell>
          <cell r="K161">
            <v>0</v>
          </cell>
          <cell r="L161">
            <v>8</v>
          </cell>
          <cell r="M161">
            <v>0</v>
          </cell>
          <cell r="N161">
            <v>4</v>
          </cell>
          <cell r="O161">
            <v>0</v>
          </cell>
          <cell r="P161">
            <v>0.03</v>
          </cell>
          <cell r="Q161">
            <v>0.03</v>
          </cell>
          <cell r="R161">
            <v>4</v>
          </cell>
          <cell r="S161">
            <v>8</v>
          </cell>
          <cell r="X161">
            <v>0</v>
          </cell>
          <cell r="Y161">
            <v>4</v>
          </cell>
          <cell r="Z161">
            <v>19.940000000000001</v>
          </cell>
        </row>
        <row r="162">
          <cell r="B162" t="str">
            <v>LA4</v>
          </cell>
          <cell r="D162">
            <v>6</v>
          </cell>
          <cell r="E162">
            <v>0</v>
          </cell>
          <cell r="F162">
            <v>6</v>
          </cell>
          <cell r="G162">
            <v>3</v>
          </cell>
          <cell r="H162">
            <v>0.04</v>
          </cell>
          <cell r="I162">
            <v>0</v>
          </cell>
          <cell r="J162">
            <v>0.01</v>
          </cell>
          <cell r="K162">
            <v>0.36</v>
          </cell>
          <cell r="L162">
            <v>25.8</v>
          </cell>
          <cell r="M162">
            <v>0</v>
          </cell>
          <cell r="N162">
            <v>13</v>
          </cell>
          <cell r="O162">
            <v>0</v>
          </cell>
          <cell r="P162">
            <v>0.05</v>
          </cell>
          <cell r="Q162">
            <v>0.41</v>
          </cell>
          <cell r="R162">
            <v>13</v>
          </cell>
          <cell r="S162">
            <v>25.8</v>
          </cell>
          <cell r="X162">
            <v>0</v>
          </cell>
          <cell r="Y162">
            <v>12</v>
          </cell>
          <cell r="Z162">
            <v>33.479999999999997</v>
          </cell>
        </row>
        <row r="163">
          <cell r="B163" t="str">
            <v>LA5</v>
          </cell>
          <cell r="D163">
            <v>68</v>
          </cell>
          <cell r="E163">
            <v>0</v>
          </cell>
          <cell r="F163">
            <v>32</v>
          </cell>
          <cell r="G163">
            <v>9</v>
          </cell>
          <cell r="H163">
            <v>0.92</v>
          </cell>
          <cell r="I163">
            <v>0</v>
          </cell>
          <cell r="J163">
            <v>0.05</v>
          </cell>
          <cell r="K163">
            <v>1.37</v>
          </cell>
          <cell r="L163">
            <v>133.6</v>
          </cell>
          <cell r="M163">
            <v>0</v>
          </cell>
          <cell r="N163">
            <v>67</v>
          </cell>
          <cell r="O163">
            <v>0</v>
          </cell>
          <cell r="P163">
            <v>0.97</v>
          </cell>
          <cell r="Q163">
            <v>2.34</v>
          </cell>
          <cell r="R163">
            <v>67</v>
          </cell>
          <cell r="S163">
            <v>133.6</v>
          </cell>
          <cell r="X163">
            <v>0</v>
          </cell>
          <cell r="Y163">
            <v>136</v>
          </cell>
          <cell r="Z163">
            <v>733.04</v>
          </cell>
        </row>
        <row r="164">
          <cell r="B164" t="str">
            <v>SS1</v>
          </cell>
          <cell r="D164">
            <v>387</v>
          </cell>
          <cell r="E164">
            <v>134</v>
          </cell>
          <cell r="F164">
            <v>223</v>
          </cell>
          <cell r="G164">
            <v>58</v>
          </cell>
          <cell r="H164">
            <v>0.96</v>
          </cell>
          <cell r="I164">
            <v>0.43</v>
          </cell>
          <cell r="J164">
            <v>7.0000000000000007E-2</v>
          </cell>
          <cell r="K164">
            <v>1.8</v>
          </cell>
          <cell r="L164">
            <v>989.6</v>
          </cell>
          <cell r="M164">
            <v>408</v>
          </cell>
          <cell r="N164">
            <v>496</v>
          </cell>
          <cell r="O164">
            <v>204</v>
          </cell>
          <cell r="P164">
            <v>1.46</v>
          </cell>
          <cell r="Q164">
            <v>3.26</v>
          </cell>
          <cell r="R164">
            <v>700</v>
          </cell>
          <cell r="S164">
            <v>1397.6</v>
          </cell>
          <cell r="X164">
            <v>0</v>
          </cell>
          <cell r="Y164">
            <v>774</v>
          </cell>
          <cell r="Z164">
            <v>758.52</v>
          </cell>
        </row>
        <row r="165">
          <cell r="B165" t="str">
            <v>SS1</v>
          </cell>
          <cell r="D165">
            <v>1</v>
          </cell>
          <cell r="E165">
            <v>6</v>
          </cell>
          <cell r="F165">
            <v>0</v>
          </cell>
          <cell r="G165">
            <v>2</v>
          </cell>
          <cell r="H165">
            <v>0</v>
          </cell>
          <cell r="I165">
            <v>0.02</v>
          </cell>
          <cell r="J165">
            <v>0</v>
          </cell>
          <cell r="K165">
            <v>0.05</v>
          </cell>
          <cell r="L165">
            <v>12</v>
          </cell>
          <cell r="M165">
            <v>0</v>
          </cell>
          <cell r="N165">
            <v>6</v>
          </cell>
          <cell r="O165">
            <v>0</v>
          </cell>
          <cell r="P165">
            <v>0.02</v>
          </cell>
          <cell r="Q165">
            <v>7.0000000000000007E-2</v>
          </cell>
          <cell r="R165">
            <v>6</v>
          </cell>
          <cell r="S165">
            <v>12</v>
          </cell>
          <cell r="X165">
            <v>0</v>
          </cell>
          <cell r="Y165">
            <v>2</v>
          </cell>
          <cell r="Z165">
            <v>1.58</v>
          </cell>
        </row>
        <row r="166">
          <cell r="B166" t="str">
            <v>SS4</v>
          </cell>
          <cell r="D166">
            <v>703</v>
          </cell>
          <cell r="E166">
            <v>95</v>
          </cell>
          <cell r="F166">
            <v>241</v>
          </cell>
          <cell r="G166">
            <v>60</v>
          </cell>
          <cell r="H166">
            <v>2.76</v>
          </cell>
          <cell r="I166">
            <v>0.28000000000000003</v>
          </cell>
          <cell r="J166">
            <v>0.11</v>
          </cell>
          <cell r="K166">
            <v>1.66</v>
          </cell>
          <cell r="L166">
            <v>1171.5999999999999</v>
          </cell>
          <cell r="M166">
            <v>0</v>
          </cell>
          <cell r="N166">
            <v>587</v>
          </cell>
          <cell r="O166">
            <v>0</v>
          </cell>
          <cell r="P166">
            <v>3.15</v>
          </cell>
          <cell r="Q166">
            <v>4.8099999999999996</v>
          </cell>
          <cell r="R166">
            <v>587</v>
          </cell>
          <cell r="S166">
            <v>1171.5999999999999</v>
          </cell>
          <cell r="X166">
            <v>0</v>
          </cell>
          <cell r="Y166">
            <v>1406</v>
          </cell>
          <cell r="Z166">
            <v>2186.33</v>
          </cell>
        </row>
        <row r="167">
          <cell r="B167" t="str">
            <v>SS6</v>
          </cell>
          <cell r="D167">
            <v>6</v>
          </cell>
          <cell r="E167">
            <v>6</v>
          </cell>
          <cell r="F167">
            <v>4</v>
          </cell>
          <cell r="G167">
            <v>6</v>
          </cell>
          <cell r="H167">
            <v>0.01</v>
          </cell>
          <cell r="I167">
            <v>0.01</v>
          </cell>
          <cell r="J167">
            <v>0</v>
          </cell>
          <cell r="K167">
            <v>0.14000000000000001</v>
          </cell>
          <cell r="L167">
            <v>24</v>
          </cell>
          <cell r="M167">
            <v>0</v>
          </cell>
          <cell r="N167">
            <v>12</v>
          </cell>
          <cell r="O167">
            <v>0</v>
          </cell>
          <cell r="P167">
            <v>0.02</v>
          </cell>
          <cell r="Q167">
            <v>0.16</v>
          </cell>
          <cell r="R167">
            <v>12</v>
          </cell>
          <cell r="S167">
            <v>24</v>
          </cell>
          <cell r="X167">
            <v>0</v>
          </cell>
          <cell r="Y167">
            <v>12</v>
          </cell>
          <cell r="Z167">
            <v>11.1</v>
          </cell>
        </row>
        <row r="168">
          <cell r="B168" t="str">
            <v>SS7</v>
          </cell>
          <cell r="D168">
            <v>51</v>
          </cell>
          <cell r="E168">
            <v>26</v>
          </cell>
          <cell r="F168">
            <v>40</v>
          </cell>
          <cell r="G168">
            <v>12</v>
          </cell>
          <cell r="H168">
            <v>0.23</v>
          </cell>
          <cell r="I168">
            <v>0.11</v>
          </cell>
          <cell r="J168">
            <v>0.02</v>
          </cell>
          <cell r="K168">
            <v>0.42</v>
          </cell>
          <cell r="L168">
            <v>215.6</v>
          </cell>
          <cell r="M168">
            <v>4</v>
          </cell>
          <cell r="N168">
            <v>108</v>
          </cell>
          <cell r="O168">
            <v>2</v>
          </cell>
          <cell r="P168">
            <v>0.36</v>
          </cell>
          <cell r="Q168">
            <v>0.78</v>
          </cell>
          <cell r="R168">
            <v>110</v>
          </cell>
          <cell r="S168">
            <v>219.6</v>
          </cell>
          <cell r="X168">
            <v>0</v>
          </cell>
          <cell r="Y168">
            <v>102</v>
          </cell>
          <cell r="Z168">
            <v>181.05</v>
          </cell>
        </row>
        <row r="169">
          <cell r="B169" t="str">
            <v>SS9</v>
          </cell>
          <cell r="D169">
            <v>30</v>
          </cell>
          <cell r="E169">
            <v>14</v>
          </cell>
          <cell r="F169">
            <v>26</v>
          </cell>
          <cell r="G169">
            <v>5</v>
          </cell>
          <cell r="H169">
            <v>0.23</v>
          </cell>
          <cell r="I169">
            <v>0.31</v>
          </cell>
          <cell r="J169">
            <v>0.02</v>
          </cell>
          <cell r="K169">
            <v>0.7</v>
          </cell>
          <cell r="L169">
            <v>133.80000000000001</v>
          </cell>
          <cell r="M169">
            <v>0</v>
          </cell>
          <cell r="N169">
            <v>67</v>
          </cell>
          <cell r="O169">
            <v>0</v>
          </cell>
          <cell r="P169">
            <v>0.56000000000000005</v>
          </cell>
          <cell r="Q169">
            <v>1.26</v>
          </cell>
          <cell r="R169">
            <v>67</v>
          </cell>
          <cell r="S169">
            <v>133.80000000000001</v>
          </cell>
          <cell r="X169">
            <v>0</v>
          </cell>
          <cell r="Y169">
            <v>60</v>
          </cell>
          <cell r="Z169">
            <v>178.8</v>
          </cell>
        </row>
        <row r="170">
          <cell r="B170" t="str">
            <v>SSA</v>
          </cell>
          <cell r="D170">
            <v>6</v>
          </cell>
          <cell r="E170">
            <v>6</v>
          </cell>
          <cell r="F170">
            <v>8</v>
          </cell>
          <cell r="G170">
            <v>6</v>
          </cell>
          <cell r="H170">
            <v>0.04</v>
          </cell>
          <cell r="I170">
            <v>0.08</v>
          </cell>
          <cell r="J170">
            <v>0.01</v>
          </cell>
          <cell r="K170">
            <v>0.75</v>
          </cell>
          <cell r="L170">
            <v>45.8</v>
          </cell>
          <cell r="M170">
            <v>0</v>
          </cell>
          <cell r="N170">
            <v>23</v>
          </cell>
          <cell r="O170">
            <v>0</v>
          </cell>
          <cell r="P170">
            <v>0.13</v>
          </cell>
          <cell r="Q170">
            <v>0.88</v>
          </cell>
          <cell r="R170">
            <v>23</v>
          </cell>
          <cell r="S170">
            <v>45.8</v>
          </cell>
          <cell r="X170">
            <v>0</v>
          </cell>
          <cell r="Y170">
            <v>12</v>
          </cell>
          <cell r="Z170">
            <v>33.24</v>
          </cell>
        </row>
        <row r="171">
          <cell r="B171" t="str">
            <v>SSC</v>
          </cell>
          <cell r="D171">
            <v>17</v>
          </cell>
          <cell r="E171">
            <v>2</v>
          </cell>
          <cell r="F171">
            <v>5</v>
          </cell>
          <cell r="G171">
            <v>1</v>
          </cell>
          <cell r="H171">
            <v>7.0000000000000007E-2</v>
          </cell>
          <cell r="I171">
            <v>0.01</v>
          </cell>
          <cell r="J171">
            <v>0</v>
          </cell>
          <cell r="K171">
            <v>0.03</v>
          </cell>
          <cell r="L171">
            <v>24</v>
          </cell>
          <cell r="M171">
            <v>0</v>
          </cell>
          <cell r="N171">
            <v>12</v>
          </cell>
          <cell r="O171">
            <v>0</v>
          </cell>
          <cell r="P171">
            <v>0.08</v>
          </cell>
          <cell r="Q171">
            <v>0.11</v>
          </cell>
          <cell r="R171">
            <v>12</v>
          </cell>
          <cell r="S171">
            <v>24</v>
          </cell>
          <cell r="X171">
            <v>0</v>
          </cell>
          <cell r="Y171">
            <v>34</v>
          </cell>
          <cell r="Z171">
            <v>53.04</v>
          </cell>
        </row>
        <row r="172">
          <cell r="B172" t="str">
            <v>CS1</v>
          </cell>
          <cell r="D172">
            <v>937</v>
          </cell>
          <cell r="E172">
            <v>198</v>
          </cell>
          <cell r="F172">
            <v>480</v>
          </cell>
          <cell r="G172">
            <v>49</v>
          </cell>
          <cell r="H172">
            <v>10.57</v>
          </cell>
          <cell r="I172">
            <v>1.22</v>
          </cell>
          <cell r="J172">
            <v>0.95</v>
          </cell>
          <cell r="K172">
            <v>2.11</v>
          </cell>
          <cell r="L172">
            <v>3605.5</v>
          </cell>
          <cell r="M172">
            <v>0</v>
          </cell>
          <cell r="N172">
            <v>1204</v>
          </cell>
          <cell r="O172">
            <v>0</v>
          </cell>
          <cell r="P172">
            <v>12.74</v>
          </cell>
          <cell r="Q172">
            <v>14.85</v>
          </cell>
          <cell r="R172">
            <v>1204</v>
          </cell>
          <cell r="S172">
            <v>3605.5</v>
          </cell>
          <cell r="X172">
            <v>0</v>
          </cell>
          <cell r="Y172">
            <v>2811</v>
          </cell>
          <cell r="Z172">
            <v>5622</v>
          </cell>
        </row>
        <row r="173">
          <cell r="B173" t="str">
            <v>CS1</v>
          </cell>
          <cell r="D173">
            <v>11</v>
          </cell>
          <cell r="E173">
            <v>3</v>
          </cell>
          <cell r="F173">
            <v>4</v>
          </cell>
          <cell r="G173">
            <v>1</v>
          </cell>
          <cell r="H173">
            <v>0.13</v>
          </cell>
          <cell r="I173">
            <v>0.02</v>
          </cell>
          <cell r="J173">
            <v>0.01</v>
          </cell>
          <cell r="K173">
            <v>0.04</v>
          </cell>
          <cell r="L173">
            <v>33</v>
          </cell>
          <cell r="M173">
            <v>0</v>
          </cell>
          <cell r="N173">
            <v>11</v>
          </cell>
          <cell r="O173">
            <v>0</v>
          </cell>
          <cell r="P173">
            <v>0.16</v>
          </cell>
          <cell r="Q173">
            <v>0.2</v>
          </cell>
          <cell r="R173">
            <v>11</v>
          </cell>
          <cell r="S173">
            <v>33</v>
          </cell>
          <cell r="X173">
            <v>0</v>
          </cell>
          <cell r="Y173">
            <v>33</v>
          </cell>
          <cell r="Z173">
            <v>68.64</v>
          </cell>
        </row>
        <row r="174">
          <cell r="B174" t="str">
            <v>CS1</v>
          </cell>
          <cell r="D174">
            <v>309</v>
          </cell>
          <cell r="E174">
            <v>100</v>
          </cell>
          <cell r="F174">
            <v>164</v>
          </cell>
          <cell r="G174">
            <v>33</v>
          </cell>
          <cell r="H174">
            <v>3.48</v>
          </cell>
          <cell r="I174">
            <v>0.63</v>
          </cell>
          <cell r="J174">
            <v>0.32</v>
          </cell>
          <cell r="K174">
            <v>1.53</v>
          </cell>
          <cell r="L174">
            <v>1344.6</v>
          </cell>
          <cell r="M174">
            <v>0</v>
          </cell>
          <cell r="N174">
            <v>449</v>
          </cell>
          <cell r="O174">
            <v>0</v>
          </cell>
          <cell r="P174">
            <v>4.43</v>
          </cell>
          <cell r="Q174">
            <v>5.96</v>
          </cell>
          <cell r="R174">
            <v>449</v>
          </cell>
          <cell r="S174">
            <v>1344.6</v>
          </cell>
          <cell r="X174">
            <v>0</v>
          </cell>
          <cell r="Y174">
            <v>927</v>
          </cell>
          <cell r="Z174">
            <v>1854</v>
          </cell>
        </row>
        <row r="175">
          <cell r="B175" t="str">
            <v>CS1</v>
          </cell>
          <cell r="D175">
            <v>240</v>
          </cell>
          <cell r="E175">
            <v>76</v>
          </cell>
          <cell r="F175">
            <v>112</v>
          </cell>
          <cell r="G175">
            <v>26</v>
          </cell>
          <cell r="H175">
            <v>2.71</v>
          </cell>
          <cell r="I175">
            <v>0.4</v>
          </cell>
          <cell r="J175">
            <v>0.22</v>
          </cell>
          <cell r="K175">
            <v>1.03</v>
          </cell>
          <cell r="L175">
            <v>934.5</v>
          </cell>
          <cell r="M175">
            <v>0</v>
          </cell>
          <cell r="N175">
            <v>312</v>
          </cell>
          <cell r="O175">
            <v>0</v>
          </cell>
          <cell r="P175">
            <v>3.33</v>
          </cell>
          <cell r="Q175">
            <v>4.3600000000000003</v>
          </cell>
          <cell r="R175">
            <v>312</v>
          </cell>
          <cell r="S175">
            <v>934.5</v>
          </cell>
          <cell r="X175">
            <v>0</v>
          </cell>
          <cell r="Y175">
            <v>720</v>
          </cell>
          <cell r="Z175">
            <v>1440</v>
          </cell>
        </row>
        <row r="176">
          <cell r="B176" t="str">
            <v>CS2</v>
          </cell>
          <cell r="D176">
            <v>0</v>
          </cell>
          <cell r="E176">
            <v>1</v>
          </cell>
          <cell r="F176">
            <v>0</v>
          </cell>
          <cell r="G176">
            <v>0</v>
          </cell>
          <cell r="H176">
            <v>0</v>
          </cell>
          <cell r="I176">
            <v>0.02</v>
          </cell>
          <cell r="J176">
            <v>0</v>
          </cell>
          <cell r="K176">
            <v>0</v>
          </cell>
          <cell r="L176">
            <v>3</v>
          </cell>
          <cell r="M176">
            <v>0</v>
          </cell>
          <cell r="N176">
            <v>1</v>
          </cell>
          <cell r="O176">
            <v>0</v>
          </cell>
          <cell r="P176">
            <v>0.02</v>
          </cell>
          <cell r="Q176">
            <v>0.02</v>
          </cell>
          <cell r="R176">
            <v>1</v>
          </cell>
          <cell r="S176">
            <v>3</v>
          </cell>
          <cell r="X176">
            <v>0</v>
          </cell>
          <cell r="Y176">
            <v>0</v>
          </cell>
          <cell r="Z176">
            <v>0</v>
          </cell>
        </row>
        <row r="177">
          <cell r="B177" t="str">
            <v>CS3</v>
          </cell>
          <cell r="D177">
            <v>14</v>
          </cell>
          <cell r="E177">
            <v>4</v>
          </cell>
          <cell r="F177">
            <v>6</v>
          </cell>
          <cell r="G177">
            <v>3</v>
          </cell>
          <cell r="H177">
            <v>0.21</v>
          </cell>
          <cell r="I177">
            <v>0.1</v>
          </cell>
          <cell r="J177">
            <v>0.01</v>
          </cell>
          <cell r="K177">
            <v>0.5</v>
          </cell>
          <cell r="L177">
            <v>66</v>
          </cell>
          <cell r="M177">
            <v>0</v>
          </cell>
          <cell r="N177">
            <v>22</v>
          </cell>
          <cell r="O177">
            <v>0</v>
          </cell>
          <cell r="P177">
            <v>0.32</v>
          </cell>
          <cell r="Q177">
            <v>0.82</v>
          </cell>
          <cell r="R177">
            <v>22</v>
          </cell>
          <cell r="S177">
            <v>66</v>
          </cell>
          <cell r="X177">
            <v>0</v>
          </cell>
          <cell r="Y177">
            <v>42</v>
          </cell>
          <cell r="Z177">
            <v>111.16</v>
          </cell>
        </row>
        <row r="178">
          <cell r="B178" t="str">
            <v>CS5</v>
          </cell>
          <cell r="D178">
            <v>117</v>
          </cell>
          <cell r="E178">
            <v>18</v>
          </cell>
          <cell r="F178">
            <v>43</v>
          </cell>
          <cell r="G178">
            <v>7</v>
          </cell>
          <cell r="H178">
            <v>1.33</v>
          </cell>
          <cell r="I178">
            <v>0.12</v>
          </cell>
          <cell r="J178">
            <v>0.08</v>
          </cell>
          <cell r="K178">
            <v>0.36</v>
          </cell>
          <cell r="L178">
            <v>320.39999999999998</v>
          </cell>
          <cell r="M178">
            <v>0</v>
          </cell>
          <cell r="N178">
            <v>107</v>
          </cell>
          <cell r="O178">
            <v>0</v>
          </cell>
          <cell r="P178">
            <v>1.53</v>
          </cell>
          <cell r="Q178">
            <v>1.89</v>
          </cell>
          <cell r="R178">
            <v>107</v>
          </cell>
          <cell r="S178">
            <v>320.39999999999998</v>
          </cell>
          <cell r="X178">
            <v>0</v>
          </cell>
          <cell r="Y178">
            <v>351</v>
          </cell>
          <cell r="Z178">
            <v>704.34</v>
          </cell>
        </row>
        <row r="179">
          <cell r="B179" t="str">
            <v>CS5</v>
          </cell>
          <cell r="D179">
            <v>60</v>
          </cell>
          <cell r="E179">
            <v>18</v>
          </cell>
          <cell r="F179">
            <v>29</v>
          </cell>
          <cell r="G179">
            <v>6</v>
          </cell>
          <cell r="H179">
            <v>0.68</v>
          </cell>
          <cell r="I179">
            <v>0.09</v>
          </cell>
          <cell r="J179">
            <v>0.06</v>
          </cell>
          <cell r="K179">
            <v>0.23</v>
          </cell>
          <cell r="L179">
            <v>239.7</v>
          </cell>
          <cell r="M179">
            <v>0</v>
          </cell>
          <cell r="N179">
            <v>80</v>
          </cell>
          <cell r="O179">
            <v>0</v>
          </cell>
          <cell r="P179">
            <v>0.83</v>
          </cell>
          <cell r="Q179">
            <v>1.06</v>
          </cell>
          <cell r="R179">
            <v>80</v>
          </cell>
          <cell r="S179">
            <v>239.7</v>
          </cell>
          <cell r="X179">
            <v>0</v>
          </cell>
          <cell r="Y179">
            <v>180</v>
          </cell>
          <cell r="Z179">
            <v>360</v>
          </cell>
        </row>
        <row r="180">
          <cell r="B180" t="str">
            <v>CS8</v>
          </cell>
          <cell r="D180">
            <v>80</v>
          </cell>
          <cell r="E180">
            <v>22</v>
          </cell>
          <cell r="F180">
            <v>39</v>
          </cell>
          <cell r="G180">
            <v>7</v>
          </cell>
          <cell r="H180">
            <v>0.9</v>
          </cell>
          <cell r="I180">
            <v>0.11</v>
          </cell>
          <cell r="J180">
            <v>0.08</v>
          </cell>
          <cell r="K180">
            <v>0.26</v>
          </cell>
          <cell r="L180">
            <v>317.39999999999998</v>
          </cell>
          <cell r="M180">
            <v>0</v>
          </cell>
          <cell r="N180">
            <v>106</v>
          </cell>
          <cell r="O180">
            <v>0</v>
          </cell>
          <cell r="P180">
            <v>1.0900000000000001</v>
          </cell>
          <cell r="Q180">
            <v>1.35</v>
          </cell>
          <cell r="R180">
            <v>106</v>
          </cell>
          <cell r="S180">
            <v>317.39999999999998</v>
          </cell>
          <cell r="X180">
            <v>0</v>
          </cell>
          <cell r="Y180">
            <v>240</v>
          </cell>
          <cell r="Z180">
            <v>480</v>
          </cell>
        </row>
        <row r="181">
          <cell r="B181" t="str">
            <v>CS9</v>
          </cell>
          <cell r="D181">
            <v>0</v>
          </cell>
          <cell r="E181">
            <v>4</v>
          </cell>
          <cell r="F181">
            <v>0</v>
          </cell>
          <cell r="G181">
            <v>0</v>
          </cell>
          <cell r="H181">
            <v>0</v>
          </cell>
          <cell r="I181">
            <v>0.1</v>
          </cell>
          <cell r="J181">
            <v>0</v>
          </cell>
          <cell r="K181">
            <v>0</v>
          </cell>
          <cell r="L181">
            <v>12</v>
          </cell>
          <cell r="M181">
            <v>0</v>
          </cell>
          <cell r="N181">
            <v>4</v>
          </cell>
          <cell r="O181">
            <v>0</v>
          </cell>
          <cell r="P181">
            <v>0.1</v>
          </cell>
          <cell r="Q181">
            <v>0.1</v>
          </cell>
          <cell r="R181">
            <v>4</v>
          </cell>
          <cell r="S181">
            <v>12</v>
          </cell>
          <cell r="X181">
            <v>0</v>
          </cell>
          <cell r="Y181">
            <v>0</v>
          </cell>
          <cell r="Z181">
            <v>0</v>
          </cell>
        </row>
        <row r="182">
          <cell r="B182" t="str">
            <v>CSB</v>
          </cell>
          <cell r="D182">
            <v>40</v>
          </cell>
          <cell r="E182">
            <v>0</v>
          </cell>
          <cell r="F182">
            <v>13</v>
          </cell>
          <cell r="G182">
            <v>0</v>
          </cell>
          <cell r="H182">
            <v>0.45</v>
          </cell>
          <cell r="I182">
            <v>0</v>
          </cell>
          <cell r="J182">
            <v>0.02</v>
          </cell>
          <cell r="K182">
            <v>0</v>
          </cell>
          <cell r="L182">
            <v>80.7</v>
          </cell>
          <cell r="M182">
            <v>0</v>
          </cell>
          <cell r="N182">
            <v>27</v>
          </cell>
          <cell r="O182">
            <v>0</v>
          </cell>
          <cell r="P182">
            <v>0.47</v>
          </cell>
          <cell r="Q182">
            <v>0.47</v>
          </cell>
          <cell r="R182">
            <v>27</v>
          </cell>
          <cell r="S182">
            <v>80.7</v>
          </cell>
          <cell r="X182">
            <v>0</v>
          </cell>
          <cell r="Y182">
            <v>120</v>
          </cell>
          <cell r="Z182">
            <v>239.2</v>
          </cell>
        </row>
        <row r="183">
          <cell r="B183" t="str">
            <v>GR2</v>
          </cell>
          <cell r="D183">
            <v>34</v>
          </cell>
          <cell r="E183">
            <v>10</v>
          </cell>
          <cell r="F183">
            <v>10</v>
          </cell>
          <cell r="G183">
            <v>3</v>
          </cell>
          <cell r="H183">
            <v>0.09</v>
          </cell>
          <cell r="I183">
            <v>0.02</v>
          </cell>
          <cell r="J183">
            <v>0.02</v>
          </cell>
          <cell r="K183">
            <v>0.12</v>
          </cell>
          <cell r="L183">
            <v>60</v>
          </cell>
          <cell r="M183">
            <v>0</v>
          </cell>
          <cell r="N183">
            <v>20</v>
          </cell>
          <cell r="O183">
            <v>0</v>
          </cell>
          <cell r="P183">
            <v>0.13</v>
          </cell>
          <cell r="Q183">
            <v>0.25</v>
          </cell>
          <cell r="R183">
            <v>20</v>
          </cell>
          <cell r="S183">
            <v>60</v>
          </cell>
          <cell r="X183">
            <v>0</v>
          </cell>
          <cell r="Y183">
            <v>102</v>
          </cell>
          <cell r="Z183">
            <v>206.72</v>
          </cell>
        </row>
        <row r="184">
          <cell r="B184" t="str">
            <v>KC1</v>
          </cell>
          <cell r="D184">
            <v>18</v>
          </cell>
          <cell r="E184">
            <v>0</v>
          </cell>
          <cell r="F184">
            <v>13</v>
          </cell>
          <cell r="G184">
            <v>0</v>
          </cell>
          <cell r="H184">
            <v>0.21</v>
          </cell>
          <cell r="I184">
            <v>0</v>
          </cell>
          <cell r="J184">
            <v>0.02</v>
          </cell>
          <cell r="K184">
            <v>0</v>
          </cell>
          <cell r="L184">
            <v>80.7</v>
          </cell>
          <cell r="M184">
            <v>0</v>
          </cell>
          <cell r="N184">
            <v>27</v>
          </cell>
          <cell r="O184">
            <v>0</v>
          </cell>
          <cell r="P184">
            <v>0.23</v>
          </cell>
          <cell r="Q184">
            <v>0.23</v>
          </cell>
          <cell r="R184">
            <v>27</v>
          </cell>
          <cell r="S184">
            <v>80.7</v>
          </cell>
          <cell r="X184">
            <v>0</v>
          </cell>
          <cell r="Y184">
            <v>54</v>
          </cell>
          <cell r="Z184">
            <v>109.08</v>
          </cell>
        </row>
        <row r="185">
          <cell r="B185" t="str">
            <v>KC1</v>
          </cell>
          <cell r="D185">
            <v>17</v>
          </cell>
          <cell r="E185">
            <v>8</v>
          </cell>
          <cell r="F185">
            <v>8</v>
          </cell>
          <cell r="G185">
            <v>3</v>
          </cell>
          <cell r="H185">
            <v>0.19</v>
          </cell>
          <cell r="I185">
            <v>0.06</v>
          </cell>
          <cell r="J185">
            <v>0.01</v>
          </cell>
          <cell r="K185">
            <v>0.11</v>
          </cell>
          <cell r="L185">
            <v>75</v>
          </cell>
          <cell r="M185">
            <v>0</v>
          </cell>
          <cell r="N185">
            <v>25</v>
          </cell>
          <cell r="O185">
            <v>0</v>
          </cell>
          <cell r="P185">
            <v>0.26</v>
          </cell>
          <cell r="Q185">
            <v>0.37</v>
          </cell>
          <cell r="R185">
            <v>25</v>
          </cell>
          <cell r="S185">
            <v>75</v>
          </cell>
          <cell r="X185">
            <v>0</v>
          </cell>
          <cell r="Y185">
            <v>51</v>
          </cell>
          <cell r="Z185">
            <v>102.68</v>
          </cell>
        </row>
        <row r="186">
          <cell r="B186" t="str">
            <v>KC1</v>
          </cell>
          <cell r="D186">
            <v>46</v>
          </cell>
          <cell r="E186">
            <v>8</v>
          </cell>
          <cell r="F186">
            <v>20</v>
          </cell>
          <cell r="G186">
            <v>3</v>
          </cell>
          <cell r="H186">
            <v>0.51</v>
          </cell>
          <cell r="I186">
            <v>0.05</v>
          </cell>
          <cell r="J186">
            <v>0.04</v>
          </cell>
          <cell r="K186">
            <v>0.18</v>
          </cell>
          <cell r="L186">
            <v>149.69999999999999</v>
          </cell>
          <cell r="M186">
            <v>0</v>
          </cell>
          <cell r="N186">
            <v>50</v>
          </cell>
          <cell r="O186">
            <v>0</v>
          </cell>
          <cell r="P186">
            <v>0.6</v>
          </cell>
          <cell r="Q186">
            <v>0.78</v>
          </cell>
          <cell r="R186">
            <v>50</v>
          </cell>
          <cell r="S186">
            <v>149.69999999999999</v>
          </cell>
          <cell r="X186">
            <v>0</v>
          </cell>
          <cell r="Y186">
            <v>138</v>
          </cell>
          <cell r="Z186">
            <v>273.24</v>
          </cell>
        </row>
        <row r="187">
          <cell r="B187" t="str">
            <v>KC2</v>
          </cell>
          <cell r="D187">
            <v>70</v>
          </cell>
          <cell r="E187">
            <v>13</v>
          </cell>
          <cell r="F187">
            <v>35</v>
          </cell>
          <cell r="G187">
            <v>4</v>
          </cell>
          <cell r="H187">
            <v>0.78</v>
          </cell>
          <cell r="I187">
            <v>0.09</v>
          </cell>
          <cell r="J187">
            <v>7.0000000000000007E-2</v>
          </cell>
          <cell r="K187">
            <v>0.21</v>
          </cell>
          <cell r="L187">
            <v>257.39999999999998</v>
          </cell>
          <cell r="M187">
            <v>0</v>
          </cell>
          <cell r="N187">
            <v>86</v>
          </cell>
          <cell r="O187">
            <v>0</v>
          </cell>
          <cell r="P187">
            <v>0.94</v>
          </cell>
          <cell r="Q187">
            <v>1.1499999999999999</v>
          </cell>
          <cell r="R187">
            <v>86</v>
          </cell>
          <cell r="S187">
            <v>257.39999999999998</v>
          </cell>
          <cell r="X187">
            <v>0</v>
          </cell>
          <cell r="Y187">
            <v>210</v>
          </cell>
          <cell r="Z187">
            <v>417.2</v>
          </cell>
        </row>
        <row r="188">
          <cell r="B188" t="str">
            <v>KC2</v>
          </cell>
          <cell r="D188">
            <v>34</v>
          </cell>
          <cell r="E188">
            <v>12</v>
          </cell>
          <cell r="F188">
            <v>13</v>
          </cell>
          <cell r="G188">
            <v>4</v>
          </cell>
          <cell r="H188">
            <v>0.39</v>
          </cell>
          <cell r="I188">
            <v>0.08</v>
          </cell>
          <cell r="J188">
            <v>0.02</v>
          </cell>
          <cell r="K188">
            <v>0.24</v>
          </cell>
          <cell r="L188">
            <v>116.7</v>
          </cell>
          <cell r="M188">
            <v>0</v>
          </cell>
          <cell r="N188">
            <v>39</v>
          </cell>
          <cell r="O188">
            <v>0</v>
          </cell>
          <cell r="P188">
            <v>0.49</v>
          </cell>
          <cell r="Q188">
            <v>0.73</v>
          </cell>
          <cell r="R188">
            <v>39</v>
          </cell>
          <cell r="S188">
            <v>116.7</v>
          </cell>
          <cell r="X188">
            <v>0</v>
          </cell>
          <cell r="Y188">
            <v>102</v>
          </cell>
          <cell r="Z188">
            <v>205.36</v>
          </cell>
        </row>
        <row r="189">
          <cell r="B189" t="str">
            <v>KC2</v>
          </cell>
          <cell r="D189">
            <v>91</v>
          </cell>
          <cell r="E189">
            <v>21</v>
          </cell>
          <cell r="F189">
            <v>43</v>
          </cell>
          <cell r="G189">
            <v>6</v>
          </cell>
          <cell r="H189">
            <v>1.03</v>
          </cell>
          <cell r="I189">
            <v>0.16</v>
          </cell>
          <cell r="J189">
            <v>0.09</v>
          </cell>
          <cell r="K189">
            <v>0.37</v>
          </cell>
          <cell r="L189">
            <v>344.4</v>
          </cell>
          <cell r="M189">
            <v>0</v>
          </cell>
          <cell r="N189">
            <v>115</v>
          </cell>
          <cell r="O189">
            <v>0</v>
          </cell>
          <cell r="P189">
            <v>1.28</v>
          </cell>
          <cell r="Q189">
            <v>1.65</v>
          </cell>
          <cell r="R189">
            <v>115</v>
          </cell>
          <cell r="S189">
            <v>344.4</v>
          </cell>
          <cell r="X189">
            <v>0</v>
          </cell>
          <cell r="Y189">
            <v>273</v>
          </cell>
          <cell r="Z189">
            <v>546.91</v>
          </cell>
        </row>
        <row r="190">
          <cell r="B190" t="str">
            <v>LA1</v>
          </cell>
          <cell r="D190">
            <v>0</v>
          </cell>
          <cell r="E190">
            <v>2</v>
          </cell>
          <cell r="F190">
            <v>0</v>
          </cell>
          <cell r="G190">
            <v>0</v>
          </cell>
          <cell r="H190">
            <v>0</v>
          </cell>
          <cell r="I190">
            <v>0.02</v>
          </cell>
          <cell r="J190">
            <v>0</v>
          </cell>
          <cell r="K190">
            <v>0</v>
          </cell>
          <cell r="L190">
            <v>6</v>
          </cell>
          <cell r="M190">
            <v>0</v>
          </cell>
          <cell r="N190">
            <v>2</v>
          </cell>
          <cell r="O190">
            <v>0</v>
          </cell>
          <cell r="P190">
            <v>0.02</v>
          </cell>
          <cell r="Q190">
            <v>0.02</v>
          </cell>
          <cell r="R190">
            <v>2</v>
          </cell>
          <cell r="S190">
            <v>6</v>
          </cell>
          <cell r="X190">
            <v>0</v>
          </cell>
          <cell r="Y190">
            <v>0</v>
          </cell>
          <cell r="Z190">
            <v>0</v>
          </cell>
        </row>
        <row r="191">
          <cell r="B191" t="str">
            <v>LA2</v>
          </cell>
          <cell r="D191">
            <v>5</v>
          </cell>
          <cell r="E191">
            <v>0</v>
          </cell>
          <cell r="F191">
            <v>2</v>
          </cell>
          <cell r="G191">
            <v>0</v>
          </cell>
          <cell r="H191">
            <v>0.05</v>
          </cell>
          <cell r="I191">
            <v>0</v>
          </cell>
          <cell r="J191">
            <v>0.01</v>
          </cell>
          <cell r="K191">
            <v>0</v>
          </cell>
          <cell r="L191">
            <v>15</v>
          </cell>
          <cell r="M191">
            <v>0</v>
          </cell>
          <cell r="N191">
            <v>5</v>
          </cell>
          <cell r="O191">
            <v>0</v>
          </cell>
          <cell r="P191">
            <v>0.06</v>
          </cell>
          <cell r="Q191">
            <v>0.06</v>
          </cell>
          <cell r="R191">
            <v>5</v>
          </cell>
          <cell r="S191">
            <v>15</v>
          </cell>
          <cell r="X191">
            <v>0</v>
          </cell>
          <cell r="Y191">
            <v>15</v>
          </cell>
          <cell r="Z191">
            <v>27.1</v>
          </cell>
        </row>
        <row r="192">
          <cell r="B192" t="str">
            <v>SS1</v>
          </cell>
          <cell r="D192">
            <v>175</v>
          </cell>
          <cell r="E192">
            <v>55</v>
          </cell>
          <cell r="F192">
            <v>128</v>
          </cell>
          <cell r="G192">
            <v>16</v>
          </cell>
          <cell r="H192">
            <v>0.79</v>
          </cell>
          <cell r="I192">
            <v>0.32</v>
          </cell>
          <cell r="J192">
            <v>0.1</v>
          </cell>
          <cell r="K192">
            <v>0.76</v>
          </cell>
          <cell r="L192">
            <v>843.9</v>
          </cell>
          <cell r="M192">
            <v>258</v>
          </cell>
          <cell r="N192">
            <v>282</v>
          </cell>
          <cell r="O192">
            <v>86</v>
          </cell>
          <cell r="P192">
            <v>1.21</v>
          </cell>
          <cell r="Q192">
            <v>1.97</v>
          </cell>
          <cell r="R192">
            <v>368</v>
          </cell>
          <cell r="S192">
            <v>1101.9000000000001</v>
          </cell>
          <cell r="X192">
            <v>0</v>
          </cell>
          <cell r="Y192">
            <v>525</v>
          </cell>
          <cell r="Z192">
            <v>418.25</v>
          </cell>
        </row>
        <row r="193">
          <cell r="B193" t="str">
            <v>SS1</v>
          </cell>
          <cell r="D193">
            <v>0</v>
          </cell>
          <cell r="E193">
            <v>6</v>
          </cell>
          <cell r="F193">
            <v>0</v>
          </cell>
          <cell r="G193">
            <v>3</v>
          </cell>
          <cell r="H193">
            <v>0</v>
          </cell>
          <cell r="I193">
            <v>0.03</v>
          </cell>
          <cell r="J193">
            <v>0</v>
          </cell>
          <cell r="K193">
            <v>0.12</v>
          </cell>
          <cell r="L193">
            <v>18</v>
          </cell>
          <cell r="M193">
            <v>0</v>
          </cell>
          <cell r="N193">
            <v>6</v>
          </cell>
          <cell r="O193">
            <v>0</v>
          </cell>
          <cell r="P193">
            <v>0.03</v>
          </cell>
          <cell r="Q193">
            <v>0.15</v>
          </cell>
          <cell r="R193">
            <v>6</v>
          </cell>
          <cell r="S193">
            <v>18</v>
          </cell>
          <cell r="X193">
            <v>0</v>
          </cell>
          <cell r="Y193">
            <v>0</v>
          </cell>
          <cell r="Z193">
            <v>0</v>
          </cell>
        </row>
        <row r="194">
          <cell r="B194" t="str">
            <v>SS4</v>
          </cell>
          <cell r="D194">
            <v>479</v>
          </cell>
          <cell r="E194">
            <v>67</v>
          </cell>
          <cell r="F194">
            <v>194</v>
          </cell>
          <cell r="G194">
            <v>17</v>
          </cell>
          <cell r="H194">
            <v>3.08</v>
          </cell>
          <cell r="I194">
            <v>0.36</v>
          </cell>
          <cell r="J194">
            <v>0.21</v>
          </cell>
          <cell r="K194">
            <v>0.72</v>
          </cell>
          <cell r="L194">
            <v>1398</v>
          </cell>
          <cell r="M194">
            <v>0</v>
          </cell>
          <cell r="N194">
            <v>467</v>
          </cell>
          <cell r="O194">
            <v>0</v>
          </cell>
          <cell r="P194">
            <v>3.65</v>
          </cell>
          <cell r="Q194">
            <v>4.37</v>
          </cell>
          <cell r="R194">
            <v>467</v>
          </cell>
          <cell r="S194">
            <v>1398</v>
          </cell>
          <cell r="X194">
            <v>0</v>
          </cell>
          <cell r="Y194">
            <v>1437</v>
          </cell>
          <cell r="Z194">
            <v>1628.6</v>
          </cell>
        </row>
        <row r="195">
          <cell r="B195" t="str">
            <v>SS6</v>
          </cell>
          <cell r="D195">
            <v>1</v>
          </cell>
          <cell r="E195">
            <v>4</v>
          </cell>
          <cell r="F195">
            <v>1</v>
          </cell>
          <cell r="G195">
            <v>0</v>
          </cell>
          <cell r="H195">
            <v>0.01</v>
          </cell>
          <cell r="I195">
            <v>0.06</v>
          </cell>
          <cell r="J195">
            <v>0</v>
          </cell>
          <cell r="K195">
            <v>0</v>
          </cell>
          <cell r="L195">
            <v>6</v>
          </cell>
          <cell r="M195">
            <v>24</v>
          </cell>
          <cell r="N195">
            <v>2</v>
          </cell>
          <cell r="O195">
            <v>8</v>
          </cell>
          <cell r="P195">
            <v>7.0000000000000007E-2</v>
          </cell>
          <cell r="Q195">
            <v>7.0000000000000007E-2</v>
          </cell>
          <cell r="R195">
            <v>10</v>
          </cell>
          <cell r="S195">
            <v>30</v>
          </cell>
          <cell r="X195">
            <v>0</v>
          </cell>
          <cell r="Y195">
            <v>3</v>
          </cell>
          <cell r="Z195">
            <v>3.17</v>
          </cell>
        </row>
        <row r="196">
          <cell r="B196" t="str">
            <v>SS7</v>
          </cell>
          <cell r="D196">
            <v>51</v>
          </cell>
          <cell r="E196">
            <v>16</v>
          </cell>
          <cell r="F196">
            <v>33</v>
          </cell>
          <cell r="G196">
            <v>8</v>
          </cell>
          <cell r="H196">
            <v>0.33</v>
          </cell>
          <cell r="I196">
            <v>0.15</v>
          </cell>
          <cell r="J196">
            <v>0.04</v>
          </cell>
          <cell r="K196">
            <v>0.57999999999999996</v>
          </cell>
          <cell r="L196">
            <v>257.39999999999998</v>
          </cell>
          <cell r="M196">
            <v>0</v>
          </cell>
          <cell r="N196">
            <v>86</v>
          </cell>
          <cell r="O196">
            <v>0</v>
          </cell>
          <cell r="P196">
            <v>0.52</v>
          </cell>
          <cell r="Q196">
            <v>1.1000000000000001</v>
          </cell>
          <cell r="R196">
            <v>86</v>
          </cell>
          <cell r="S196">
            <v>257.39999999999998</v>
          </cell>
          <cell r="X196">
            <v>0</v>
          </cell>
          <cell r="Y196">
            <v>153</v>
          </cell>
          <cell r="Z196">
            <v>173.4</v>
          </cell>
        </row>
        <row r="197">
          <cell r="B197" t="str">
            <v>SS9</v>
          </cell>
          <cell r="D197">
            <v>18</v>
          </cell>
          <cell r="E197">
            <v>8</v>
          </cell>
          <cell r="F197">
            <v>15</v>
          </cell>
          <cell r="G197">
            <v>0</v>
          </cell>
          <cell r="H197">
            <v>0.31</v>
          </cell>
          <cell r="I197">
            <v>0.39</v>
          </cell>
          <cell r="J197">
            <v>0.04</v>
          </cell>
          <cell r="K197">
            <v>0</v>
          </cell>
          <cell r="L197">
            <v>116.7</v>
          </cell>
          <cell r="M197">
            <v>0</v>
          </cell>
          <cell r="N197">
            <v>39</v>
          </cell>
          <cell r="O197">
            <v>0</v>
          </cell>
          <cell r="P197">
            <v>0.74</v>
          </cell>
          <cell r="Q197">
            <v>0.74</v>
          </cell>
          <cell r="R197">
            <v>39</v>
          </cell>
          <cell r="S197">
            <v>116.7</v>
          </cell>
          <cell r="X197">
            <v>0</v>
          </cell>
          <cell r="Y197">
            <v>54</v>
          </cell>
          <cell r="Z197">
            <v>164.16</v>
          </cell>
        </row>
        <row r="198">
          <cell r="B198" t="str">
            <v>CS0</v>
          </cell>
          <cell r="D198">
            <v>11</v>
          </cell>
          <cell r="E198">
            <v>10</v>
          </cell>
          <cell r="F198">
            <v>10</v>
          </cell>
          <cell r="G198">
            <v>4</v>
          </cell>
          <cell r="H198">
            <v>0.47</v>
          </cell>
          <cell r="I198">
            <v>0.76</v>
          </cell>
          <cell r="J198">
            <v>0.08</v>
          </cell>
          <cell r="K198">
            <v>2.2200000000000002</v>
          </cell>
          <cell r="L198">
            <v>123.6</v>
          </cell>
          <cell r="M198">
            <v>0</v>
          </cell>
          <cell r="N198">
            <v>31</v>
          </cell>
          <cell r="O198">
            <v>0</v>
          </cell>
          <cell r="P198">
            <v>1.31</v>
          </cell>
          <cell r="Q198">
            <v>3.53</v>
          </cell>
          <cell r="R198">
            <v>31</v>
          </cell>
          <cell r="S198">
            <v>123.6</v>
          </cell>
          <cell r="X198">
            <v>0</v>
          </cell>
          <cell r="Y198">
            <v>44</v>
          </cell>
          <cell r="Z198">
            <v>186.23</v>
          </cell>
        </row>
        <row r="199">
          <cell r="B199" t="str">
            <v>CS1</v>
          </cell>
          <cell r="D199">
            <v>1660</v>
          </cell>
          <cell r="E199">
            <v>261</v>
          </cell>
          <cell r="F199">
            <v>589</v>
          </cell>
          <cell r="G199">
            <v>108</v>
          </cell>
          <cell r="H199">
            <v>26.66</v>
          </cell>
          <cell r="I199">
            <v>2.88</v>
          </cell>
          <cell r="J199">
            <v>2.12</v>
          </cell>
          <cell r="K199">
            <v>8.44</v>
          </cell>
          <cell r="L199">
            <v>5936.1</v>
          </cell>
          <cell r="M199">
            <v>0</v>
          </cell>
          <cell r="N199">
            <v>1487</v>
          </cell>
          <cell r="O199">
            <v>0</v>
          </cell>
          <cell r="P199">
            <v>31.66</v>
          </cell>
          <cell r="Q199">
            <v>40.1</v>
          </cell>
          <cell r="R199">
            <v>1487</v>
          </cell>
          <cell r="S199">
            <v>5936.1</v>
          </cell>
          <cell r="X199">
            <v>0</v>
          </cell>
          <cell r="Y199">
            <v>6640</v>
          </cell>
          <cell r="Z199">
            <v>10624</v>
          </cell>
        </row>
        <row r="200">
          <cell r="B200" t="str">
            <v>CS1</v>
          </cell>
          <cell r="D200">
            <v>11</v>
          </cell>
          <cell r="E200">
            <v>1</v>
          </cell>
          <cell r="F200">
            <v>6</v>
          </cell>
          <cell r="G200">
            <v>0</v>
          </cell>
          <cell r="H200">
            <v>0.18</v>
          </cell>
          <cell r="I200">
            <v>0.01</v>
          </cell>
          <cell r="J200">
            <v>0.02</v>
          </cell>
          <cell r="K200">
            <v>0</v>
          </cell>
          <cell r="L200">
            <v>52</v>
          </cell>
          <cell r="M200">
            <v>0</v>
          </cell>
          <cell r="N200">
            <v>13</v>
          </cell>
          <cell r="O200">
            <v>0</v>
          </cell>
          <cell r="P200">
            <v>0.21</v>
          </cell>
          <cell r="Q200">
            <v>0.21</v>
          </cell>
          <cell r="R200">
            <v>13</v>
          </cell>
          <cell r="S200">
            <v>52</v>
          </cell>
          <cell r="X200">
            <v>0</v>
          </cell>
          <cell r="Y200">
            <v>44</v>
          </cell>
          <cell r="Z200">
            <v>73.37</v>
          </cell>
        </row>
        <row r="201">
          <cell r="B201" t="str">
            <v>CS1</v>
          </cell>
          <cell r="D201">
            <v>91</v>
          </cell>
          <cell r="E201">
            <v>8</v>
          </cell>
          <cell r="F201">
            <v>26</v>
          </cell>
          <cell r="G201">
            <v>4</v>
          </cell>
          <cell r="H201">
            <v>1.46</v>
          </cell>
          <cell r="I201">
            <v>0.06</v>
          </cell>
          <cell r="J201">
            <v>0.09</v>
          </cell>
          <cell r="K201">
            <v>0.24</v>
          </cell>
          <cell r="L201">
            <v>243.6</v>
          </cell>
          <cell r="M201">
            <v>0</v>
          </cell>
          <cell r="N201">
            <v>61</v>
          </cell>
          <cell r="O201">
            <v>0</v>
          </cell>
          <cell r="P201">
            <v>1.61</v>
          </cell>
          <cell r="Q201">
            <v>1.85</v>
          </cell>
          <cell r="R201">
            <v>61</v>
          </cell>
          <cell r="S201">
            <v>243.6</v>
          </cell>
          <cell r="X201">
            <v>0</v>
          </cell>
          <cell r="Y201">
            <v>364</v>
          </cell>
          <cell r="Z201">
            <v>584.22</v>
          </cell>
        </row>
        <row r="202">
          <cell r="B202" t="str">
            <v>CS1</v>
          </cell>
          <cell r="D202">
            <v>399</v>
          </cell>
          <cell r="E202">
            <v>82</v>
          </cell>
          <cell r="F202">
            <v>192</v>
          </cell>
          <cell r="G202">
            <v>25</v>
          </cell>
          <cell r="H202">
            <v>6.51</v>
          </cell>
          <cell r="I202">
            <v>0.7</v>
          </cell>
          <cell r="J202">
            <v>0.7</v>
          </cell>
          <cell r="K202">
            <v>1.8</v>
          </cell>
          <cell r="L202">
            <v>1936</v>
          </cell>
          <cell r="M202">
            <v>0</v>
          </cell>
          <cell r="N202">
            <v>485</v>
          </cell>
          <cell r="O202">
            <v>0</v>
          </cell>
          <cell r="P202">
            <v>7.91</v>
          </cell>
          <cell r="Q202">
            <v>9.7100000000000009</v>
          </cell>
          <cell r="R202">
            <v>485</v>
          </cell>
          <cell r="S202">
            <v>1936</v>
          </cell>
          <cell r="X202">
            <v>0</v>
          </cell>
          <cell r="Y202">
            <v>1596</v>
          </cell>
          <cell r="Z202">
            <v>2597.4899999999998</v>
          </cell>
        </row>
        <row r="203">
          <cell r="B203" t="str">
            <v>CS1</v>
          </cell>
          <cell r="D203">
            <v>180</v>
          </cell>
          <cell r="E203">
            <v>34</v>
          </cell>
          <cell r="F203">
            <v>92</v>
          </cell>
          <cell r="G203">
            <v>11</v>
          </cell>
          <cell r="H203">
            <v>2.89</v>
          </cell>
          <cell r="I203">
            <v>0.23</v>
          </cell>
          <cell r="J203">
            <v>0.33</v>
          </cell>
          <cell r="K203">
            <v>0.68</v>
          </cell>
          <cell r="L203">
            <v>918</v>
          </cell>
          <cell r="M203">
            <v>0</v>
          </cell>
          <cell r="N203">
            <v>230</v>
          </cell>
          <cell r="O203">
            <v>0</v>
          </cell>
          <cell r="P203">
            <v>3.45</v>
          </cell>
          <cell r="Q203">
            <v>4.13</v>
          </cell>
          <cell r="R203">
            <v>230</v>
          </cell>
          <cell r="S203">
            <v>918</v>
          </cell>
          <cell r="X203">
            <v>0</v>
          </cell>
          <cell r="Y203">
            <v>720</v>
          </cell>
          <cell r="Z203">
            <v>1152</v>
          </cell>
        </row>
        <row r="204">
          <cell r="B204" t="str">
            <v>CS2</v>
          </cell>
          <cell r="D204">
            <v>19</v>
          </cell>
          <cell r="E204">
            <v>5</v>
          </cell>
          <cell r="F204">
            <v>11</v>
          </cell>
          <cell r="G204">
            <v>1</v>
          </cell>
          <cell r="H204">
            <v>0.43</v>
          </cell>
          <cell r="I204">
            <v>0.12</v>
          </cell>
          <cell r="J204">
            <v>0.06</v>
          </cell>
          <cell r="K204">
            <v>0.25</v>
          </cell>
          <cell r="L204">
            <v>115.6</v>
          </cell>
          <cell r="M204">
            <v>0</v>
          </cell>
          <cell r="N204">
            <v>29</v>
          </cell>
          <cell r="O204">
            <v>0</v>
          </cell>
          <cell r="P204">
            <v>0.61</v>
          </cell>
          <cell r="Q204">
            <v>0.86</v>
          </cell>
          <cell r="R204">
            <v>29</v>
          </cell>
          <cell r="S204">
            <v>115.6</v>
          </cell>
          <cell r="X204">
            <v>0</v>
          </cell>
          <cell r="Y204">
            <v>76</v>
          </cell>
          <cell r="Z204">
            <v>172.33</v>
          </cell>
        </row>
        <row r="205">
          <cell r="B205" t="str">
            <v>CS3</v>
          </cell>
          <cell r="D205">
            <v>150</v>
          </cell>
          <cell r="E205">
            <v>14</v>
          </cell>
          <cell r="F205">
            <v>80</v>
          </cell>
          <cell r="G205">
            <v>16</v>
          </cell>
          <cell r="H205">
            <v>4.25</v>
          </cell>
          <cell r="I205">
            <v>0.59</v>
          </cell>
          <cell r="J205">
            <v>0.5</v>
          </cell>
          <cell r="K205">
            <v>5.1100000000000003</v>
          </cell>
          <cell r="L205">
            <v>830</v>
          </cell>
          <cell r="M205">
            <v>0</v>
          </cell>
          <cell r="N205">
            <v>208</v>
          </cell>
          <cell r="O205">
            <v>0</v>
          </cell>
          <cell r="P205">
            <v>5.34</v>
          </cell>
          <cell r="Q205">
            <v>10.45</v>
          </cell>
          <cell r="R205">
            <v>208</v>
          </cell>
          <cell r="S205">
            <v>830</v>
          </cell>
          <cell r="X205">
            <v>0</v>
          </cell>
          <cell r="Y205">
            <v>600</v>
          </cell>
          <cell r="Z205">
            <v>1693.5</v>
          </cell>
        </row>
        <row r="206">
          <cell r="B206" t="str">
            <v>CS3</v>
          </cell>
          <cell r="D206">
            <v>17</v>
          </cell>
          <cell r="E206">
            <v>1</v>
          </cell>
          <cell r="F206">
            <v>8</v>
          </cell>
          <cell r="G206">
            <v>0</v>
          </cell>
          <cell r="H206">
            <v>0.56999999999999995</v>
          </cell>
          <cell r="I206">
            <v>0.04</v>
          </cell>
          <cell r="J206">
            <v>0.06</v>
          </cell>
          <cell r="K206">
            <v>0</v>
          </cell>
          <cell r="L206">
            <v>68</v>
          </cell>
          <cell r="M206">
            <v>0</v>
          </cell>
          <cell r="N206">
            <v>17</v>
          </cell>
          <cell r="O206">
            <v>0</v>
          </cell>
          <cell r="P206">
            <v>0.67</v>
          </cell>
          <cell r="Q206">
            <v>0.67</v>
          </cell>
          <cell r="R206">
            <v>17</v>
          </cell>
          <cell r="S206">
            <v>68</v>
          </cell>
          <cell r="X206">
            <v>0</v>
          </cell>
          <cell r="Y206">
            <v>68</v>
          </cell>
          <cell r="Z206">
            <v>228.14</v>
          </cell>
        </row>
        <row r="207">
          <cell r="B207" t="str">
            <v>CS5</v>
          </cell>
          <cell r="D207">
            <v>68</v>
          </cell>
          <cell r="E207">
            <v>39</v>
          </cell>
          <cell r="F207">
            <v>55</v>
          </cell>
          <cell r="G207">
            <v>9</v>
          </cell>
          <cell r="H207">
            <v>1.1000000000000001</v>
          </cell>
          <cell r="I207">
            <v>0.44</v>
          </cell>
          <cell r="J207">
            <v>0.2</v>
          </cell>
          <cell r="K207">
            <v>0.74</v>
          </cell>
          <cell r="L207">
            <v>606.79999999999995</v>
          </cell>
          <cell r="M207">
            <v>0</v>
          </cell>
          <cell r="N207">
            <v>152</v>
          </cell>
          <cell r="O207">
            <v>0</v>
          </cell>
          <cell r="P207">
            <v>1.74</v>
          </cell>
          <cell r="Q207">
            <v>2.48</v>
          </cell>
          <cell r="R207">
            <v>152</v>
          </cell>
          <cell r="S207">
            <v>606.79999999999995</v>
          </cell>
          <cell r="X207">
            <v>0</v>
          </cell>
          <cell r="Y207">
            <v>272</v>
          </cell>
          <cell r="Z207">
            <v>438.6</v>
          </cell>
        </row>
        <row r="208">
          <cell r="B208" t="str">
            <v>CS6</v>
          </cell>
          <cell r="D208">
            <v>237</v>
          </cell>
          <cell r="E208">
            <v>47</v>
          </cell>
          <cell r="F208">
            <v>36</v>
          </cell>
          <cell r="G208">
            <v>18</v>
          </cell>
          <cell r="H208">
            <v>4.7300000000000004</v>
          </cell>
          <cell r="I208">
            <v>0.33</v>
          </cell>
          <cell r="J208">
            <v>0.18</v>
          </cell>
          <cell r="K208">
            <v>0.7</v>
          </cell>
          <cell r="L208">
            <v>444</v>
          </cell>
          <cell r="M208">
            <v>0</v>
          </cell>
          <cell r="N208">
            <v>111</v>
          </cell>
          <cell r="O208">
            <v>0</v>
          </cell>
          <cell r="P208">
            <v>5.24</v>
          </cell>
          <cell r="Q208">
            <v>5.94</v>
          </cell>
          <cell r="R208">
            <v>111</v>
          </cell>
          <cell r="S208">
            <v>444</v>
          </cell>
          <cell r="X208">
            <v>0</v>
          </cell>
          <cell r="Y208">
            <v>948</v>
          </cell>
          <cell r="Z208">
            <v>1886.52</v>
          </cell>
        </row>
        <row r="209">
          <cell r="B209" t="str">
            <v>CS8</v>
          </cell>
          <cell r="D209">
            <v>80</v>
          </cell>
          <cell r="E209">
            <v>20</v>
          </cell>
          <cell r="F209">
            <v>40</v>
          </cell>
          <cell r="G209">
            <v>6</v>
          </cell>
          <cell r="H209">
            <v>1.29</v>
          </cell>
          <cell r="I209">
            <v>0.14000000000000001</v>
          </cell>
          <cell r="J209">
            <v>0.15</v>
          </cell>
          <cell r="K209">
            <v>0.34</v>
          </cell>
          <cell r="L209">
            <v>419.2</v>
          </cell>
          <cell r="M209">
            <v>0</v>
          </cell>
          <cell r="N209">
            <v>105</v>
          </cell>
          <cell r="O209">
            <v>0</v>
          </cell>
          <cell r="P209">
            <v>1.58</v>
          </cell>
          <cell r="Q209">
            <v>1.92</v>
          </cell>
          <cell r="R209">
            <v>105</v>
          </cell>
          <cell r="S209">
            <v>419.2</v>
          </cell>
          <cell r="X209">
            <v>0</v>
          </cell>
          <cell r="Y209">
            <v>320</v>
          </cell>
          <cell r="Z209">
            <v>512.79999999999995</v>
          </cell>
        </row>
        <row r="210">
          <cell r="B210" t="str">
            <v>CS9</v>
          </cell>
          <cell r="D210">
            <v>11</v>
          </cell>
          <cell r="E210">
            <v>1</v>
          </cell>
          <cell r="F210">
            <v>11</v>
          </cell>
          <cell r="G210">
            <v>4</v>
          </cell>
          <cell r="H210">
            <v>0.32</v>
          </cell>
          <cell r="I210">
            <v>0.04</v>
          </cell>
          <cell r="J210">
            <v>0.08</v>
          </cell>
          <cell r="K210">
            <v>0.65</v>
          </cell>
          <cell r="L210">
            <v>103.6</v>
          </cell>
          <cell r="M210">
            <v>0</v>
          </cell>
          <cell r="N210">
            <v>26</v>
          </cell>
          <cell r="O210">
            <v>0</v>
          </cell>
          <cell r="P210">
            <v>0.44</v>
          </cell>
          <cell r="Q210">
            <v>1.0900000000000001</v>
          </cell>
          <cell r="R210">
            <v>26</v>
          </cell>
          <cell r="S210">
            <v>103.6</v>
          </cell>
          <cell r="X210">
            <v>0</v>
          </cell>
          <cell r="Y210">
            <v>44</v>
          </cell>
          <cell r="Z210">
            <v>128.04</v>
          </cell>
        </row>
        <row r="211">
          <cell r="B211" t="str">
            <v>CSB</v>
          </cell>
          <cell r="D211">
            <v>57</v>
          </cell>
          <cell r="E211">
            <v>0</v>
          </cell>
          <cell r="F211">
            <v>16</v>
          </cell>
          <cell r="G211">
            <v>0</v>
          </cell>
          <cell r="H211">
            <v>0.92</v>
          </cell>
          <cell r="I211">
            <v>0</v>
          </cell>
          <cell r="J211">
            <v>0.06</v>
          </cell>
          <cell r="K211">
            <v>0</v>
          </cell>
          <cell r="L211">
            <v>147.6</v>
          </cell>
          <cell r="M211">
            <v>0</v>
          </cell>
          <cell r="N211">
            <v>37</v>
          </cell>
          <cell r="O211">
            <v>0</v>
          </cell>
          <cell r="P211">
            <v>0.98</v>
          </cell>
          <cell r="Q211">
            <v>0.98</v>
          </cell>
          <cell r="R211">
            <v>37</v>
          </cell>
          <cell r="S211">
            <v>147.6</v>
          </cell>
          <cell r="X211">
            <v>0</v>
          </cell>
          <cell r="Y211">
            <v>228</v>
          </cell>
          <cell r="Z211">
            <v>364.8</v>
          </cell>
        </row>
        <row r="212">
          <cell r="B212" t="str">
            <v>KC1</v>
          </cell>
          <cell r="D212">
            <v>0</v>
          </cell>
          <cell r="E212">
            <v>2</v>
          </cell>
          <cell r="F212">
            <v>0</v>
          </cell>
          <cell r="G212">
            <v>0</v>
          </cell>
          <cell r="H212">
            <v>0</v>
          </cell>
          <cell r="I212">
            <v>0.01</v>
          </cell>
          <cell r="J212">
            <v>0</v>
          </cell>
          <cell r="K212">
            <v>0</v>
          </cell>
          <cell r="L212">
            <v>8</v>
          </cell>
          <cell r="M212">
            <v>0</v>
          </cell>
          <cell r="N212">
            <v>2</v>
          </cell>
          <cell r="O212">
            <v>0</v>
          </cell>
          <cell r="P212">
            <v>0.01</v>
          </cell>
          <cell r="Q212">
            <v>0.01</v>
          </cell>
          <cell r="R212">
            <v>2</v>
          </cell>
          <cell r="S212">
            <v>8</v>
          </cell>
          <cell r="X212">
            <v>0</v>
          </cell>
          <cell r="Y212">
            <v>0</v>
          </cell>
          <cell r="Z212">
            <v>0</v>
          </cell>
        </row>
        <row r="213">
          <cell r="B213" t="str">
            <v>KC1</v>
          </cell>
          <cell r="D213">
            <v>80</v>
          </cell>
          <cell r="E213">
            <v>20</v>
          </cell>
          <cell r="F213">
            <v>25</v>
          </cell>
          <cell r="G213">
            <v>7</v>
          </cell>
          <cell r="H213">
            <v>1.28</v>
          </cell>
          <cell r="I213">
            <v>0.15</v>
          </cell>
          <cell r="J213">
            <v>0.09</v>
          </cell>
          <cell r="K213">
            <v>0.46</v>
          </cell>
          <cell r="L213">
            <v>287.60000000000002</v>
          </cell>
          <cell r="M213">
            <v>0</v>
          </cell>
          <cell r="N213">
            <v>72</v>
          </cell>
          <cell r="O213">
            <v>0</v>
          </cell>
          <cell r="P213">
            <v>1.52</v>
          </cell>
          <cell r="Q213">
            <v>1.98</v>
          </cell>
          <cell r="R213">
            <v>72</v>
          </cell>
          <cell r="S213">
            <v>287.60000000000002</v>
          </cell>
          <cell r="X213">
            <v>0</v>
          </cell>
          <cell r="Y213">
            <v>320</v>
          </cell>
          <cell r="Z213">
            <v>511.2</v>
          </cell>
        </row>
        <row r="214">
          <cell r="B214" t="str">
            <v>KC1</v>
          </cell>
          <cell r="D214">
            <v>171</v>
          </cell>
          <cell r="E214">
            <v>10</v>
          </cell>
          <cell r="F214">
            <v>76</v>
          </cell>
          <cell r="G214">
            <v>3</v>
          </cell>
          <cell r="H214">
            <v>2.75</v>
          </cell>
          <cell r="I214">
            <v>0.09</v>
          </cell>
          <cell r="J214">
            <v>0.28000000000000003</v>
          </cell>
          <cell r="K214">
            <v>0.25</v>
          </cell>
          <cell r="L214">
            <v>682.4</v>
          </cell>
          <cell r="M214">
            <v>0</v>
          </cell>
          <cell r="N214">
            <v>171</v>
          </cell>
          <cell r="O214">
            <v>0</v>
          </cell>
          <cell r="P214">
            <v>3.12</v>
          </cell>
          <cell r="Q214">
            <v>3.37</v>
          </cell>
          <cell r="R214">
            <v>171</v>
          </cell>
          <cell r="S214">
            <v>682.4</v>
          </cell>
          <cell r="X214">
            <v>0</v>
          </cell>
          <cell r="Y214">
            <v>684</v>
          </cell>
          <cell r="Z214">
            <v>1094.4000000000001</v>
          </cell>
        </row>
        <row r="215">
          <cell r="B215" t="str">
            <v>KC2</v>
          </cell>
          <cell r="D215">
            <v>2</v>
          </cell>
          <cell r="E215">
            <v>6</v>
          </cell>
          <cell r="F215">
            <v>0</v>
          </cell>
          <cell r="G215">
            <v>1</v>
          </cell>
          <cell r="H215">
            <v>0.04</v>
          </cell>
          <cell r="I215">
            <v>7.0000000000000007E-2</v>
          </cell>
          <cell r="J215">
            <v>0</v>
          </cell>
          <cell r="K215">
            <v>0.1</v>
          </cell>
          <cell r="L215">
            <v>24</v>
          </cell>
          <cell r="M215">
            <v>0</v>
          </cell>
          <cell r="N215">
            <v>6</v>
          </cell>
          <cell r="O215">
            <v>0</v>
          </cell>
          <cell r="P215">
            <v>0.11</v>
          </cell>
          <cell r="Q215">
            <v>0.21</v>
          </cell>
          <cell r="R215">
            <v>6</v>
          </cell>
          <cell r="S215">
            <v>24</v>
          </cell>
          <cell r="X215">
            <v>0</v>
          </cell>
          <cell r="Y215">
            <v>8</v>
          </cell>
          <cell r="Z215">
            <v>14.36</v>
          </cell>
        </row>
        <row r="216">
          <cell r="B216" t="str">
            <v>KC2</v>
          </cell>
          <cell r="D216">
            <v>154</v>
          </cell>
          <cell r="E216">
            <v>10</v>
          </cell>
          <cell r="F216">
            <v>26</v>
          </cell>
          <cell r="G216">
            <v>2</v>
          </cell>
          <cell r="H216">
            <v>2.4700000000000002</v>
          </cell>
          <cell r="I216">
            <v>0.08</v>
          </cell>
          <cell r="J216">
            <v>0.09</v>
          </cell>
          <cell r="K216">
            <v>0.12</v>
          </cell>
          <cell r="L216">
            <v>251.6</v>
          </cell>
          <cell r="M216">
            <v>0</v>
          </cell>
          <cell r="N216">
            <v>63</v>
          </cell>
          <cell r="O216">
            <v>0</v>
          </cell>
          <cell r="P216">
            <v>2.64</v>
          </cell>
          <cell r="Q216">
            <v>2.76</v>
          </cell>
          <cell r="R216">
            <v>63</v>
          </cell>
          <cell r="S216">
            <v>251.6</v>
          </cell>
          <cell r="X216">
            <v>0</v>
          </cell>
          <cell r="Y216">
            <v>616</v>
          </cell>
          <cell r="Z216">
            <v>985.6</v>
          </cell>
        </row>
        <row r="217">
          <cell r="B217" t="str">
            <v>KC2</v>
          </cell>
          <cell r="D217">
            <v>0</v>
          </cell>
          <cell r="E217">
            <v>8</v>
          </cell>
          <cell r="F217">
            <v>0</v>
          </cell>
          <cell r="G217">
            <v>3</v>
          </cell>
          <cell r="H217">
            <v>0</v>
          </cell>
          <cell r="I217">
            <v>0.09</v>
          </cell>
          <cell r="J217">
            <v>0</v>
          </cell>
          <cell r="K217">
            <v>0.28999999999999998</v>
          </cell>
          <cell r="L217">
            <v>32</v>
          </cell>
          <cell r="M217">
            <v>0</v>
          </cell>
          <cell r="N217">
            <v>8</v>
          </cell>
          <cell r="O217">
            <v>0</v>
          </cell>
          <cell r="P217">
            <v>0.09</v>
          </cell>
          <cell r="Q217">
            <v>0.38</v>
          </cell>
          <cell r="R217">
            <v>8</v>
          </cell>
          <cell r="S217">
            <v>32</v>
          </cell>
          <cell r="X217">
            <v>0</v>
          </cell>
          <cell r="Y217">
            <v>0</v>
          </cell>
          <cell r="Z217">
            <v>0</v>
          </cell>
        </row>
        <row r="218">
          <cell r="B218" t="str">
            <v>LA1</v>
          </cell>
          <cell r="D218">
            <v>19</v>
          </cell>
          <cell r="E218">
            <v>6</v>
          </cell>
          <cell r="F218">
            <v>13</v>
          </cell>
          <cell r="G218">
            <v>3</v>
          </cell>
          <cell r="H218">
            <v>0.31</v>
          </cell>
          <cell r="I218">
            <v>0.14000000000000001</v>
          </cell>
          <cell r="J218">
            <v>0.05</v>
          </cell>
          <cell r="K218">
            <v>0.39</v>
          </cell>
          <cell r="L218">
            <v>135.6</v>
          </cell>
          <cell r="M218">
            <v>0</v>
          </cell>
          <cell r="N218">
            <v>34</v>
          </cell>
          <cell r="O218">
            <v>0</v>
          </cell>
          <cell r="P218">
            <v>0.5</v>
          </cell>
          <cell r="Q218">
            <v>0.89</v>
          </cell>
          <cell r="R218">
            <v>34</v>
          </cell>
          <cell r="S218">
            <v>135.6</v>
          </cell>
          <cell r="X218">
            <v>0</v>
          </cell>
          <cell r="Y218">
            <v>76</v>
          </cell>
          <cell r="Z218">
            <v>124.07</v>
          </cell>
        </row>
        <row r="219">
          <cell r="B219" t="str">
            <v>LA5</v>
          </cell>
          <cell r="D219">
            <v>8</v>
          </cell>
          <cell r="E219">
            <v>2</v>
          </cell>
          <cell r="F219">
            <v>2</v>
          </cell>
          <cell r="G219">
            <v>2</v>
          </cell>
          <cell r="H219">
            <v>0.33</v>
          </cell>
          <cell r="I219">
            <v>0.15</v>
          </cell>
          <cell r="J219">
            <v>0.02</v>
          </cell>
          <cell r="K219">
            <v>0.85</v>
          </cell>
          <cell r="L219">
            <v>24</v>
          </cell>
          <cell r="M219">
            <v>0</v>
          </cell>
          <cell r="N219">
            <v>6</v>
          </cell>
          <cell r="O219">
            <v>0</v>
          </cell>
          <cell r="P219">
            <v>0.5</v>
          </cell>
          <cell r="Q219">
            <v>1.35</v>
          </cell>
          <cell r="R219">
            <v>6</v>
          </cell>
          <cell r="S219">
            <v>24</v>
          </cell>
          <cell r="X219">
            <v>0</v>
          </cell>
          <cell r="Y219">
            <v>32</v>
          </cell>
          <cell r="Z219">
            <v>130.4</v>
          </cell>
        </row>
        <row r="220">
          <cell r="B220" t="str">
            <v>SS1</v>
          </cell>
          <cell r="D220">
            <v>199</v>
          </cell>
          <cell r="E220">
            <v>53</v>
          </cell>
          <cell r="F220">
            <v>103</v>
          </cell>
          <cell r="G220">
            <v>19</v>
          </cell>
          <cell r="H220">
            <v>1.38</v>
          </cell>
          <cell r="I220">
            <v>0.86</v>
          </cell>
          <cell r="J220">
            <v>0.16</v>
          </cell>
          <cell r="K220">
            <v>2.04</v>
          </cell>
          <cell r="L220">
            <v>1025.5999999999999</v>
          </cell>
          <cell r="M220">
            <v>120</v>
          </cell>
          <cell r="N220">
            <v>257</v>
          </cell>
          <cell r="O220">
            <v>30</v>
          </cell>
          <cell r="P220">
            <v>2.4</v>
          </cell>
          <cell r="Q220">
            <v>4.4400000000000004</v>
          </cell>
          <cell r="R220">
            <v>287</v>
          </cell>
          <cell r="S220">
            <v>1145.5999999999999</v>
          </cell>
          <cell r="X220">
            <v>0</v>
          </cell>
          <cell r="Y220">
            <v>796</v>
          </cell>
          <cell r="Z220">
            <v>545.26</v>
          </cell>
        </row>
        <row r="221">
          <cell r="B221" t="str">
            <v>SS1</v>
          </cell>
          <cell r="D221">
            <v>57</v>
          </cell>
          <cell r="E221">
            <v>3</v>
          </cell>
          <cell r="F221">
            <v>16</v>
          </cell>
          <cell r="G221">
            <v>1</v>
          </cell>
          <cell r="H221">
            <v>0.33</v>
          </cell>
          <cell r="I221">
            <v>0.02</v>
          </cell>
          <cell r="J221">
            <v>0.02</v>
          </cell>
          <cell r="K221">
            <v>0.06</v>
          </cell>
          <cell r="L221">
            <v>143.6</v>
          </cell>
          <cell r="M221">
            <v>0</v>
          </cell>
          <cell r="N221">
            <v>36</v>
          </cell>
          <cell r="O221">
            <v>0</v>
          </cell>
          <cell r="P221">
            <v>0.37</v>
          </cell>
          <cell r="Q221">
            <v>0.43</v>
          </cell>
          <cell r="R221">
            <v>36</v>
          </cell>
          <cell r="S221">
            <v>143.6</v>
          </cell>
          <cell r="X221">
            <v>0</v>
          </cell>
          <cell r="Y221">
            <v>228</v>
          </cell>
          <cell r="Z221">
            <v>131.66999999999999</v>
          </cell>
        </row>
        <row r="222">
          <cell r="B222" t="str">
            <v>SS1</v>
          </cell>
          <cell r="D222">
            <v>40</v>
          </cell>
          <cell r="E222">
            <v>8</v>
          </cell>
          <cell r="F222">
            <v>18</v>
          </cell>
          <cell r="G222">
            <v>2</v>
          </cell>
          <cell r="H222">
            <v>0.23</v>
          </cell>
          <cell r="I222">
            <v>0.05</v>
          </cell>
          <cell r="J222">
            <v>0.03</v>
          </cell>
          <cell r="K222">
            <v>7.0000000000000007E-2</v>
          </cell>
          <cell r="L222">
            <v>187.6</v>
          </cell>
          <cell r="M222">
            <v>0</v>
          </cell>
          <cell r="N222">
            <v>47</v>
          </cell>
          <cell r="O222">
            <v>0</v>
          </cell>
          <cell r="P222">
            <v>0.31</v>
          </cell>
          <cell r="Q222">
            <v>0.38</v>
          </cell>
          <cell r="R222">
            <v>47</v>
          </cell>
          <cell r="S222">
            <v>187.6</v>
          </cell>
          <cell r="X222">
            <v>0</v>
          </cell>
          <cell r="Y222">
            <v>160</v>
          </cell>
          <cell r="Z222">
            <v>92.4</v>
          </cell>
        </row>
        <row r="223">
          <cell r="B223" t="str">
            <v>SS4</v>
          </cell>
          <cell r="D223">
            <v>243</v>
          </cell>
          <cell r="E223">
            <v>96</v>
          </cell>
          <cell r="F223">
            <v>147</v>
          </cell>
          <cell r="G223">
            <v>32</v>
          </cell>
          <cell r="H223">
            <v>2.0299999999999998</v>
          </cell>
          <cell r="I223">
            <v>0.65</v>
          </cell>
          <cell r="J223">
            <v>0.27</v>
          </cell>
          <cell r="K223">
            <v>1.7</v>
          </cell>
          <cell r="L223">
            <v>1640.8</v>
          </cell>
          <cell r="M223">
            <v>0</v>
          </cell>
          <cell r="N223">
            <v>411</v>
          </cell>
          <cell r="O223">
            <v>0</v>
          </cell>
          <cell r="P223">
            <v>2.95</v>
          </cell>
          <cell r="Q223">
            <v>4.6500000000000004</v>
          </cell>
          <cell r="R223">
            <v>411</v>
          </cell>
          <cell r="S223">
            <v>1640.8</v>
          </cell>
          <cell r="X223">
            <v>0</v>
          </cell>
          <cell r="Y223">
            <v>972</v>
          </cell>
          <cell r="Z223">
            <v>804.33</v>
          </cell>
        </row>
        <row r="224">
          <cell r="B224" t="str">
            <v>SS7</v>
          </cell>
          <cell r="D224">
            <v>40</v>
          </cell>
          <cell r="E224">
            <v>12</v>
          </cell>
          <cell r="F224">
            <v>24</v>
          </cell>
          <cell r="G224">
            <v>4</v>
          </cell>
          <cell r="H224">
            <v>0.38</v>
          </cell>
          <cell r="I224">
            <v>0.18</v>
          </cell>
          <cell r="J224">
            <v>7.0000000000000007E-2</v>
          </cell>
          <cell r="K224">
            <v>0.39</v>
          </cell>
          <cell r="L224">
            <v>267.60000000000002</v>
          </cell>
          <cell r="M224">
            <v>0</v>
          </cell>
          <cell r="N224">
            <v>67</v>
          </cell>
          <cell r="O224">
            <v>0</v>
          </cell>
          <cell r="P224">
            <v>0.63</v>
          </cell>
          <cell r="Q224">
            <v>1.02</v>
          </cell>
          <cell r="R224">
            <v>67</v>
          </cell>
          <cell r="S224">
            <v>267.60000000000002</v>
          </cell>
          <cell r="X224">
            <v>0</v>
          </cell>
          <cell r="Y224">
            <v>160</v>
          </cell>
          <cell r="Z224">
            <v>149.19999999999999</v>
          </cell>
        </row>
        <row r="225">
          <cell r="B225" t="str">
            <v>SS9</v>
          </cell>
          <cell r="D225">
            <v>34</v>
          </cell>
          <cell r="E225">
            <v>6</v>
          </cell>
          <cell r="F225">
            <v>10</v>
          </cell>
          <cell r="G225">
            <v>0</v>
          </cell>
          <cell r="H225">
            <v>0.95</v>
          </cell>
          <cell r="I225">
            <v>0.46</v>
          </cell>
          <cell r="J225">
            <v>0.06</v>
          </cell>
          <cell r="K225">
            <v>0</v>
          </cell>
          <cell r="L225">
            <v>107.6</v>
          </cell>
          <cell r="M225">
            <v>0</v>
          </cell>
          <cell r="N225">
            <v>27</v>
          </cell>
          <cell r="O225">
            <v>0</v>
          </cell>
          <cell r="P225">
            <v>1.47</v>
          </cell>
          <cell r="Q225">
            <v>1.47</v>
          </cell>
          <cell r="R225">
            <v>27</v>
          </cell>
          <cell r="S225">
            <v>107.6</v>
          </cell>
          <cell r="X225">
            <v>0</v>
          </cell>
          <cell r="Y225">
            <v>136</v>
          </cell>
          <cell r="Z225">
            <v>376.38</v>
          </cell>
        </row>
        <row r="226">
          <cell r="B226" t="str">
            <v>SSA</v>
          </cell>
          <cell r="D226">
            <v>0</v>
          </cell>
          <cell r="E226">
            <v>1</v>
          </cell>
          <cell r="F226">
            <v>0</v>
          </cell>
          <cell r="G226">
            <v>0</v>
          </cell>
          <cell r="H226">
            <v>0</v>
          </cell>
          <cell r="I226">
            <v>0.04</v>
          </cell>
          <cell r="J226">
            <v>0</v>
          </cell>
          <cell r="K226">
            <v>0</v>
          </cell>
          <cell r="L226">
            <v>4</v>
          </cell>
          <cell r="M226">
            <v>0</v>
          </cell>
          <cell r="N226">
            <v>1</v>
          </cell>
          <cell r="O226">
            <v>0</v>
          </cell>
          <cell r="P226">
            <v>0.04</v>
          </cell>
          <cell r="Q226">
            <v>0.04</v>
          </cell>
          <cell r="R226">
            <v>1</v>
          </cell>
          <cell r="S226">
            <v>4</v>
          </cell>
          <cell r="X226">
            <v>0</v>
          </cell>
          <cell r="Y226">
            <v>0</v>
          </cell>
          <cell r="Z226">
            <v>0</v>
          </cell>
        </row>
        <row r="227">
          <cell r="B227" t="str">
            <v>SSC</v>
          </cell>
          <cell r="D227">
            <v>91</v>
          </cell>
          <cell r="E227">
            <v>13</v>
          </cell>
          <cell r="F227">
            <v>21</v>
          </cell>
          <cell r="G227">
            <v>2</v>
          </cell>
          <cell r="H227">
            <v>0.76</v>
          </cell>
          <cell r="I227">
            <v>0.15</v>
          </cell>
          <cell r="J227">
            <v>0.04</v>
          </cell>
          <cell r="K227">
            <v>0.14000000000000001</v>
          </cell>
          <cell r="L227">
            <v>227.6</v>
          </cell>
          <cell r="M227">
            <v>0</v>
          </cell>
          <cell r="N227">
            <v>57</v>
          </cell>
          <cell r="O227">
            <v>0</v>
          </cell>
          <cell r="P227">
            <v>0.95</v>
          </cell>
          <cell r="Q227">
            <v>1.0900000000000001</v>
          </cell>
          <cell r="R227">
            <v>57</v>
          </cell>
          <cell r="S227">
            <v>227.6</v>
          </cell>
          <cell r="X227">
            <v>0</v>
          </cell>
          <cell r="Y227">
            <v>364</v>
          </cell>
          <cell r="Z227">
            <v>301.20999999999998</v>
          </cell>
        </row>
        <row r="228">
          <cell r="B228" t="str">
            <v>CS0</v>
          </cell>
          <cell r="D228">
            <v>74</v>
          </cell>
          <cell r="E228">
            <v>21</v>
          </cell>
          <cell r="F228">
            <v>45</v>
          </cell>
          <cell r="G228">
            <v>6</v>
          </cell>
          <cell r="H228">
            <v>5.86</v>
          </cell>
          <cell r="I228">
            <v>4.03</v>
          </cell>
          <cell r="J228">
            <v>1.1100000000000001</v>
          </cell>
          <cell r="K228">
            <v>7.27</v>
          </cell>
          <cell r="L228">
            <v>706.2</v>
          </cell>
          <cell r="M228">
            <v>0</v>
          </cell>
          <cell r="N228">
            <v>118</v>
          </cell>
          <cell r="O228">
            <v>0</v>
          </cell>
          <cell r="P228">
            <v>11</v>
          </cell>
          <cell r="Q228">
            <v>18.27</v>
          </cell>
          <cell r="R228">
            <v>118</v>
          </cell>
          <cell r="S228">
            <v>706.2</v>
          </cell>
          <cell r="X228">
            <v>0</v>
          </cell>
          <cell r="Y228">
            <v>444</v>
          </cell>
          <cell r="Z228">
            <v>1558.44</v>
          </cell>
        </row>
        <row r="229">
          <cell r="B229" t="str">
            <v>CS1</v>
          </cell>
          <cell r="D229">
            <v>1524</v>
          </cell>
          <cell r="E229">
            <v>226</v>
          </cell>
          <cell r="F229">
            <v>677</v>
          </cell>
          <cell r="G229">
            <v>58</v>
          </cell>
          <cell r="H229">
            <v>48.47</v>
          </cell>
          <cell r="I229">
            <v>4.92</v>
          </cell>
          <cell r="J229">
            <v>7.07</v>
          </cell>
          <cell r="K229">
            <v>9.9600000000000009</v>
          </cell>
          <cell r="L229">
            <v>9806.7000000000007</v>
          </cell>
          <cell r="M229">
            <v>0</v>
          </cell>
          <cell r="N229">
            <v>1638</v>
          </cell>
          <cell r="O229">
            <v>0</v>
          </cell>
          <cell r="P229">
            <v>60.46</v>
          </cell>
          <cell r="Q229">
            <v>70.42</v>
          </cell>
          <cell r="R229">
            <v>1638</v>
          </cell>
          <cell r="S229">
            <v>9806.7000000000007</v>
          </cell>
          <cell r="X229">
            <v>0</v>
          </cell>
          <cell r="Y229">
            <v>9144</v>
          </cell>
          <cell r="Z229">
            <v>12877.8</v>
          </cell>
        </row>
        <row r="230">
          <cell r="B230" t="str">
            <v>CS1</v>
          </cell>
          <cell r="D230">
            <v>57</v>
          </cell>
          <cell r="E230">
            <v>3</v>
          </cell>
          <cell r="F230">
            <v>24</v>
          </cell>
          <cell r="G230">
            <v>2</v>
          </cell>
          <cell r="H230">
            <v>1.61</v>
          </cell>
          <cell r="I230">
            <v>0.03</v>
          </cell>
          <cell r="J230">
            <v>0.23</v>
          </cell>
          <cell r="K230">
            <v>0.2</v>
          </cell>
          <cell r="L230">
            <v>311.39999999999998</v>
          </cell>
          <cell r="M230">
            <v>0</v>
          </cell>
          <cell r="N230">
            <v>52</v>
          </cell>
          <cell r="O230">
            <v>0</v>
          </cell>
          <cell r="P230">
            <v>1.87</v>
          </cell>
          <cell r="Q230">
            <v>2.0699999999999998</v>
          </cell>
          <cell r="R230">
            <v>52</v>
          </cell>
          <cell r="S230">
            <v>311.39999999999998</v>
          </cell>
          <cell r="X230">
            <v>0</v>
          </cell>
          <cell r="Y230">
            <v>342</v>
          </cell>
          <cell r="Z230">
            <v>428.07</v>
          </cell>
        </row>
        <row r="231">
          <cell r="B231" t="str">
            <v>CS1</v>
          </cell>
          <cell r="D231">
            <v>284</v>
          </cell>
          <cell r="E231">
            <v>115</v>
          </cell>
          <cell r="F231">
            <v>168</v>
          </cell>
          <cell r="G231">
            <v>29</v>
          </cell>
          <cell r="H231">
            <v>8.01</v>
          </cell>
          <cell r="I231">
            <v>1.46</v>
          </cell>
          <cell r="J231">
            <v>1.56</v>
          </cell>
          <cell r="K231">
            <v>3.54</v>
          </cell>
          <cell r="L231">
            <v>2796.7</v>
          </cell>
          <cell r="M231">
            <v>0</v>
          </cell>
          <cell r="N231">
            <v>467</v>
          </cell>
          <cell r="O231">
            <v>0</v>
          </cell>
          <cell r="P231">
            <v>11.03</v>
          </cell>
          <cell r="Q231">
            <v>14.57</v>
          </cell>
          <cell r="R231">
            <v>467</v>
          </cell>
          <cell r="S231">
            <v>2796.7</v>
          </cell>
          <cell r="X231">
            <v>0</v>
          </cell>
          <cell r="Y231">
            <v>1704</v>
          </cell>
          <cell r="Z231">
            <v>2127.16</v>
          </cell>
        </row>
        <row r="232">
          <cell r="B232" t="str">
            <v>CS1</v>
          </cell>
          <cell r="D232">
            <v>140</v>
          </cell>
          <cell r="E232">
            <v>22</v>
          </cell>
          <cell r="F232">
            <v>75</v>
          </cell>
          <cell r="G232">
            <v>4</v>
          </cell>
          <cell r="H232">
            <v>3.95</v>
          </cell>
          <cell r="I232">
            <v>0.32</v>
          </cell>
          <cell r="J232">
            <v>0.72</v>
          </cell>
          <cell r="K232">
            <v>0.64</v>
          </cell>
          <cell r="L232">
            <v>1107.5999999999999</v>
          </cell>
          <cell r="M232">
            <v>0</v>
          </cell>
          <cell r="N232">
            <v>185</v>
          </cell>
          <cell r="O232">
            <v>0</v>
          </cell>
          <cell r="P232">
            <v>4.99</v>
          </cell>
          <cell r="Q232">
            <v>5.63</v>
          </cell>
          <cell r="R232">
            <v>185</v>
          </cell>
          <cell r="S232">
            <v>1107.5999999999999</v>
          </cell>
          <cell r="X232">
            <v>0</v>
          </cell>
          <cell r="Y232">
            <v>840</v>
          </cell>
          <cell r="Z232">
            <v>1051.4000000000001</v>
          </cell>
        </row>
        <row r="233">
          <cell r="B233" t="str">
            <v>CS3</v>
          </cell>
          <cell r="D233">
            <v>70</v>
          </cell>
          <cell r="E233">
            <v>10</v>
          </cell>
          <cell r="F233">
            <v>48</v>
          </cell>
          <cell r="G233">
            <v>7</v>
          </cell>
          <cell r="H233">
            <v>4.4000000000000004</v>
          </cell>
          <cell r="I233">
            <v>0.96</v>
          </cell>
          <cell r="J233">
            <v>1.03</v>
          </cell>
          <cell r="K233">
            <v>5.37</v>
          </cell>
          <cell r="L233">
            <v>676.2</v>
          </cell>
          <cell r="M233">
            <v>0</v>
          </cell>
          <cell r="N233">
            <v>113</v>
          </cell>
          <cell r="O233">
            <v>0</v>
          </cell>
          <cell r="P233">
            <v>6.39</v>
          </cell>
          <cell r="Q233">
            <v>11.76</v>
          </cell>
          <cell r="R233">
            <v>113</v>
          </cell>
          <cell r="S233">
            <v>676.2</v>
          </cell>
          <cell r="X233">
            <v>0</v>
          </cell>
          <cell r="Y233">
            <v>420</v>
          </cell>
          <cell r="Z233">
            <v>1169.7</v>
          </cell>
        </row>
        <row r="234">
          <cell r="B234" t="str">
            <v>CS3</v>
          </cell>
          <cell r="D234">
            <v>11</v>
          </cell>
          <cell r="E234">
            <v>4</v>
          </cell>
          <cell r="F234">
            <v>5</v>
          </cell>
          <cell r="G234">
            <v>1</v>
          </cell>
          <cell r="H234">
            <v>0.77</v>
          </cell>
          <cell r="I234">
            <v>0.34</v>
          </cell>
          <cell r="J234">
            <v>0.09</v>
          </cell>
          <cell r="K234">
            <v>1.03</v>
          </cell>
          <cell r="L234">
            <v>84</v>
          </cell>
          <cell r="M234">
            <v>0</v>
          </cell>
          <cell r="N234">
            <v>14</v>
          </cell>
          <cell r="O234">
            <v>0</v>
          </cell>
          <cell r="P234">
            <v>1.2</v>
          </cell>
          <cell r="Q234">
            <v>2.23</v>
          </cell>
          <cell r="R234">
            <v>14</v>
          </cell>
          <cell r="S234">
            <v>84</v>
          </cell>
          <cell r="X234">
            <v>0</v>
          </cell>
          <cell r="Y234">
            <v>66</v>
          </cell>
          <cell r="Z234">
            <v>204.16</v>
          </cell>
        </row>
        <row r="235">
          <cell r="B235" t="str">
            <v>CS5</v>
          </cell>
          <cell r="D235">
            <v>106</v>
          </cell>
          <cell r="E235">
            <v>28</v>
          </cell>
          <cell r="F235">
            <v>69</v>
          </cell>
          <cell r="G235">
            <v>10</v>
          </cell>
          <cell r="H235">
            <v>2.99</v>
          </cell>
          <cell r="I235">
            <v>0.55000000000000004</v>
          </cell>
          <cell r="J235">
            <v>0.64</v>
          </cell>
          <cell r="K235">
            <v>1.63</v>
          </cell>
          <cell r="L235">
            <v>1041.5999999999999</v>
          </cell>
          <cell r="M235">
            <v>0</v>
          </cell>
          <cell r="N235">
            <v>174</v>
          </cell>
          <cell r="O235">
            <v>0</v>
          </cell>
          <cell r="P235">
            <v>4.18</v>
          </cell>
          <cell r="Q235">
            <v>5.81</v>
          </cell>
          <cell r="R235">
            <v>174</v>
          </cell>
          <cell r="S235">
            <v>1041.5999999999999</v>
          </cell>
          <cell r="X235">
            <v>0</v>
          </cell>
          <cell r="Y235">
            <v>636</v>
          </cell>
          <cell r="Z235">
            <v>796.06</v>
          </cell>
        </row>
        <row r="236">
          <cell r="B236" t="str">
            <v>CS8</v>
          </cell>
          <cell r="D236">
            <v>20</v>
          </cell>
          <cell r="E236">
            <v>2</v>
          </cell>
          <cell r="F236">
            <v>10</v>
          </cell>
          <cell r="G236">
            <v>0</v>
          </cell>
          <cell r="H236">
            <v>0.56000000000000005</v>
          </cell>
          <cell r="I236">
            <v>0.02</v>
          </cell>
          <cell r="J236">
            <v>0.09</v>
          </cell>
          <cell r="K236">
            <v>0</v>
          </cell>
          <cell r="L236">
            <v>143.4</v>
          </cell>
          <cell r="M236">
            <v>0</v>
          </cell>
          <cell r="N236">
            <v>24</v>
          </cell>
          <cell r="O236">
            <v>0</v>
          </cell>
          <cell r="P236">
            <v>0.67</v>
          </cell>
          <cell r="Q236">
            <v>0.67</v>
          </cell>
          <cell r="R236">
            <v>24</v>
          </cell>
          <cell r="S236">
            <v>143.4</v>
          </cell>
          <cell r="X236">
            <v>0</v>
          </cell>
          <cell r="Y236">
            <v>120</v>
          </cell>
          <cell r="Z236">
            <v>150.19999999999999</v>
          </cell>
        </row>
        <row r="237">
          <cell r="B237" t="str">
            <v>CSB</v>
          </cell>
          <cell r="D237">
            <v>91</v>
          </cell>
          <cell r="E237">
            <v>0</v>
          </cell>
          <cell r="F237">
            <v>21</v>
          </cell>
          <cell r="G237">
            <v>0</v>
          </cell>
          <cell r="H237">
            <v>2.57</v>
          </cell>
          <cell r="I237">
            <v>0</v>
          </cell>
          <cell r="J237">
            <v>0.2</v>
          </cell>
          <cell r="K237">
            <v>0</v>
          </cell>
          <cell r="L237">
            <v>263.39999999999998</v>
          </cell>
          <cell r="M237">
            <v>0</v>
          </cell>
          <cell r="N237">
            <v>44</v>
          </cell>
          <cell r="O237">
            <v>0</v>
          </cell>
          <cell r="P237">
            <v>2.77</v>
          </cell>
          <cell r="Q237">
            <v>2.77</v>
          </cell>
          <cell r="R237">
            <v>44</v>
          </cell>
          <cell r="S237">
            <v>263.39999999999998</v>
          </cell>
          <cell r="X237">
            <v>0</v>
          </cell>
          <cell r="Y237">
            <v>546</v>
          </cell>
          <cell r="Z237">
            <v>684.32</v>
          </cell>
        </row>
        <row r="238">
          <cell r="B238" t="str">
            <v>KC1</v>
          </cell>
          <cell r="D238">
            <v>0</v>
          </cell>
          <cell r="E238">
            <v>6</v>
          </cell>
          <cell r="F238">
            <v>0</v>
          </cell>
          <cell r="G238">
            <v>0</v>
          </cell>
          <cell r="H238">
            <v>0</v>
          </cell>
          <cell r="I238">
            <v>7.0000000000000007E-2</v>
          </cell>
          <cell r="J238">
            <v>0</v>
          </cell>
          <cell r="K238">
            <v>0</v>
          </cell>
          <cell r="L238">
            <v>36</v>
          </cell>
          <cell r="M238">
            <v>0</v>
          </cell>
          <cell r="N238">
            <v>6</v>
          </cell>
          <cell r="O238">
            <v>0</v>
          </cell>
          <cell r="P238">
            <v>7.0000000000000007E-2</v>
          </cell>
          <cell r="Q238">
            <v>7.0000000000000007E-2</v>
          </cell>
          <cell r="R238">
            <v>6</v>
          </cell>
          <cell r="S238">
            <v>36</v>
          </cell>
          <cell r="X238">
            <v>0</v>
          </cell>
          <cell r="Y238">
            <v>0</v>
          </cell>
          <cell r="Z238">
            <v>0</v>
          </cell>
        </row>
        <row r="239">
          <cell r="B239" t="str">
            <v>KC1</v>
          </cell>
          <cell r="D239">
            <v>29</v>
          </cell>
          <cell r="E239">
            <v>10</v>
          </cell>
          <cell r="F239">
            <v>8</v>
          </cell>
          <cell r="G239">
            <v>3</v>
          </cell>
          <cell r="H239">
            <v>0.8</v>
          </cell>
          <cell r="I239">
            <v>0.11</v>
          </cell>
          <cell r="J239">
            <v>7.0000000000000007E-2</v>
          </cell>
          <cell r="K239">
            <v>0.31</v>
          </cell>
          <cell r="L239">
            <v>156</v>
          </cell>
          <cell r="M239">
            <v>0</v>
          </cell>
          <cell r="N239">
            <v>26</v>
          </cell>
          <cell r="O239">
            <v>0</v>
          </cell>
          <cell r="P239">
            <v>0.98</v>
          </cell>
          <cell r="Q239">
            <v>1.29</v>
          </cell>
          <cell r="R239">
            <v>26</v>
          </cell>
          <cell r="S239">
            <v>156</v>
          </cell>
          <cell r="X239">
            <v>0</v>
          </cell>
          <cell r="Y239">
            <v>174</v>
          </cell>
          <cell r="Z239">
            <v>213.73</v>
          </cell>
        </row>
        <row r="240">
          <cell r="B240" t="str">
            <v>KC1</v>
          </cell>
          <cell r="D240">
            <v>239</v>
          </cell>
          <cell r="E240">
            <v>18</v>
          </cell>
          <cell r="F240">
            <v>102</v>
          </cell>
          <cell r="G240">
            <v>5</v>
          </cell>
          <cell r="H240">
            <v>6.76</v>
          </cell>
          <cell r="I240">
            <v>0.27</v>
          </cell>
          <cell r="J240">
            <v>0.96</v>
          </cell>
          <cell r="K240">
            <v>0.71</v>
          </cell>
          <cell r="L240">
            <v>1359</v>
          </cell>
          <cell r="M240">
            <v>0</v>
          </cell>
          <cell r="N240">
            <v>227</v>
          </cell>
          <cell r="O240">
            <v>0</v>
          </cell>
          <cell r="P240">
            <v>7.99</v>
          </cell>
          <cell r="Q240">
            <v>8.6999999999999993</v>
          </cell>
          <cell r="R240">
            <v>227</v>
          </cell>
          <cell r="S240">
            <v>1359</v>
          </cell>
          <cell r="X240">
            <v>0</v>
          </cell>
          <cell r="Y240">
            <v>1434</v>
          </cell>
          <cell r="Z240">
            <v>1797.28</v>
          </cell>
        </row>
        <row r="241">
          <cell r="B241" t="str">
            <v>KC2</v>
          </cell>
          <cell r="D241">
            <v>32</v>
          </cell>
          <cell r="E241">
            <v>19</v>
          </cell>
          <cell r="F241">
            <v>25</v>
          </cell>
          <cell r="G241">
            <v>8</v>
          </cell>
          <cell r="H241">
            <v>0.9</v>
          </cell>
          <cell r="I241">
            <v>0.37</v>
          </cell>
          <cell r="J241">
            <v>0.24</v>
          </cell>
          <cell r="K241">
            <v>1.1100000000000001</v>
          </cell>
          <cell r="L241">
            <v>425.4</v>
          </cell>
          <cell r="M241">
            <v>0</v>
          </cell>
          <cell r="N241">
            <v>71</v>
          </cell>
          <cell r="O241">
            <v>0</v>
          </cell>
          <cell r="P241">
            <v>1.51</v>
          </cell>
          <cell r="Q241">
            <v>2.62</v>
          </cell>
          <cell r="R241">
            <v>71</v>
          </cell>
          <cell r="S241">
            <v>425.4</v>
          </cell>
          <cell r="X241">
            <v>0</v>
          </cell>
          <cell r="Y241">
            <v>192</v>
          </cell>
          <cell r="Z241">
            <v>239.68</v>
          </cell>
        </row>
        <row r="242">
          <cell r="B242" t="str">
            <v>KC2</v>
          </cell>
          <cell r="D242">
            <v>120</v>
          </cell>
          <cell r="E242">
            <v>14</v>
          </cell>
          <cell r="F242">
            <v>29</v>
          </cell>
          <cell r="G242">
            <v>6</v>
          </cell>
          <cell r="H242">
            <v>3.38</v>
          </cell>
          <cell r="I242">
            <v>0.27</v>
          </cell>
          <cell r="J242">
            <v>0.27</v>
          </cell>
          <cell r="K242">
            <v>1</v>
          </cell>
          <cell r="L242">
            <v>448.8</v>
          </cell>
          <cell r="M242">
            <v>0</v>
          </cell>
          <cell r="N242">
            <v>75</v>
          </cell>
          <cell r="O242">
            <v>0</v>
          </cell>
          <cell r="P242">
            <v>3.92</v>
          </cell>
          <cell r="Q242">
            <v>4.92</v>
          </cell>
          <cell r="R242">
            <v>75</v>
          </cell>
          <cell r="S242">
            <v>448.8</v>
          </cell>
          <cell r="X242">
            <v>0</v>
          </cell>
          <cell r="Y242">
            <v>720</v>
          </cell>
          <cell r="Z242">
            <v>898.8</v>
          </cell>
        </row>
        <row r="243">
          <cell r="B243" t="str">
            <v>KC2</v>
          </cell>
          <cell r="D243">
            <v>63</v>
          </cell>
          <cell r="E243">
            <v>20</v>
          </cell>
          <cell r="F243">
            <v>47</v>
          </cell>
          <cell r="G243">
            <v>6</v>
          </cell>
          <cell r="H243">
            <v>1.77</v>
          </cell>
          <cell r="I243">
            <v>0.39</v>
          </cell>
          <cell r="J243">
            <v>0.45</v>
          </cell>
          <cell r="K243">
            <v>1.27</v>
          </cell>
          <cell r="L243">
            <v>730.2</v>
          </cell>
          <cell r="M243">
            <v>0</v>
          </cell>
          <cell r="N243">
            <v>122</v>
          </cell>
          <cell r="O243">
            <v>0</v>
          </cell>
          <cell r="P243">
            <v>2.61</v>
          </cell>
          <cell r="Q243">
            <v>3.88</v>
          </cell>
          <cell r="R243">
            <v>122</v>
          </cell>
          <cell r="S243">
            <v>730.2</v>
          </cell>
          <cell r="X243">
            <v>0</v>
          </cell>
          <cell r="Y243">
            <v>378</v>
          </cell>
          <cell r="Z243">
            <v>470.61</v>
          </cell>
        </row>
        <row r="244">
          <cell r="B244" t="str">
            <v>LA1</v>
          </cell>
          <cell r="D244">
            <v>9</v>
          </cell>
          <cell r="E244">
            <v>2</v>
          </cell>
          <cell r="F244">
            <v>7</v>
          </cell>
          <cell r="G244">
            <v>0</v>
          </cell>
          <cell r="H244">
            <v>0.26</v>
          </cell>
          <cell r="I244">
            <v>7.0000000000000007E-2</v>
          </cell>
          <cell r="J244">
            <v>0.06</v>
          </cell>
          <cell r="K244">
            <v>0</v>
          </cell>
          <cell r="L244">
            <v>96</v>
          </cell>
          <cell r="M244">
            <v>0</v>
          </cell>
          <cell r="N244">
            <v>16</v>
          </cell>
          <cell r="O244">
            <v>0</v>
          </cell>
          <cell r="P244">
            <v>0.39</v>
          </cell>
          <cell r="Q244">
            <v>0.39</v>
          </cell>
          <cell r="R244">
            <v>16</v>
          </cell>
          <cell r="S244">
            <v>96</v>
          </cell>
          <cell r="X244">
            <v>0</v>
          </cell>
          <cell r="Y244">
            <v>54</v>
          </cell>
          <cell r="Z244">
            <v>68.58</v>
          </cell>
        </row>
        <row r="245">
          <cell r="B245" t="str">
            <v>LA2</v>
          </cell>
          <cell r="D245">
            <v>3</v>
          </cell>
          <cell r="E245">
            <v>5</v>
          </cell>
          <cell r="F245">
            <v>1</v>
          </cell>
          <cell r="G245">
            <v>1</v>
          </cell>
          <cell r="H245">
            <v>0.1</v>
          </cell>
          <cell r="I245">
            <v>0.1</v>
          </cell>
          <cell r="J245">
            <v>0.02</v>
          </cell>
          <cell r="K245">
            <v>0.18</v>
          </cell>
          <cell r="L245">
            <v>48</v>
          </cell>
          <cell r="M245">
            <v>0</v>
          </cell>
          <cell r="N245">
            <v>8</v>
          </cell>
          <cell r="O245">
            <v>0</v>
          </cell>
          <cell r="P245">
            <v>0.22</v>
          </cell>
          <cell r="Q245">
            <v>0.4</v>
          </cell>
          <cell r="R245">
            <v>8</v>
          </cell>
          <cell r="S245">
            <v>48</v>
          </cell>
          <cell r="X245">
            <v>0</v>
          </cell>
          <cell r="Y245">
            <v>18</v>
          </cell>
          <cell r="Z245">
            <v>25.8</v>
          </cell>
        </row>
        <row r="246">
          <cell r="B246" t="str">
            <v>LA5</v>
          </cell>
          <cell r="D246">
            <v>33</v>
          </cell>
          <cell r="E246">
            <v>1</v>
          </cell>
          <cell r="F246">
            <v>16</v>
          </cell>
          <cell r="G246">
            <v>6</v>
          </cell>
          <cell r="H246">
            <v>2.77</v>
          </cell>
          <cell r="I246">
            <v>0.19</v>
          </cell>
          <cell r="J246">
            <v>0.44</v>
          </cell>
          <cell r="K246">
            <v>7.12</v>
          </cell>
          <cell r="L246">
            <v>203.4</v>
          </cell>
          <cell r="M246">
            <v>0</v>
          </cell>
          <cell r="N246">
            <v>34</v>
          </cell>
          <cell r="O246">
            <v>0</v>
          </cell>
          <cell r="P246">
            <v>3.4</v>
          </cell>
          <cell r="Q246">
            <v>10.52</v>
          </cell>
          <cell r="R246">
            <v>34</v>
          </cell>
          <cell r="S246">
            <v>203.4</v>
          </cell>
          <cell r="X246">
            <v>0</v>
          </cell>
          <cell r="Y246">
            <v>198</v>
          </cell>
          <cell r="Z246">
            <v>735.24</v>
          </cell>
        </row>
        <row r="247">
          <cell r="B247" t="str">
            <v>SS0</v>
          </cell>
          <cell r="D247">
            <v>6</v>
          </cell>
          <cell r="E247">
            <v>2</v>
          </cell>
          <cell r="F247">
            <v>2</v>
          </cell>
          <cell r="G247">
            <v>1</v>
          </cell>
          <cell r="H247">
            <v>0.48</v>
          </cell>
          <cell r="I247">
            <v>0.38</v>
          </cell>
          <cell r="J247">
            <v>7.0000000000000007E-2</v>
          </cell>
          <cell r="K247">
            <v>1.01</v>
          </cell>
          <cell r="L247">
            <v>36</v>
          </cell>
          <cell r="M247">
            <v>0</v>
          </cell>
          <cell r="N247">
            <v>6</v>
          </cell>
          <cell r="O247">
            <v>0</v>
          </cell>
          <cell r="P247">
            <v>0.93</v>
          </cell>
          <cell r="Q247">
            <v>1.94</v>
          </cell>
          <cell r="R247">
            <v>6</v>
          </cell>
          <cell r="S247">
            <v>36</v>
          </cell>
          <cell r="X247">
            <v>0</v>
          </cell>
          <cell r="Y247">
            <v>36</v>
          </cell>
          <cell r="Z247">
            <v>125.34</v>
          </cell>
        </row>
        <row r="248">
          <cell r="B248" t="str">
            <v>SS1</v>
          </cell>
          <cell r="D248">
            <v>74</v>
          </cell>
          <cell r="E248">
            <v>25</v>
          </cell>
          <cell r="F248">
            <v>39</v>
          </cell>
          <cell r="G248">
            <v>5</v>
          </cell>
          <cell r="H248">
            <v>0.88</v>
          </cell>
          <cell r="I248">
            <v>0.4</v>
          </cell>
          <cell r="J248">
            <v>0.16</v>
          </cell>
          <cell r="K248">
            <v>0.8</v>
          </cell>
          <cell r="L248">
            <v>514.20000000000005</v>
          </cell>
          <cell r="M248">
            <v>252</v>
          </cell>
          <cell r="N248">
            <v>86</v>
          </cell>
          <cell r="O248">
            <v>42</v>
          </cell>
          <cell r="P248">
            <v>1.44</v>
          </cell>
          <cell r="Q248">
            <v>2.2400000000000002</v>
          </cell>
          <cell r="R248">
            <v>128</v>
          </cell>
          <cell r="S248">
            <v>766.2</v>
          </cell>
          <cell r="X248">
            <v>0</v>
          </cell>
          <cell r="Y248">
            <v>444</v>
          </cell>
          <cell r="Z248">
            <v>233.1</v>
          </cell>
        </row>
        <row r="249">
          <cell r="B249" t="str">
            <v>SS1</v>
          </cell>
          <cell r="D249">
            <v>40</v>
          </cell>
          <cell r="E249">
            <v>6</v>
          </cell>
          <cell r="F249">
            <v>20</v>
          </cell>
          <cell r="G249">
            <v>1</v>
          </cell>
          <cell r="H249">
            <v>0.45</v>
          </cell>
          <cell r="I249">
            <v>7.0000000000000007E-2</v>
          </cell>
          <cell r="J249">
            <v>7.0000000000000007E-2</v>
          </cell>
          <cell r="K249">
            <v>0.04</v>
          </cell>
          <cell r="L249">
            <v>293.39999999999998</v>
          </cell>
          <cell r="M249">
            <v>0</v>
          </cell>
          <cell r="N249">
            <v>49</v>
          </cell>
          <cell r="O249">
            <v>0</v>
          </cell>
          <cell r="P249">
            <v>0.59</v>
          </cell>
          <cell r="Q249">
            <v>0.63</v>
          </cell>
          <cell r="R249">
            <v>49</v>
          </cell>
          <cell r="S249">
            <v>293.39999999999998</v>
          </cell>
          <cell r="X249">
            <v>0</v>
          </cell>
          <cell r="Y249">
            <v>240</v>
          </cell>
          <cell r="Z249">
            <v>119.2</v>
          </cell>
        </row>
        <row r="250">
          <cell r="B250" t="str">
            <v>SS4</v>
          </cell>
          <cell r="D250">
            <v>0</v>
          </cell>
          <cell r="E250">
            <v>2</v>
          </cell>
          <cell r="F250">
            <v>0</v>
          </cell>
          <cell r="G250">
            <v>0</v>
          </cell>
          <cell r="H250">
            <v>0</v>
          </cell>
          <cell r="I250">
            <v>0.02</v>
          </cell>
          <cell r="J250">
            <v>0</v>
          </cell>
          <cell r="K250">
            <v>0</v>
          </cell>
          <cell r="L250">
            <v>0</v>
          </cell>
          <cell r="M250">
            <v>24</v>
          </cell>
          <cell r="N250">
            <v>0</v>
          </cell>
          <cell r="O250">
            <v>4</v>
          </cell>
          <cell r="P250">
            <v>0.02</v>
          </cell>
          <cell r="Q250">
            <v>0.02</v>
          </cell>
          <cell r="R250">
            <v>4</v>
          </cell>
          <cell r="S250">
            <v>24</v>
          </cell>
          <cell r="X250">
            <v>0</v>
          </cell>
          <cell r="Y250">
            <v>0</v>
          </cell>
          <cell r="Z250">
            <v>0</v>
          </cell>
        </row>
        <row r="251">
          <cell r="B251" t="str">
            <v>SS4</v>
          </cell>
          <cell r="D251">
            <v>396</v>
          </cell>
          <cell r="E251">
            <v>96</v>
          </cell>
          <cell r="F251">
            <v>184</v>
          </cell>
          <cell r="G251">
            <v>27</v>
          </cell>
          <cell r="H251">
            <v>5.47</v>
          </cell>
          <cell r="I251">
            <v>1.26</v>
          </cell>
          <cell r="J251">
            <v>0.83</v>
          </cell>
          <cell r="K251">
            <v>3.49</v>
          </cell>
          <cell r="L251">
            <v>2873.5</v>
          </cell>
          <cell r="M251">
            <v>0</v>
          </cell>
          <cell r="N251">
            <v>480</v>
          </cell>
          <cell r="O251">
            <v>0</v>
          </cell>
          <cell r="P251">
            <v>7.56</v>
          </cell>
          <cell r="Q251">
            <v>11.05</v>
          </cell>
          <cell r="R251">
            <v>480</v>
          </cell>
          <cell r="S251">
            <v>2873.5</v>
          </cell>
          <cell r="X251">
            <v>0</v>
          </cell>
          <cell r="Y251">
            <v>2376</v>
          </cell>
          <cell r="Z251">
            <v>1441.44</v>
          </cell>
        </row>
        <row r="252">
          <cell r="B252" t="str">
            <v>SS7</v>
          </cell>
          <cell r="D252">
            <v>57</v>
          </cell>
          <cell r="E252">
            <v>24</v>
          </cell>
          <cell r="F252">
            <v>40</v>
          </cell>
          <cell r="G252">
            <v>7</v>
          </cell>
          <cell r="H252">
            <v>1.44</v>
          </cell>
          <cell r="I252">
            <v>0.9</v>
          </cell>
          <cell r="J252">
            <v>0.36</v>
          </cell>
          <cell r="K252">
            <v>1.92</v>
          </cell>
          <cell r="L252">
            <v>640.79999999999995</v>
          </cell>
          <cell r="M252">
            <v>0</v>
          </cell>
          <cell r="N252">
            <v>107</v>
          </cell>
          <cell r="O252">
            <v>0</v>
          </cell>
          <cell r="P252">
            <v>2.7</v>
          </cell>
          <cell r="Q252">
            <v>4.62</v>
          </cell>
          <cell r="R252">
            <v>107</v>
          </cell>
          <cell r="S252">
            <v>640.79999999999995</v>
          </cell>
          <cell r="X252">
            <v>0</v>
          </cell>
          <cell r="Y252">
            <v>342</v>
          </cell>
          <cell r="Z252">
            <v>380.76</v>
          </cell>
        </row>
        <row r="253">
          <cell r="B253" t="str">
            <v>SS9</v>
          </cell>
          <cell r="D253">
            <v>57</v>
          </cell>
          <cell r="E253">
            <v>24</v>
          </cell>
          <cell r="F253">
            <v>34</v>
          </cell>
          <cell r="G253">
            <v>3</v>
          </cell>
          <cell r="H253">
            <v>3.46</v>
          </cell>
          <cell r="I253">
            <v>4.6100000000000003</v>
          </cell>
          <cell r="J253">
            <v>0.67</v>
          </cell>
          <cell r="K253">
            <v>3.03</v>
          </cell>
          <cell r="L253">
            <v>586.79999999999995</v>
          </cell>
          <cell r="M253">
            <v>0</v>
          </cell>
          <cell r="N253">
            <v>98</v>
          </cell>
          <cell r="O253">
            <v>0</v>
          </cell>
          <cell r="P253">
            <v>8.74</v>
          </cell>
          <cell r="Q253">
            <v>11.77</v>
          </cell>
          <cell r="R253">
            <v>98</v>
          </cell>
          <cell r="S253">
            <v>586.79999999999995</v>
          </cell>
          <cell r="X253">
            <v>0</v>
          </cell>
          <cell r="Y253">
            <v>342</v>
          </cell>
          <cell r="Z253">
            <v>912</v>
          </cell>
        </row>
        <row r="254">
          <cell r="B254" t="str">
            <v>SSC</v>
          </cell>
          <cell r="D254">
            <v>46</v>
          </cell>
          <cell r="E254">
            <v>2</v>
          </cell>
          <cell r="F254">
            <v>10</v>
          </cell>
          <cell r="G254">
            <v>0</v>
          </cell>
          <cell r="H254">
            <v>0.63</v>
          </cell>
          <cell r="I254">
            <v>0.02</v>
          </cell>
          <cell r="J254">
            <v>0.04</v>
          </cell>
          <cell r="K254">
            <v>0</v>
          </cell>
          <cell r="L254">
            <v>137.4</v>
          </cell>
          <cell r="M254">
            <v>0</v>
          </cell>
          <cell r="N254">
            <v>23</v>
          </cell>
          <cell r="O254">
            <v>0</v>
          </cell>
          <cell r="P254">
            <v>0.69</v>
          </cell>
          <cell r="Q254">
            <v>0.69</v>
          </cell>
          <cell r="R254">
            <v>23</v>
          </cell>
          <cell r="S254">
            <v>137.4</v>
          </cell>
          <cell r="X254">
            <v>0</v>
          </cell>
          <cell r="Y254">
            <v>276</v>
          </cell>
          <cell r="Z254">
            <v>166.06</v>
          </cell>
        </row>
        <row r="255">
          <cell r="B255" t="str">
            <v>CS1</v>
          </cell>
          <cell r="D255">
            <v>574</v>
          </cell>
          <cell r="E255">
            <v>107</v>
          </cell>
          <cell r="F255">
            <v>295</v>
          </cell>
          <cell r="G255">
            <v>27</v>
          </cell>
          <cell r="H255">
            <v>23.24</v>
          </cell>
          <cell r="I255">
            <v>4.6100000000000003</v>
          </cell>
          <cell r="J255">
            <v>4.93</v>
          </cell>
          <cell r="K255">
            <v>10.63</v>
          </cell>
          <cell r="L255">
            <v>5780</v>
          </cell>
          <cell r="M255">
            <v>0</v>
          </cell>
          <cell r="N255">
            <v>724</v>
          </cell>
          <cell r="O255">
            <v>0</v>
          </cell>
          <cell r="P255">
            <v>32.78</v>
          </cell>
          <cell r="Q255">
            <v>43.41</v>
          </cell>
          <cell r="R255">
            <v>724</v>
          </cell>
          <cell r="S255">
            <v>5780</v>
          </cell>
          <cell r="X255">
            <v>0</v>
          </cell>
          <cell r="Y255">
            <v>4592</v>
          </cell>
          <cell r="Z255">
            <v>4632.18</v>
          </cell>
        </row>
        <row r="256">
          <cell r="B256" t="str">
            <v>CS1</v>
          </cell>
          <cell r="D256">
            <v>34</v>
          </cell>
          <cell r="E256">
            <v>12</v>
          </cell>
          <cell r="F256">
            <v>15</v>
          </cell>
          <cell r="G256">
            <v>4</v>
          </cell>
          <cell r="H256">
            <v>1.81</v>
          </cell>
          <cell r="I256">
            <v>0.81</v>
          </cell>
          <cell r="J256">
            <v>0.35</v>
          </cell>
          <cell r="K256">
            <v>2.33</v>
          </cell>
          <cell r="L256">
            <v>367.2</v>
          </cell>
          <cell r="M256">
            <v>0</v>
          </cell>
          <cell r="N256">
            <v>46</v>
          </cell>
          <cell r="O256">
            <v>0</v>
          </cell>
          <cell r="P256">
            <v>2.97</v>
          </cell>
          <cell r="Q256">
            <v>5.3</v>
          </cell>
          <cell r="R256">
            <v>46</v>
          </cell>
          <cell r="S256">
            <v>367.2</v>
          </cell>
          <cell r="X256">
            <v>0</v>
          </cell>
          <cell r="Y256">
            <v>272</v>
          </cell>
          <cell r="Z256">
            <v>361.76</v>
          </cell>
        </row>
        <row r="257">
          <cell r="B257" t="str">
            <v>CS1</v>
          </cell>
          <cell r="D257">
            <v>408</v>
          </cell>
          <cell r="E257">
            <v>38</v>
          </cell>
          <cell r="F257">
            <v>130</v>
          </cell>
          <cell r="G257">
            <v>11</v>
          </cell>
          <cell r="H257">
            <v>13.81</v>
          </cell>
          <cell r="I257">
            <v>0.8</v>
          </cell>
          <cell r="J257">
            <v>1.6</v>
          </cell>
          <cell r="K257">
            <v>2.21</v>
          </cell>
          <cell r="L257">
            <v>2427.1999999999998</v>
          </cell>
          <cell r="M257">
            <v>0</v>
          </cell>
          <cell r="N257">
            <v>304</v>
          </cell>
          <cell r="O257">
            <v>0</v>
          </cell>
          <cell r="P257">
            <v>16.21</v>
          </cell>
          <cell r="Q257">
            <v>18.420000000000002</v>
          </cell>
          <cell r="R257">
            <v>304</v>
          </cell>
          <cell r="S257">
            <v>2427.1999999999998</v>
          </cell>
          <cell r="X257">
            <v>0</v>
          </cell>
          <cell r="Y257">
            <v>3264</v>
          </cell>
          <cell r="Z257">
            <v>2754</v>
          </cell>
        </row>
        <row r="258">
          <cell r="B258" t="str">
            <v>CS1</v>
          </cell>
          <cell r="D258">
            <v>120</v>
          </cell>
          <cell r="E258">
            <v>38</v>
          </cell>
          <cell r="F258">
            <v>59</v>
          </cell>
          <cell r="G258">
            <v>13</v>
          </cell>
          <cell r="H258">
            <v>4.13</v>
          </cell>
          <cell r="I258">
            <v>0.8</v>
          </cell>
          <cell r="J258">
            <v>0.78</v>
          </cell>
          <cell r="K258">
            <v>1.78</v>
          </cell>
          <cell r="L258">
            <v>1317.6</v>
          </cell>
          <cell r="M258">
            <v>0</v>
          </cell>
          <cell r="N258">
            <v>165</v>
          </cell>
          <cell r="O258">
            <v>0</v>
          </cell>
          <cell r="P258">
            <v>5.71</v>
          </cell>
          <cell r="Q258">
            <v>7.49</v>
          </cell>
          <cell r="R258">
            <v>165</v>
          </cell>
          <cell r="S258">
            <v>1317.6</v>
          </cell>
          <cell r="X258">
            <v>0</v>
          </cell>
          <cell r="Y258">
            <v>960</v>
          </cell>
          <cell r="Z258">
            <v>823.2</v>
          </cell>
        </row>
        <row r="259">
          <cell r="B259" t="str">
            <v>CS3</v>
          </cell>
          <cell r="D259">
            <v>217</v>
          </cell>
          <cell r="E259">
            <v>10</v>
          </cell>
          <cell r="F259">
            <v>92</v>
          </cell>
          <cell r="G259">
            <v>3</v>
          </cell>
          <cell r="H259">
            <v>21.28</v>
          </cell>
          <cell r="I259">
            <v>1.4</v>
          </cell>
          <cell r="J259">
            <v>3.63</v>
          </cell>
          <cell r="K259">
            <v>2.0699999999999998</v>
          </cell>
          <cell r="L259">
            <v>1659.2</v>
          </cell>
          <cell r="M259">
            <v>0</v>
          </cell>
          <cell r="N259">
            <v>208</v>
          </cell>
          <cell r="O259">
            <v>0</v>
          </cell>
          <cell r="P259">
            <v>26.31</v>
          </cell>
          <cell r="Q259">
            <v>28.38</v>
          </cell>
          <cell r="R259">
            <v>208</v>
          </cell>
          <cell r="S259">
            <v>1659.2</v>
          </cell>
          <cell r="X259">
            <v>0</v>
          </cell>
          <cell r="Y259">
            <v>1736</v>
          </cell>
          <cell r="Z259">
            <v>4242.3500000000004</v>
          </cell>
        </row>
        <row r="260">
          <cell r="B260" t="str">
            <v>CS3</v>
          </cell>
          <cell r="D260">
            <v>51</v>
          </cell>
          <cell r="E260">
            <v>4</v>
          </cell>
          <cell r="F260">
            <v>24</v>
          </cell>
          <cell r="G260">
            <v>2</v>
          </cell>
          <cell r="H260">
            <v>3.31</v>
          </cell>
          <cell r="I260">
            <v>0.56000000000000005</v>
          </cell>
          <cell r="J260">
            <v>0.62</v>
          </cell>
          <cell r="K260">
            <v>1.4</v>
          </cell>
          <cell r="L260">
            <v>423.2</v>
          </cell>
          <cell r="M260">
            <v>0</v>
          </cell>
          <cell r="N260">
            <v>53</v>
          </cell>
          <cell r="O260">
            <v>0</v>
          </cell>
          <cell r="P260">
            <v>4.49</v>
          </cell>
          <cell r="Q260">
            <v>5.89</v>
          </cell>
          <cell r="R260">
            <v>53</v>
          </cell>
          <cell r="S260">
            <v>423.2</v>
          </cell>
          <cell r="X260">
            <v>0</v>
          </cell>
          <cell r="Y260">
            <v>408</v>
          </cell>
          <cell r="Z260">
            <v>660.45</v>
          </cell>
        </row>
        <row r="261">
          <cell r="B261" t="str">
            <v>CS5</v>
          </cell>
          <cell r="D261">
            <v>42</v>
          </cell>
          <cell r="E261">
            <v>8</v>
          </cell>
          <cell r="F261">
            <v>18</v>
          </cell>
          <cell r="G261">
            <v>2</v>
          </cell>
          <cell r="H261">
            <v>1.4</v>
          </cell>
          <cell r="I261">
            <v>0.25</v>
          </cell>
          <cell r="J261">
            <v>0.2</v>
          </cell>
          <cell r="K261">
            <v>0.43</v>
          </cell>
          <cell r="L261">
            <v>359.2</v>
          </cell>
          <cell r="M261">
            <v>0</v>
          </cell>
          <cell r="N261">
            <v>45</v>
          </cell>
          <cell r="O261">
            <v>0</v>
          </cell>
          <cell r="P261">
            <v>1.85</v>
          </cell>
          <cell r="Q261">
            <v>2.2799999999999998</v>
          </cell>
          <cell r="R261">
            <v>45</v>
          </cell>
          <cell r="S261">
            <v>359.2</v>
          </cell>
          <cell r="X261">
            <v>0</v>
          </cell>
          <cell r="Y261">
            <v>336</v>
          </cell>
          <cell r="Z261">
            <v>279.72000000000003</v>
          </cell>
        </row>
        <row r="262">
          <cell r="B262" t="str">
            <v>CS6</v>
          </cell>
          <cell r="D262">
            <v>11</v>
          </cell>
          <cell r="E262">
            <v>4</v>
          </cell>
          <cell r="F262">
            <v>4</v>
          </cell>
          <cell r="G262">
            <v>1</v>
          </cell>
          <cell r="H262">
            <v>0.49</v>
          </cell>
          <cell r="I262">
            <v>7.0000000000000007E-2</v>
          </cell>
          <cell r="J262">
            <v>7.0000000000000007E-2</v>
          </cell>
          <cell r="K262">
            <v>7.0000000000000007E-2</v>
          </cell>
          <cell r="L262">
            <v>96</v>
          </cell>
          <cell r="M262">
            <v>0</v>
          </cell>
          <cell r="N262">
            <v>12</v>
          </cell>
          <cell r="O262">
            <v>0</v>
          </cell>
          <cell r="P262">
            <v>0.63</v>
          </cell>
          <cell r="Q262">
            <v>0.7</v>
          </cell>
          <cell r="R262">
            <v>12</v>
          </cell>
          <cell r="S262">
            <v>96</v>
          </cell>
          <cell r="X262">
            <v>0</v>
          </cell>
          <cell r="Y262">
            <v>88</v>
          </cell>
          <cell r="Z262">
            <v>98.12</v>
          </cell>
        </row>
        <row r="263">
          <cell r="B263" t="str">
            <v>CS6</v>
          </cell>
          <cell r="D263">
            <v>23</v>
          </cell>
          <cell r="E263">
            <v>2</v>
          </cell>
          <cell r="F263">
            <v>8</v>
          </cell>
          <cell r="G263">
            <v>0</v>
          </cell>
          <cell r="H263">
            <v>0.98</v>
          </cell>
          <cell r="I263">
            <v>0.04</v>
          </cell>
          <cell r="J263">
            <v>0.17</v>
          </cell>
          <cell r="K263">
            <v>0</v>
          </cell>
          <cell r="L263">
            <v>144</v>
          </cell>
          <cell r="M263">
            <v>0</v>
          </cell>
          <cell r="N263">
            <v>18</v>
          </cell>
          <cell r="O263">
            <v>0</v>
          </cell>
          <cell r="P263">
            <v>1.19</v>
          </cell>
          <cell r="Q263">
            <v>1.19</v>
          </cell>
          <cell r="R263">
            <v>18</v>
          </cell>
          <cell r="S263">
            <v>144</v>
          </cell>
          <cell r="X263">
            <v>0</v>
          </cell>
          <cell r="Y263">
            <v>184</v>
          </cell>
          <cell r="Z263">
            <v>196.19</v>
          </cell>
        </row>
        <row r="264">
          <cell r="B264" t="str">
            <v>CSB</v>
          </cell>
          <cell r="D264">
            <v>46</v>
          </cell>
          <cell r="E264">
            <v>0</v>
          </cell>
          <cell r="F264">
            <v>10</v>
          </cell>
          <cell r="G264">
            <v>0</v>
          </cell>
          <cell r="H264">
            <v>1.52</v>
          </cell>
          <cell r="I264">
            <v>0</v>
          </cell>
          <cell r="J264">
            <v>0.11</v>
          </cell>
          <cell r="K264">
            <v>0</v>
          </cell>
          <cell r="L264">
            <v>167.2</v>
          </cell>
          <cell r="M264">
            <v>0</v>
          </cell>
          <cell r="N264">
            <v>21</v>
          </cell>
          <cell r="O264">
            <v>0</v>
          </cell>
          <cell r="P264">
            <v>1.63</v>
          </cell>
          <cell r="Q264">
            <v>1.63</v>
          </cell>
          <cell r="R264">
            <v>21</v>
          </cell>
          <cell r="S264">
            <v>167.2</v>
          </cell>
          <cell r="X264">
            <v>0</v>
          </cell>
          <cell r="Y264">
            <v>368</v>
          </cell>
          <cell r="Z264">
            <v>302.68</v>
          </cell>
        </row>
        <row r="265">
          <cell r="B265" t="str">
            <v>KC1</v>
          </cell>
          <cell r="D265">
            <v>47</v>
          </cell>
          <cell r="E265">
            <v>14</v>
          </cell>
          <cell r="F265">
            <v>33</v>
          </cell>
          <cell r="G265">
            <v>9</v>
          </cell>
          <cell r="H265">
            <v>1.56</v>
          </cell>
          <cell r="I265">
            <v>0.3</v>
          </cell>
          <cell r="J265">
            <v>0.4</v>
          </cell>
          <cell r="K265">
            <v>1.63</v>
          </cell>
          <cell r="L265">
            <v>694.4</v>
          </cell>
          <cell r="M265">
            <v>0</v>
          </cell>
          <cell r="N265">
            <v>87</v>
          </cell>
          <cell r="O265">
            <v>0</v>
          </cell>
          <cell r="P265">
            <v>2.2599999999999998</v>
          </cell>
          <cell r="Q265">
            <v>3.89</v>
          </cell>
          <cell r="R265">
            <v>87</v>
          </cell>
          <cell r="S265">
            <v>694.4</v>
          </cell>
          <cell r="X265">
            <v>0</v>
          </cell>
          <cell r="Y265">
            <v>376</v>
          </cell>
          <cell r="Z265">
            <v>310.2</v>
          </cell>
        </row>
        <row r="266">
          <cell r="B266" t="str">
            <v>KC1</v>
          </cell>
          <cell r="D266">
            <v>165</v>
          </cell>
          <cell r="E266">
            <v>10</v>
          </cell>
          <cell r="F266">
            <v>27</v>
          </cell>
          <cell r="G266">
            <v>3</v>
          </cell>
          <cell r="H266">
            <v>5.5</v>
          </cell>
          <cell r="I266">
            <v>0.18</v>
          </cell>
          <cell r="J266">
            <v>0.31</v>
          </cell>
          <cell r="K266">
            <v>0.51</v>
          </cell>
          <cell r="L266">
            <v>519.20000000000005</v>
          </cell>
          <cell r="M266">
            <v>0</v>
          </cell>
          <cell r="N266">
            <v>65</v>
          </cell>
          <cell r="O266">
            <v>0</v>
          </cell>
          <cell r="P266">
            <v>5.99</v>
          </cell>
          <cell r="Q266">
            <v>6.5</v>
          </cell>
          <cell r="R266">
            <v>65</v>
          </cell>
          <cell r="S266">
            <v>519.20000000000005</v>
          </cell>
          <cell r="X266">
            <v>0</v>
          </cell>
          <cell r="Y266">
            <v>1320</v>
          </cell>
          <cell r="Z266">
            <v>1095.5999999999999</v>
          </cell>
        </row>
        <row r="267">
          <cell r="B267" t="str">
            <v>KC2</v>
          </cell>
          <cell r="D267">
            <v>14</v>
          </cell>
          <cell r="E267">
            <v>5</v>
          </cell>
          <cell r="F267">
            <v>11</v>
          </cell>
          <cell r="G267">
            <v>2</v>
          </cell>
          <cell r="H267">
            <v>0.46</v>
          </cell>
          <cell r="I267">
            <v>0.16</v>
          </cell>
          <cell r="J267">
            <v>0.13</v>
          </cell>
          <cell r="K267">
            <v>0.43</v>
          </cell>
          <cell r="L267">
            <v>231.2</v>
          </cell>
          <cell r="M267">
            <v>0</v>
          </cell>
          <cell r="N267">
            <v>29</v>
          </cell>
          <cell r="O267">
            <v>0</v>
          </cell>
          <cell r="P267">
            <v>0.75</v>
          </cell>
          <cell r="Q267">
            <v>1.18</v>
          </cell>
          <cell r="R267">
            <v>29</v>
          </cell>
          <cell r="S267">
            <v>231.2</v>
          </cell>
          <cell r="X267">
            <v>0</v>
          </cell>
          <cell r="Y267">
            <v>112</v>
          </cell>
          <cell r="Z267">
            <v>90.72</v>
          </cell>
        </row>
        <row r="268">
          <cell r="B268" t="str">
            <v>KC2</v>
          </cell>
          <cell r="D268">
            <v>13</v>
          </cell>
          <cell r="E268">
            <v>11</v>
          </cell>
          <cell r="F268">
            <v>7</v>
          </cell>
          <cell r="G268">
            <v>2</v>
          </cell>
          <cell r="H268">
            <v>0.42</v>
          </cell>
          <cell r="I268">
            <v>0.21</v>
          </cell>
          <cell r="J268">
            <v>7.0000000000000007E-2</v>
          </cell>
          <cell r="K268">
            <v>0.34</v>
          </cell>
          <cell r="L268">
            <v>200</v>
          </cell>
          <cell r="M268">
            <v>0</v>
          </cell>
          <cell r="N268">
            <v>25</v>
          </cell>
          <cell r="O268">
            <v>0</v>
          </cell>
          <cell r="P268">
            <v>0.7</v>
          </cell>
          <cell r="Q268">
            <v>1.04</v>
          </cell>
          <cell r="R268">
            <v>25</v>
          </cell>
          <cell r="S268">
            <v>200</v>
          </cell>
          <cell r="X268">
            <v>0</v>
          </cell>
          <cell r="Y268">
            <v>104</v>
          </cell>
          <cell r="Z268">
            <v>83.2</v>
          </cell>
        </row>
        <row r="269">
          <cell r="B269" t="str">
            <v>KC2</v>
          </cell>
          <cell r="D269">
            <v>63</v>
          </cell>
          <cell r="E269">
            <v>28</v>
          </cell>
          <cell r="F269">
            <v>34</v>
          </cell>
          <cell r="G269">
            <v>8</v>
          </cell>
          <cell r="H269">
            <v>2.09</v>
          </cell>
          <cell r="I269">
            <v>0.92</v>
          </cell>
          <cell r="J269">
            <v>0.41</v>
          </cell>
          <cell r="K269">
            <v>2.41</v>
          </cell>
          <cell r="L269">
            <v>830.4</v>
          </cell>
          <cell r="M269">
            <v>0</v>
          </cell>
          <cell r="N269">
            <v>104</v>
          </cell>
          <cell r="O269">
            <v>0</v>
          </cell>
          <cell r="P269">
            <v>3.42</v>
          </cell>
          <cell r="Q269">
            <v>5.83</v>
          </cell>
          <cell r="R269">
            <v>104</v>
          </cell>
          <cell r="S269">
            <v>830.4</v>
          </cell>
          <cell r="X269">
            <v>0</v>
          </cell>
          <cell r="Y269">
            <v>504</v>
          </cell>
          <cell r="Z269">
            <v>415.8</v>
          </cell>
        </row>
        <row r="270">
          <cell r="B270" t="str">
            <v>LA1</v>
          </cell>
          <cell r="D270">
            <v>107</v>
          </cell>
          <cell r="E270">
            <v>18</v>
          </cell>
          <cell r="F270">
            <v>48</v>
          </cell>
          <cell r="G270">
            <v>6</v>
          </cell>
          <cell r="H270">
            <v>4.55</v>
          </cell>
          <cell r="I270">
            <v>0.98</v>
          </cell>
          <cell r="J270">
            <v>0.86</v>
          </cell>
          <cell r="K270">
            <v>3.3</v>
          </cell>
          <cell r="L270">
            <v>941.6</v>
          </cell>
          <cell r="M270">
            <v>0</v>
          </cell>
          <cell r="N270">
            <v>118</v>
          </cell>
          <cell r="O270">
            <v>0</v>
          </cell>
          <cell r="P270">
            <v>6.39</v>
          </cell>
          <cell r="Q270">
            <v>9.69</v>
          </cell>
          <cell r="R270">
            <v>118</v>
          </cell>
          <cell r="S270">
            <v>941.6</v>
          </cell>
          <cell r="X270">
            <v>0</v>
          </cell>
          <cell r="Y270">
            <v>856</v>
          </cell>
          <cell r="Z270">
            <v>907.36</v>
          </cell>
        </row>
        <row r="271">
          <cell r="B271" t="str">
            <v>LA2</v>
          </cell>
          <cell r="D271">
            <v>91</v>
          </cell>
          <cell r="E271">
            <v>7</v>
          </cell>
          <cell r="F271">
            <v>33</v>
          </cell>
          <cell r="G271">
            <v>0</v>
          </cell>
          <cell r="H271">
            <v>3.21</v>
          </cell>
          <cell r="I271">
            <v>0.31</v>
          </cell>
          <cell r="J271">
            <v>0.47</v>
          </cell>
          <cell r="K271">
            <v>0</v>
          </cell>
          <cell r="L271">
            <v>598.4</v>
          </cell>
          <cell r="M271">
            <v>0</v>
          </cell>
          <cell r="N271">
            <v>75</v>
          </cell>
          <cell r="O271">
            <v>0</v>
          </cell>
          <cell r="P271">
            <v>3.99</v>
          </cell>
          <cell r="Q271">
            <v>3.99</v>
          </cell>
          <cell r="R271">
            <v>75</v>
          </cell>
          <cell r="S271">
            <v>598.4</v>
          </cell>
          <cell r="X271">
            <v>0</v>
          </cell>
          <cell r="Y271">
            <v>728</v>
          </cell>
          <cell r="Z271">
            <v>639.73</v>
          </cell>
        </row>
        <row r="272">
          <cell r="B272" t="str">
            <v>LA5</v>
          </cell>
          <cell r="D272">
            <v>15</v>
          </cell>
          <cell r="E272">
            <v>0</v>
          </cell>
          <cell r="F272">
            <v>5</v>
          </cell>
          <cell r="G272">
            <v>1</v>
          </cell>
          <cell r="H272">
            <v>2.12</v>
          </cell>
          <cell r="I272">
            <v>0</v>
          </cell>
          <cell r="J272">
            <v>0.26</v>
          </cell>
          <cell r="K272">
            <v>1.58</v>
          </cell>
          <cell r="L272">
            <v>80</v>
          </cell>
          <cell r="M272">
            <v>0</v>
          </cell>
          <cell r="N272">
            <v>10</v>
          </cell>
          <cell r="O272">
            <v>0</v>
          </cell>
          <cell r="P272">
            <v>2.38</v>
          </cell>
          <cell r="Q272">
            <v>3.96</v>
          </cell>
          <cell r="R272">
            <v>10</v>
          </cell>
          <cell r="S272">
            <v>80</v>
          </cell>
          <cell r="X272">
            <v>0</v>
          </cell>
          <cell r="Y272">
            <v>120</v>
          </cell>
          <cell r="Z272">
            <v>421.8</v>
          </cell>
        </row>
        <row r="273">
          <cell r="B273" t="str">
            <v>SS1</v>
          </cell>
          <cell r="D273">
            <v>166</v>
          </cell>
          <cell r="E273">
            <v>19</v>
          </cell>
          <cell r="F273">
            <v>93</v>
          </cell>
          <cell r="G273">
            <v>3</v>
          </cell>
          <cell r="H273">
            <v>3.66</v>
          </cell>
          <cell r="I273">
            <v>0.64</v>
          </cell>
          <cell r="J273">
            <v>0.96</v>
          </cell>
          <cell r="K273">
            <v>0.3</v>
          </cell>
          <cell r="L273">
            <v>1611.2</v>
          </cell>
          <cell r="M273">
            <v>160</v>
          </cell>
          <cell r="N273">
            <v>202</v>
          </cell>
          <cell r="O273">
            <v>20</v>
          </cell>
          <cell r="P273">
            <v>5.26</v>
          </cell>
          <cell r="Q273">
            <v>5.56</v>
          </cell>
          <cell r="R273">
            <v>222</v>
          </cell>
          <cell r="S273">
            <v>1771.2</v>
          </cell>
          <cell r="X273">
            <v>0</v>
          </cell>
          <cell r="Y273">
            <v>1328</v>
          </cell>
          <cell r="Z273">
            <v>723.76</v>
          </cell>
        </row>
        <row r="274">
          <cell r="B274" t="str">
            <v>SS4</v>
          </cell>
          <cell r="D274">
            <v>197</v>
          </cell>
          <cell r="E274">
            <v>48</v>
          </cell>
          <cell r="F274">
            <v>119</v>
          </cell>
          <cell r="G274">
            <v>7</v>
          </cell>
          <cell r="H274">
            <v>4.16</v>
          </cell>
          <cell r="I274">
            <v>1</v>
          </cell>
          <cell r="J274">
            <v>1.03</v>
          </cell>
          <cell r="K274">
            <v>1.22</v>
          </cell>
          <cell r="L274">
            <v>2433.6999999999998</v>
          </cell>
          <cell r="M274">
            <v>0</v>
          </cell>
          <cell r="N274">
            <v>305</v>
          </cell>
          <cell r="O274">
            <v>0</v>
          </cell>
          <cell r="P274">
            <v>6.19</v>
          </cell>
          <cell r="Q274">
            <v>7.41</v>
          </cell>
          <cell r="R274">
            <v>305</v>
          </cell>
          <cell r="S274">
            <v>2433.6999999999998</v>
          </cell>
          <cell r="X274">
            <v>0</v>
          </cell>
          <cell r="Y274">
            <v>1576</v>
          </cell>
          <cell r="Z274">
            <v>823.46</v>
          </cell>
        </row>
        <row r="275">
          <cell r="B275" t="str">
            <v>SS7</v>
          </cell>
          <cell r="D275">
            <v>23</v>
          </cell>
          <cell r="E275">
            <v>17</v>
          </cell>
          <cell r="F275">
            <v>20</v>
          </cell>
          <cell r="G275">
            <v>3</v>
          </cell>
          <cell r="H275">
            <v>0.68</v>
          </cell>
          <cell r="I275">
            <v>0.5</v>
          </cell>
          <cell r="J275">
            <v>0.21</v>
          </cell>
          <cell r="K275">
            <v>0.64</v>
          </cell>
          <cell r="L275">
            <v>471.2</v>
          </cell>
          <cell r="M275">
            <v>0</v>
          </cell>
          <cell r="N275">
            <v>59</v>
          </cell>
          <cell r="O275">
            <v>0</v>
          </cell>
          <cell r="P275">
            <v>1.39</v>
          </cell>
          <cell r="Q275">
            <v>2.0299999999999998</v>
          </cell>
          <cell r="R275">
            <v>59</v>
          </cell>
          <cell r="S275">
            <v>471.2</v>
          </cell>
          <cell r="X275">
            <v>0</v>
          </cell>
          <cell r="Y275">
            <v>184</v>
          </cell>
          <cell r="Z275">
            <v>135.24</v>
          </cell>
        </row>
        <row r="276">
          <cell r="B276" t="str">
            <v>SS9</v>
          </cell>
          <cell r="D276">
            <v>182</v>
          </cell>
          <cell r="E276">
            <v>20</v>
          </cell>
          <cell r="F276">
            <v>66</v>
          </cell>
          <cell r="G276">
            <v>2</v>
          </cell>
          <cell r="H276">
            <v>19.36</v>
          </cell>
          <cell r="I276">
            <v>5.81</v>
          </cell>
          <cell r="J276">
            <v>2.8</v>
          </cell>
          <cell r="K276">
            <v>3.64</v>
          </cell>
          <cell r="L276">
            <v>1244.8</v>
          </cell>
          <cell r="M276">
            <v>0</v>
          </cell>
          <cell r="N276">
            <v>156</v>
          </cell>
          <cell r="O276">
            <v>0</v>
          </cell>
          <cell r="P276">
            <v>27.97</v>
          </cell>
          <cell r="Q276">
            <v>31.61</v>
          </cell>
          <cell r="R276">
            <v>156</v>
          </cell>
          <cell r="S276">
            <v>1244.8</v>
          </cell>
          <cell r="X276">
            <v>0</v>
          </cell>
          <cell r="Y276">
            <v>1456</v>
          </cell>
          <cell r="Z276">
            <v>3831.1</v>
          </cell>
        </row>
        <row r="277">
          <cell r="B277" t="str">
            <v>SSA</v>
          </cell>
          <cell r="D277">
            <v>34</v>
          </cell>
          <cell r="E277">
            <v>4</v>
          </cell>
          <cell r="F277">
            <v>14</v>
          </cell>
          <cell r="G277">
            <v>0</v>
          </cell>
          <cell r="H277">
            <v>2.59</v>
          </cell>
          <cell r="I277">
            <v>0.56000000000000005</v>
          </cell>
          <cell r="J277">
            <v>0.43</v>
          </cell>
          <cell r="K277">
            <v>0</v>
          </cell>
          <cell r="L277">
            <v>263.2</v>
          </cell>
          <cell r="M277">
            <v>0</v>
          </cell>
          <cell r="N277">
            <v>33</v>
          </cell>
          <cell r="O277">
            <v>0</v>
          </cell>
          <cell r="P277">
            <v>3.58</v>
          </cell>
          <cell r="Q277">
            <v>3.58</v>
          </cell>
          <cell r="R277">
            <v>33</v>
          </cell>
          <cell r="S277">
            <v>263.2</v>
          </cell>
          <cell r="X277">
            <v>0</v>
          </cell>
          <cell r="Y277">
            <v>272</v>
          </cell>
          <cell r="Z277">
            <v>512.04</v>
          </cell>
        </row>
        <row r="278">
          <cell r="B278" t="str">
            <v>SSB</v>
          </cell>
          <cell r="D278">
            <v>17</v>
          </cell>
          <cell r="E278">
            <v>2</v>
          </cell>
          <cell r="F278">
            <v>14</v>
          </cell>
          <cell r="G278">
            <v>0</v>
          </cell>
          <cell r="H278">
            <v>1.82</v>
          </cell>
          <cell r="I278">
            <v>0.57999999999999996</v>
          </cell>
          <cell r="J278">
            <v>0.59</v>
          </cell>
          <cell r="K278">
            <v>0</v>
          </cell>
          <cell r="L278">
            <v>247.2</v>
          </cell>
          <cell r="M278">
            <v>0</v>
          </cell>
          <cell r="N278">
            <v>31</v>
          </cell>
          <cell r="O278">
            <v>0</v>
          </cell>
          <cell r="P278">
            <v>2.99</v>
          </cell>
          <cell r="Q278">
            <v>2.99</v>
          </cell>
          <cell r="R278">
            <v>31</v>
          </cell>
          <cell r="S278">
            <v>247.2</v>
          </cell>
          <cell r="X278">
            <v>0</v>
          </cell>
          <cell r="Y278">
            <v>136</v>
          </cell>
          <cell r="Z278">
            <v>359.21</v>
          </cell>
        </row>
        <row r="279">
          <cell r="B279" t="str">
            <v>CS1</v>
          </cell>
          <cell r="D279">
            <v>526</v>
          </cell>
          <cell r="E279">
            <v>117</v>
          </cell>
          <cell r="F279">
            <v>239</v>
          </cell>
          <cell r="G279">
            <v>20</v>
          </cell>
          <cell r="H279">
            <v>28.37</v>
          </cell>
          <cell r="I279">
            <v>5.05</v>
          </cell>
          <cell r="J279">
            <v>6.59</v>
          </cell>
          <cell r="K279">
            <v>6.04</v>
          </cell>
          <cell r="L279">
            <v>6152.1</v>
          </cell>
          <cell r="M279">
            <v>0</v>
          </cell>
          <cell r="N279">
            <v>617</v>
          </cell>
          <cell r="O279">
            <v>0</v>
          </cell>
          <cell r="P279">
            <v>40.01</v>
          </cell>
          <cell r="Q279">
            <v>46.05</v>
          </cell>
          <cell r="R279">
            <v>617</v>
          </cell>
          <cell r="S279">
            <v>6152.1</v>
          </cell>
          <cell r="X279">
            <v>0</v>
          </cell>
          <cell r="Y279">
            <v>5260</v>
          </cell>
          <cell r="Z279">
            <v>4523.6000000000004</v>
          </cell>
        </row>
        <row r="280">
          <cell r="B280" t="str">
            <v>CS1</v>
          </cell>
          <cell r="D280">
            <v>196</v>
          </cell>
          <cell r="E280">
            <v>39</v>
          </cell>
          <cell r="F280">
            <v>75</v>
          </cell>
          <cell r="G280">
            <v>7</v>
          </cell>
          <cell r="H280">
            <v>8.9</v>
          </cell>
          <cell r="I280">
            <v>1.41</v>
          </cell>
          <cell r="J280">
            <v>1.85</v>
          </cell>
          <cell r="K280">
            <v>1.86</v>
          </cell>
          <cell r="L280">
            <v>1974.1</v>
          </cell>
          <cell r="M280">
            <v>0</v>
          </cell>
          <cell r="N280">
            <v>198</v>
          </cell>
          <cell r="O280">
            <v>0</v>
          </cell>
          <cell r="P280">
            <v>12.16</v>
          </cell>
          <cell r="Q280">
            <v>14.02</v>
          </cell>
          <cell r="R280">
            <v>198</v>
          </cell>
          <cell r="S280">
            <v>1974.1</v>
          </cell>
          <cell r="X280">
            <v>0</v>
          </cell>
          <cell r="Y280">
            <v>1960</v>
          </cell>
          <cell r="Z280">
            <v>1421</v>
          </cell>
        </row>
        <row r="281">
          <cell r="B281" t="str">
            <v>CS1</v>
          </cell>
          <cell r="D281">
            <v>80</v>
          </cell>
          <cell r="E281">
            <v>24</v>
          </cell>
          <cell r="F281">
            <v>40</v>
          </cell>
          <cell r="G281">
            <v>8</v>
          </cell>
          <cell r="H281">
            <v>3.71</v>
          </cell>
          <cell r="I281">
            <v>0.64</v>
          </cell>
          <cell r="J281">
            <v>1</v>
          </cell>
          <cell r="K281">
            <v>1.03</v>
          </cell>
          <cell r="L281">
            <v>1097</v>
          </cell>
          <cell r="M281">
            <v>0</v>
          </cell>
          <cell r="N281">
            <v>110</v>
          </cell>
          <cell r="O281">
            <v>0</v>
          </cell>
          <cell r="P281">
            <v>5.35</v>
          </cell>
          <cell r="Q281">
            <v>6.38</v>
          </cell>
          <cell r="R281">
            <v>110</v>
          </cell>
          <cell r="S281">
            <v>1097</v>
          </cell>
          <cell r="X281">
            <v>0</v>
          </cell>
          <cell r="Y281">
            <v>800</v>
          </cell>
          <cell r="Z281">
            <v>591.20000000000005</v>
          </cell>
        </row>
        <row r="282">
          <cell r="B282" t="str">
            <v>CS3</v>
          </cell>
          <cell r="D282">
            <v>156</v>
          </cell>
          <cell r="E282">
            <v>8</v>
          </cell>
          <cell r="F282">
            <v>89</v>
          </cell>
          <cell r="G282">
            <v>5</v>
          </cell>
          <cell r="H282">
            <v>18.940000000000001</v>
          </cell>
          <cell r="I282">
            <v>1.84</v>
          </cell>
          <cell r="J282">
            <v>5.84</v>
          </cell>
          <cell r="K282">
            <v>9.3800000000000008</v>
          </cell>
          <cell r="L282">
            <v>1993.1</v>
          </cell>
          <cell r="M282">
            <v>0</v>
          </cell>
          <cell r="N282">
            <v>200</v>
          </cell>
          <cell r="O282">
            <v>0</v>
          </cell>
          <cell r="P282">
            <v>26.62</v>
          </cell>
          <cell r="Q282">
            <v>36</v>
          </cell>
          <cell r="R282">
            <v>200</v>
          </cell>
          <cell r="S282">
            <v>1993.1</v>
          </cell>
          <cell r="X282">
            <v>0</v>
          </cell>
          <cell r="Y282">
            <v>1560</v>
          </cell>
          <cell r="Z282">
            <v>3021.72</v>
          </cell>
        </row>
        <row r="283">
          <cell r="B283" t="str">
            <v>CS5</v>
          </cell>
          <cell r="D283">
            <v>9</v>
          </cell>
          <cell r="E283">
            <v>3</v>
          </cell>
          <cell r="F283">
            <v>8</v>
          </cell>
          <cell r="G283">
            <v>1</v>
          </cell>
          <cell r="H283">
            <v>0.38</v>
          </cell>
          <cell r="I283">
            <v>0.13</v>
          </cell>
          <cell r="J283">
            <v>0.15</v>
          </cell>
          <cell r="K283">
            <v>0.34</v>
          </cell>
          <cell r="L283">
            <v>199</v>
          </cell>
          <cell r="M283">
            <v>0</v>
          </cell>
          <cell r="N283">
            <v>20</v>
          </cell>
          <cell r="O283">
            <v>0</v>
          </cell>
          <cell r="P283">
            <v>0.66</v>
          </cell>
          <cell r="Q283">
            <v>1</v>
          </cell>
          <cell r="R283">
            <v>20</v>
          </cell>
          <cell r="S283">
            <v>199</v>
          </cell>
          <cell r="X283">
            <v>0</v>
          </cell>
          <cell r="Y283">
            <v>90</v>
          </cell>
          <cell r="Z283">
            <v>60.75</v>
          </cell>
        </row>
        <row r="284">
          <cell r="B284" t="str">
            <v>CSB</v>
          </cell>
          <cell r="D284">
            <v>17</v>
          </cell>
          <cell r="E284">
            <v>0</v>
          </cell>
          <cell r="F284">
            <v>13</v>
          </cell>
          <cell r="G284">
            <v>0</v>
          </cell>
          <cell r="H284">
            <v>0.71</v>
          </cell>
          <cell r="I284">
            <v>0</v>
          </cell>
          <cell r="J284">
            <v>0.3</v>
          </cell>
          <cell r="K284">
            <v>0</v>
          </cell>
          <cell r="L284">
            <v>269</v>
          </cell>
          <cell r="M284">
            <v>0</v>
          </cell>
          <cell r="N284">
            <v>27</v>
          </cell>
          <cell r="O284">
            <v>0</v>
          </cell>
          <cell r="P284">
            <v>1.01</v>
          </cell>
          <cell r="Q284">
            <v>1.01</v>
          </cell>
          <cell r="R284">
            <v>27</v>
          </cell>
          <cell r="S284">
            <v>269</v>
          </cell>
          <cell r="X284">
            <v>0</v>
          </cell>
          <cell r="Y284">
            <v>170</v>
          </cell>
          <cell r="Z284">
            <v>113.9</v>
          </cell>
        </row>
        <row r="285">
          <cell r="B285" t="str">
            <v>KC1</v>
          </cell>
          <cell r="D285">
            <v>0</v>
          </cell>
          <cell r="E285">
            <v>1</v>
          </cell>
          <cell r="F285">
            <v>0</v>
          </cell>
          <cell r="G285">
            <v>0</v>
          </cell>
          <cell r="H285">
            <v>0</v>
          </cell>
          <cell r="I285">
            <v>0.02</v>
          </cell>
          <cell r="J285">
            <v>0</v>
          </cell>
          <cell r="K285">
            <v>0</v>
          </cell>
          <cell r="L285">
            <v>10</v>
          </cell>
          <cell r="M285">
            <v>0</v>
          </cell>
          <cell r="N285">
            <v>1</v>
          </cell>
          <cell r="O285">
            <v>0</v>
          </cell>
          <cell r="P285">
            <v>0.02</v>
          </cell>
          <cell r="Q285">
            <v>0.02</v>
          </cell>
          <cell r="R285">
            <v>1</v>
          </cell>
          <cell r="S285">
            <v>10</v>
          </cell>
          <cell r="X285">
            <v>0</v>
          </cell>
          <cell r="Y285">
            <v>0</v>
          </cell>
          <cell r="Z285">
            <v>0</v>
          </cell>
        </row>
        <row r="286">
          <cell r="B286" t="str">
            <v>KC1</v>
          </cell>
          <cell r="D286">
            <v>285</v>
          </cell>
          <cell r="E286">
            <v>1</v>
          </cell>
          <cell r="F286">
            <v>10</v>
          </cell>
          <cell r="G286">
            <v>0</v>
          </cell>
          <cell r="H286">
            <v>11.89</v>
          </cell>
          <cell r="I286">
            <v>0.02</v>
          </cell>
          <cell r="J286">
            <v>0.23</v>
          </cell>
          <cell r="K286">
            <v>0</v>
          </cell>
          <cell r="L286">
            <v>219</v>
          </cell>
          <cell r="M286">
            <v>0</v>
          </cell>
          <cell r="N286">
            <v>22</v>
          </cell>
          <cell r="O286">
            <v>0</v>
          </cell>
          <cell r="P286">
            <v>12.14</v>
          </cell>
          <cell r="Q286">
            <v>12.14</v>
          </cell>
          <cell r="R286">
            <v>22</v>
          </cell>
          <cell r="S286">
            <v>219</v>
          </cell>
          <cell r="X286">
            <v>0</v>
          </cell>
          <cell r="Y286">
            <v>2850</v>
          </cell>
          <cell r="Z286">
            <v>1898.1</v>
          </cell>
        </row>
        <row r="287">
          <cell r="B287" t="str">
            <v>LA2</v>
          </cell>
          <cell r="D287">
            <v>23</v>
          </cell>
          <cell r="E287">
            <v>3</v>
          </cell>
          <cell r="F287">
            <v>10</v>
          </cell>
          <cell r="G287">
            <v>1</v>
          </cell>
          <cell r="H287">
            <v>1.1599999999999999</v>
          </cell>
          <cell r="I287">
            <v>0.13</v>
          </cell>
          <cell r="J287">
            <v>0.28000000000000003</v>
          </cell>
          <cell r="K287">
            <v>0.4</v>
          </cell>
          <cell r="L287">
            <v>239</v>
          </cell>
          <cell r="M287">
            <v>0</v>
          </cell>
          <cell r="N287">
            <v>24</v>
          </cell>
          <cell r="O287">
            <v>0</v>
          </cell>
          <cell r="P287">
            <v>1.57</v>
          </cell>
          <cell r="Q287">
            <v>1.97</v>
          </cell>
          <cell r="R287">
            <v>24</v>
          </cell>
          <cell r="S287">
            <v>239</v>
          </cell>
          <cell r="X287">
            <v>0</v>
          </cell>
          <cell r="Y287">
            <v>230</v>
          </cell>
          <cell r="Z287">
            <v>185.38</v>
          </cell>
        </row>
        <row r="288">
          <cell r="B288" t="str">
            <v>LA3</v>
          </cell>
          <cell r="D288">
            <v>23</v>
          </cell>
          <cell r="E288">
            <v>0</v>
          </cell>
          <cell r="F288">
            <v>11</v>
          </cell>
          <cell r="G288">
            <v>1</v>
          </cell>
          <cell r="H288">
            <v>3.53</v>
          </cell>
          <cell r="I288">
            <v>0</v>
          </cell>
          <cell r="J288">
            <v>0.84</v>
          </cell>
          <cell r="K288">
            <v>2.4500000000000002</v>
          </cell>
          <cell r="L288">
            <v>229</v>
          </cell>
          <cell r="M288">
            <v>0</v>
          </cell>
          <cell r="N288">
            <v>23</v>
          </cell>
          <cell r="O288">
            <v>0</v>
          </cell>
          <cell r="P288">
            <v>4.37</v>
          </cell>
          <cell r="Q288">
            <v>6.82</v>
          </cell>
          <cell r="R288">
            <v>23</v>
          </cell>
          <cell r="S288">
            <v>229</v>
          </cell>
          <cell r="X288">
            <v>0</v>
          </cell>
          <cell r="Y288">
            <v>230</v>
          </cell>
          <cell r="Z288">
            <v>563.5</v>
          </cell>
        </row>
        <row r="289">
          <cell r="B289" t="str">
            <v>LA6</v>
          </cell>
          <cell r="D289">
            <v>17</v>
          </cell>
          <cell r="E289">
            <v>0</v>
          </cell>
          <cell r="F289">
            <v>9</v>
          </cell>
          <cell r="G289">
            <v>0</v>
          </cell>
          <cell r="H289">
            <v>2.65</v>
          </cell>
          <cell r="I289">
            <v>0</v>
          </cell>
          <cell r="J289">
            <v>0.7</v>
          </cell>
          <cell r="K289">
            <v>0</v>
          </cell>
          <cell r="L289">
            <v>189</v>
          </cell>
          <cell r="M289">
            <v>0</v>
          </cell>
          <cell r="N289">
            <v>19</v>
          </cell>
          <cell r="O289">
            <v>0</v>
          </cell>
          <cell r="P289">
            <v>3.35</v>
          </cell>
          <cell r="Q289">
            <v>3.35</v>
          </cell>
          <cell r="R289">
            <v>19</v>
          </cell>
          <cell r="S289">
            <v>189</v>
          </cell>
          <cell r="X289">
            <v>0</v>
          </cell>
          <cell r="Y289">
            <v>170</v>
          </cell>
          <cell r="Z289">
            <v>422.62</v>
          </cell>
        </row>
        <row r="290">
          <cell r="B290" t="str">
            <v>SS1</v>
          </cell>
          <cell r="D290">
            <v>73</v>
          </cell>
          <cell r="E290">
            <v>32</v>
          </cell>
          <cell r="F290">
            <v>42</v>
          </cell>
          <cell r="G290">
            <v>3</v>
          </cell>
          <cell r="H290">
            <v>1.65</v>
          </cell>
          <cell r="I290">
            <v>0.73</v>
          </cell>
          <cell r="J290">
            <v>0.48</v>
          </cell>
          <cell r="K290">
            <v>0.77</v>
          </cell>
          <cell r="L290">
            <v>887</v>
          </cell>
          <cell r="M290">
            <v>620</v>
          </cell>
          <cell r="N290">
            <v>89</v>
          </cell>
          <cell r="O290">
            <v>62</v>
          </cell>
          <cell r="P290">
            <v>2.86</v>
          </cell>
          <cell r="Q290">
            <v>3.63</v>
          </cell>
          <cell r="R290">
            <v>151</v>
          </cell>
          <cell r="S290">
            <v>1507</v>
          </cell>
          <cell r="X290">
            <v>0</v>
          </cell>
          <cell r="Y290">
            <v>730</v>
          </cell>
          <cell r="Z290">
            <v>260.61</v>
          </cell>
        </row>
        <row r="291">
          <cell r="B291" t="str">
            <v>SS1</v>
          </cell>
          <cell r="D291">
            <v>140</v>
          </cell>
          <cell r="E291">
            <v>38</v>
          </cell>
          <cell r="F291">
            <v>72</v>
          </cell>
          <cell r="G291">
            <v>12</v>
          </cell>
          <cell r="H291">
            <v>3.16</v>
          </cell>
          <cell r="I291">
            <v>0.9</v>
          </cell>
          <cell r="J291">
            <v>0.84</v>
          </cell>
          <cell r="K291">
            <v>1.75</v>
          </cell>
          <cell r="L291">
            <v>1925.1</v>
          </cell>
          <cell r="M291">
            <v>0</v>
          </cell>
          <cell r="N291">
            <v>193</v>
          </cell>
          <cell r="O291">
            <v>0</v>
          </cell>
          <cell r="P291">
            <v>4.9000000000000004</v>
          </cell>
          <cell r="Q291">
            <v>6.65</v>
          </cell>
          <cell r="R291">
            <v>193</v>
          </cell>
          <cell r="S291">
            <v>1925.1</v>
          </cell>
          <cell r="X291">
            <v>0</v>
          </cell>
          <cell r="Y291">
            <v>1400</v>
          </cell>
          <cell r="Z291">
            <v>499.8</v>
          </cell>
        </row>
        <row r="292">
          <cell r="B292" t="str">
            <v>SS4</v>
          </cell>
          <cell r="D292">
            <v>5</v>
          </cell>
          <cell r="E292">
            <v>0</v>
          </cell>
          <cell r="F292">
            <v>0</v>
          </cell>
          <cell r="G292">
            <v>0</v>
          </cell>
          <cell r="H292">
            <v>0.1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.1</v>
          </cell>
          <cell r="Q292">
            <v>0.1</v>
          </cell>
          <cell r="R292">
            <v>0</v>
          </cell>
          <cell r="S292">
            <v>0</v>
          </cell>
          <cell r="X292">
            <v>0</v>
          </cell>
          <cell r="Y292">
            <v>50</v>
          </cell>
          <cell r="Z292">
            <v>16.3</v>
          </cell>
        </row>
        <row r="293">
          <cell r="B293" t="str">
            <v>SS4</v>
          </cell>
          <cell r="D293">
            <v>217</v>
          </cell>
          <cell r="E293">
            <v>16</v>
          </cell>
          <cell r="F293">
            <v>56</v>
          </cell>
          <cell r="G293">
            <v>2</v>
          </cell>
          <cell r="H293">
            <v>6.58</v>
          </cell>
          <cell r="I293">
            <v>0.42</v>
          </cell>
          <cell r="J293">
            <v>0.95</v>
          </cell>
          <cell r="K293">
            <v>0.66</v>
          </cell>
          <cell r="L293">
            <v>1305</v>
          </cell>
          <cell r="M293">
            <v>0</v>
          </cell>
          <cell r="N293">
            <v>131</v>
          </cell>
          <cell r="O293">
            <v>0</v>
          </cell>
          <cell r="P293">
            <v>7.95</v>
          </cell>
          <cell r="Q293">
            <v>8.61</v>
          </cell>
          <cell r="R293">
            <v>131</v>
          </cell>
          <cell r="S293">
            <v>1305</v>
          </cell>
          <cell r="X293">
            <v>0</v>
          </cell>
          <cell r="Y293">
            <v>2170</v>
          </cell>
          <cell r="Z293">
            <v>1041.5999999999999</v>
          </cell>
        </row>
        <row r="294">
          <cell r="B294" t="str">
            <v>SS7</v>
          </cell>
          <cell r="D294">
            <v>6</v>
          </cell>
          <cell r="E294">
            <v>4</v>
          </cell>
          <cell r="F294">
            <v>5</v>
          </cell>
          <cell r="G294">
            <v>1</v>
          </cell>
          <cell r="H294">
            <v>0.24</v>
          </cell>
          <cell r="I294">
            <v>0.17</v>
          </cell>
          <cell r="J294">
            <v>0.1</v>
          </cell>
          <cell r="K294">
            <v>0.34</v>
          </cell>
          <cell r="L294">
            <v>140</v>
          </cell>
          <cell r="M294">
            <v>0</v>
          </cell>
          <cell r="N294">
            <v>14</v>
          </cell>
          <cell r="O294">
            <v>0</v>
          </cell>
          <cell r="P294">
            <v>0.51</v>
          </cell>
          <cell r="Q294">
            <v>0.85</v>
          </cell>
          <cell r="R294">
            <v>14</v>
          </cell>
          <cell r="S294">
            <v>140</v>
          </cell>
          <cell r="X294">
            <v>0</v>
          </cell>
          <cell r="Y294">
            <v>60</v>
          </cell>
          <cell r="Z294">
            <v>37.68</v>
          </cell>
        </row>
        <row r="295">
          <cell r="B295" t="str">
            <v>SS9</v>
          </cell>
          <cell r="D295">
            <v>15</v>
          </cell>
          <cell r="E295">
            <v>4</v>
          </cell>
          <cell r="F295">
            <v>11</v>
          </cell>
          <cell r="G295">
            <v>0</v>
          </cell>
          <cell r="H295">
            <v>2.4300000000000002</v>
          </cell>
          <cell r="I295">
            <v>2.15</v>
          </cell>
          <cell r="J295">
            <v>0.87</v>
          </cell>
          <cell r="K295">
            <v>0</v>
          </cell>
          <cell r="L295">
            <v>269</v>
          </cell>
          <cell r="M295">
            <v>0</v>
          </cell>
          <cell r="N295">
            <v>27</v>
          </cell>
          <cell r="O295">
            <v>0</v>
          </cell>
          <cell r="P295">
            <v>5.45</v>
          </cell>
          <cell r="Q295">
            <v>5.45</v>
          </cell>
          <cell r="R295">
            <v>27</v>
          </cell>
          <cell r="S295">
            <v>269</v>
          </cell>
          <cell r="X295">
            <v>0</v>
          </cell>
          <cell r="Y295">
            <v>150</v>
          </cell>
          <cell r="Z295">
            <v>385.35</v>
          </cell>
        </row>
        <row r="296">
          <cell r="B296" t="str">
            <v>SSB</v>
          </cell>
          <cell r="D296">
            <v>6</v>
          </cell>
          <cell r="E296">
            <v>1</v>
          </cell>
          <cell r="F296">
            <v>1</v>
          </cell>
          <cell r="G296">
            <v>0</v>
          </cell>
          <cell r="H296">
            <v>0.94</v>
          </cell>
          <cell r="I296">
            <v>0.54</v>
          </cell>
          <cell r="J296">
            <v>0.12</v>
          </cell>
          <cell r="K296">
            <v>0</v>
          </cell>
          <cell r="L296">
            <v>30</v>
          </cell>
          <cell r="M296">
            <v>0</v>
          </cell>
          <cell r="N296">
            <v>3</v>
          </cell>
          <cell r="O296">
            <v>0</v>
          </cell>
          <cell r="P296">
            <v>1.6</v>
          </cell>
          <cell r="Q296">
            <v>1.6</v>
          </cell>
          <cell r="R296">
            <v>3</v>
          </cell>
          <cell r="S296">
            <v>30</v>
          </cell>
          <cell r="X296">
            <v>0</v>
          </cell>
          <cell r="Y296">
            <v>60</v>
          </cell>
          <cell r="Z296">
            <v>148.19999999999999</v>
          </cell>
        </row>
        <row r="297">
          <cell r="B297" t="str">
            <v>SSC</v>
          </cell>
          <cell r="D297">
            <v>11</v>
          </cell>
          <cell r="E297">
            <v>11</v>
          </cell>
          <cell r="F297">
            <v>9</v>
          </cell>
          <cell r="G297">
            <v>2</v>
          </cell>
          <cell r="H297">
            <v>0.32</v>
          </cell>
          <cell r="I297">
            <v>0.27</v>
          </cell>
          <cell r="J297">
            <v>0.12</v>
          </cell>
          <cell r="K297">
            <v>0.56000000000000005</v>
          </cell>
          <cell r="L297">
            <v>309</v>
          </cell>
          <cell r="M297">
            <v>0</v>
          </cell>
          <cell r="N297">
            <v>31</v>
          </cell>
          <cell r="O297">
            <v>0</v>
          </cell>
          <cell r="P297">
            <v>0.71</v>
          </cell>
          <cell r="Q297">
            <v>1.27</v>
          </cell>
          <cell r="R297">
            <v>31</v>
          </cell>
          <cell r="S297">
            <v>309</v>
          </cell>
          <cell r="X297">
            <v>0</v>
          </cell>
          <cell r="Y297">
            <v>110</v>
          </cell>
          <cell r="Z297">
            <v>50.16</v>
          </cell>
        </row>
        <row r="298">
          <cell r="B298" t="str">
            <v>CS1</v>
          </cell>
          <cell r="D298">
            <v>667</v>
          </cell>
          <cell r="E298">
            <v>65</v>
          </cell>
          <cell r="F298">
            <v>300</v>
          </cell>
          <cell r="G298">
            <v>19</v>
          </cell>
          <cell r="H298">
            <v>42.6</v>
          </cell>
          <cell r="I298">
            <v>3.21</v>
          </cell>
          <cell r="J298">
            <v>11.64</v>
          </cell>
          <cell r="K298">
            <v>7.72</v>
          </cell>
          <cell r="L298">
            <v>8301.7999999999993</v>
          </cell>
          <cell r="M298">
            <v>0</v>
          </cell>
          <cell r="N298">
            <v>694</v>
          </cell>
          <cell r="O298">
            <v>0</v>
          </cell>
          <cell r="P298">
            <v>57.45</v>
          </cell>
          <cell r="Q298">
            <v>65.17</v>
          </cell>
          <cell r="R298">
            <v>694</v>
          </cell>
          <cell r="S298">
            <v>8301.7999999999993</v>
          </cell>
          <cell r="X298">
            <v>0</v>
          </cell>
          <cell r="Y298">
            <v>8004</v>
          </cell>
          <cell r="Z298">
            <v>5662.83</v>
          </cell>
        </row>
        <row r="299">
          <cell r="B299" t="str">
            <v>CS1</v>
          </cell>
          <cell r="D299">
            <v>57</v>
          </cell>
          <cell r="E299">
            <v>0</v>
          </cell>
          <cell r="F299">
            <v>5</v>
          </cell>
          <cell r="G299">
            <v>0</v>
          </cell>
          <cell r="H299">
            <v>6.21</v>
          </cell>
          <cell r="I299">
            <v>0</v>
          </cell>
          <cell r="J299">
            <v>0.3</v>
          </cell>
          <cell r="K299">
            <v>0</v>
          </cell>
          <cell r="L299">
            <v>120</v>
          </cell>
          <cell r="M299">
            <v>0</v>
          </cell>
          <cell r="N299">
            <v>10</v>
          </cell>
          <cell r="O299">
            <v>0</v>
          </cell>
          <cell r="P299">
            <v>6.51</v>
          </cell>
          <cell r="Q299">
            <v>6.51</v>
          </cell>
          <cell r="R299">
            <v>10</v>
          </cell>
          <cell r="S299">
            <v>120</v>
          </cell>
          <cell r="X299">
            <v>0</v>
          </cell>
          <cell r="Y299">
            <v>684</v>
          </cell>
          <cell r="Z299">
            <v>825.36</v>
          </cell>
        </row>
        <row r="300">
          <cell r="B300" t="str">
            <v>CS1</v>
          </cell>
          <cell r="D300">
            <v>259</v>
          </cell>
          <cell r="E300">
            <v>54</v>
          </cell>
          <cell r="F300">
            <v>97</v>
          </cell>
          <cell r="G300">
            <v>16</v>
          </cell>
          <cell r="H300">
            <v>17.690000000000001</v>
          </cell>
          <cell r="I300">
            <v>3.86</v>
          </cell>
          <cell r="J300">
            <v>4.1399999999999997</v>
          </cell>
          <cell r="K300">
            <v>11.48</v>
          </cell>
          <cell r="L300">
            <v>3099.6</v>
          </cell>
          <cell r="M300">
            <v>0</v>
          </cell>
          <cell r="N300">
            <v>259</v>
          </cell>
          <cell r="O300">
            <v>0</v>
          </cell>
          <cell r="P300">
            <v>25.69</v>
          </cell>
          <cell r="Q300">
            <v>37.17</v>
          </cell>
          <cell r="R300">
            <v>259</v>
          </cell>
          <cell r="S300">
            <v>3099.6</v>
          </cell>
          <cell r="X300">
            <v>0</v>
          </cell>
          <cell r="Y300">
            <v>3108</v>
          </cell>
          <cell r="Z300">
            <v>2351.7199999999998</v>
          </cell>
        </row>
        <row r="301">
          <cell r="B301" t="str">
            <v>CS1</v>
          </cell>
          <cell r="D301">
            <v>40</v>
          </cell>
          <cell r="E301">
            <v>6</v>
          </cell>
          <cell r="F301">
            <v>21</v>
          </cell>
          <cell r="G301">
            <v>1</v>
          </cell>
          <cell r="H301">
            <v>1.99</v>
          </cell>
          <cell r="I301">
            <v>0.22</v>
          </cell>
          <cell r="J301">
            <v>0.67</v>
          </cell>
          <cell r="K301">
            <v>0.12</v>
          </cell>
          <cell r="L301">
            <v>621.6</v>
          </cell>
          <cell r="M301">
            <v>0</v>
          </cell>
          <cell r="N301">
            <v>52</v>
          </cell>
          <cell r="O301">
            <v>0</v>
          </cell>
          <cell r="P301">
            <v>2.88</v>
          </cell>
          <cell r="Q301">
            <v>3</v>
          </cell>
          <cell r="R301">
            <v>52</v>
          </cell>
          <cell r="S301">
            <v>621.6</v>
          </cell>
          <cell r="X301">
            <v>0</v>
          </cell>
          <cell r="Y301">
            <v>480</v>
          </cell>
          <cell r="Z301">
            <v>264</v>
          </cell>
        </row>
        <row r="302">
          <cell r="B302" t="str">
            <v>CS3</v>
          </cell>
          <cell r="D302">
            <v>0</v>
          </cell>
          <cell r="E302">
            <v>1</v>
          </cell>
          <cell r="F302">
            <v>0</v>
          </cell>
          <cell r="G302">
            <v>0</v>
          </cell>
          <cell r="H302">
            <v>0</v>
          </cell>
          <cell r="I302">
            <v>0.35</v>
          </cell>
          <cell r="J302">
            <v>0</v>
          </cell>
          <cell r="K302">
            <v>0</v>
          </cell>
          <cell r="L302">
            <v>12</v>
          </cell>
          <cell r="M302">
            <v>0</v>
          </cell>
          <cell r="N302">
            <v>1</v>
          </cell>
          <cell r="O302">
            <v>0</v>
          </cell>
          <cell r="P302">
            <v>0.35</v>
          </cell>
          <cell r="Q302">
            <v>0.35</v>
          </cell>
          <cell r="R302">
            <v>1</v>
          </cell>
          <cell r="S302">
            <v>12</v>
          </cell>
          <cell r="X302">
            <v>0</v>
          </cell>
          <cell r="Y302">
            <v>0</v>
          </cell>
          <cell r="Z302">
            <v>0</v>
          </cell>
        </row>
        <row r="303">
          <cell r="B303" t="str">
            <v>CS5</v>
          </cell>
          <cell r="D303">
            <v>31</v>
          </cell>
          <cell r="E303">
            <v>12</v>
          </cell>
          <cell r="F303">
            <v>23</v>
          </cell>
          <cell r="G303">
            <v>4</v>
          </cell>
          <cell r="H303">
            <v>1.53</v>
          </cell>
          <cell r="I303">
            <v>0.45</v>
          </cell>
          <cell r="J303">
            <v>0.74</v>
          </cell>
          <cell r="K303">
            <v>1.37</v>
          </cell>
          <cell r="L303">
            <v>741.6</v>
          </cell>
          <cell r="M303">
            <v>0</v>
          </cell>
          <cell r="N303">
            <v>62</v>
          </cell>
          <cell r="O303">
            <v>0</v>
          </cell>
          <cell r="P303">
            <v>2.72</v>
          </cell>
          <cell r="Q303">
            <v>4.09</v>
          </cell>
          <cell r="R303">
            <v>62</v>
          </cell>
          <cell r="S303">
            <v>741.6</v>
          </cell>
          <cell r="X303">
            <v>0</v>
          </cell>
          <cell r="Y303">
            <v>372</v>
          </cell>
          <cell r="Z303">
            <v>203.36</v>
          </cell>
        </row>
        <row r="304">
          <cell r="B304" t="str">
            <v>CS6</v>
          </cell>
          <cell r="D304">
            <v>11</v>
          </cell>
          <cell r="E304">
            <v>8</v>
          </cell>
          <cell r="F304">
            <v>5</v>
          </cell>
          <cell r="G304">
            <v>2</v>
          </cell>
          <cell r="H304">
            <v>0.73</v>
          </cell>
          <cell r="I304">
            <v>0.3</v>
          </cell>
          <cell r="J304">
            <v>0.22</v>
          </cell>
          <cell r="K304">
            <v>0.1</v>
          </cell>
          <cell r="L304">
            <v>216</v>
          </cell>
          <cell r="M304">
            <v>0</v>
          </cell>
          <cell r="N304">
            <v>18</v>
          </cell>
          <cell r="O304">
            <v>0</v>
          </cell>
          <cell r="P304">
            <v>1.25</v>
          </cell>
          <cell r="Q304">
            <v>1.35</v>
          </cell>
          <cell r="R304">
            <v>18</v>
          </cell>
          <cell r="S304">
            <v>216</v>
          </cell>
          <cell r="X304">
            <v>0</v>
          </cell>
          <cell r="Y304">
            <v>132</v>
          </cell>
          <cell r="Z304">
            <v>97.57</v>
          </cell>
        </row>
        <row r="305">
          <cell r="B305" t="str">
            <v>CSB</v>
          </cell>
          <cell r="D305">
            <v>17</v>
          </cell>
          <cell r="E305">
            <v>0</v>
          </cell>
          <cell r="F305">
            <v>12</v>
          </cell>
          <cell r="G305">
            <v>0</v>
          </cell>
          <cell r="H305">
            <v>0.85</v>
          </cell>
          <cell r="I305">
            <v>0</v>
          </cell>
          <cell r="J305">
            <v>0.4</v>
          </cell>
          <cell r="K305">
            <v>0</v>
          </cell>
          <cell r="L305">
            <v>310.8</v>
          </cell>
          <cell r="M305">
            <v>0</v>
          </cell>
          <cell r="N305">
            <v>26</v>
          </cell>
          <cell r="O305">
            <v>0</v>
          </cell>
          <cell r="P305">
            <v>1.25</v>
          </cell>
          <cell r="Q305">
            <v>1.25</v>
          </cell>
          <cell r="R305">
            <v>26</v>
          </cell>
          <cell r="S305">
            <v>310.8</v>
          </cell>
          <cell r="X305">
            <v>0</v>
          </cell>
          <cell r="Y305">
            <v>204</v>
          </cell>
          <cell r="Z305">
            <v>112.88</v>
          </cell>
        </row>
        <row r="306">
          <cell r="B306" t="str">
            <v>KC1</v>
          </cell>
          <cell r="D306">
            <v>91</v>
          </cell>
          <cell r="E306">
            <v>8</v>
          </cell>
          <cell r="F306">
            <v>40</v>
          </cell>
          <cell r="G306">
            <v>0</v>
          </cell>
          <cell r="H306">
            <v>4.53</v>
          </cell>
          <cell r="I306">
            <v>0.38</v>
          </cell>
          <cell r="J306">
            <v>1.26</v>
          </cell>
          <cell r="K306">
            <v>0</v>
          </cell>
          <cell r="L306">
            <v>1100.4000000000001</v>
          </cell>
          <cell r="M306">
            <v>0</v>
          </cell>
          <cell r="N306">
            <v>92</v>
          </cell>
          <cell r="O306">
            <v>0</v>
          </cell>
          <cell r="P306">
            <v>6.17</v>
          </cell>
          <cell r="Q306">
            <v>6.17</v>
          </cell>
          <cell r="R306">
            <v>92</v>
          </cell>
          <cell r="S306">
            <v>1100.4000000000001</v>
          </cell>
          <cell r="X306">
            <v>0</v>
          </cell>
          <cell r="Y306">
            <v>1092</v>
          </cell>
          <cell r="Z306">
            <v>602.41999999999996</v>
          </cell>
        </row>
        <row r="307">
          <cell r="B307" t="str">
            <v>KC2</v>
          </cell>
          <cell r="D307">
            <v>80</v>
          </cell>
          <cell r="E307">
            <v>5</v>
          </cell>
          <cell r="F307">
            <v>12</v>
          </cell>
          <cell r="G307">
            <v>1</v>
          </cell>
          <cell r="H307">
            <v>3.96</v>
          </cell>
          <cell r="I307">
            <v>0.19</v>
          </cell>
          <cell r="J307">
            <v>0.4</v>
          </cell>
          <cell r="K307">
            <v>0.34</v>
          </cell>
          <cell r="L307">
            <v>358.8</v>
          </cell>
          <cell r="M307">
            <v>0</v>
          </cell>
          <cell r="N307">
            <v>30</v>
          </cell>
          <cell r="O307">
            <v>0</v>
          </cell>
          <cell r="P307">
            <v>4.55</v>
          </cell>
          <cell r="Q307">
            <v>4.8899999999999997</v>
          </cell>
          <cell r="R307">
            <v>30</v>
          </cell>
          <cell r="S307">
            <v>358.8</v>
          </cell>
          <cell r="X307">
            <v>0</v>
          </cell>
          <cell r="Y307">
            <v>960</v>
          </cell>
          <cell r="Z307">
            <v>527.20000000000005</v>
          </cell>
        </row>
        <row r="308">
          <cell r="B308" t="str">
            <v>KC2</v>
          </cell>
          <cell r="D308">
            <v>17</v>
          </cell>
          <cell r="E308">
            <v>13</v>
          </cell>
          <cell r="F308">
            <v>9</v>
          </cell>
          <cell r="G308">
            <v>2</v>
          </cell>
          <cell r="H308">
            <v>0.85</v>
          </cell>
          <cell r="I308">
            <v>0.83</v>
          </cell>
          <cell r="J308">
            <v>0.28000000000000003</v>
          </cell>
          <cell r="K308">
            <v>1.31</v>
          </cell>
          <cell r="L308">
            <v>394.8</v>
          </cell>
          <cell r="M308">
            <v>0</v>
          </cell>
          <cell r="N308">
            <v>33</v>
          </cell>
          <cell r="O308">
            <v>0</v>
          </cell>
          <cell r="P308">
            <v>1.96</v>
          </cell>
          <cell r="Q308">
            <v>3.27</v>
          </cell>
          <cell r="R308">
            <v>33</v>
          </cell>
          <cell r="S308">
            <v>394.8</v>
          </cell>
          <cell r="X308">
            <v>0</v>
          </cell>
          <cell r="Y308">
            <v>204</v>
          </cell>
          <cell r="Z308">
            <v>112.88</v>
          </cell>
        </row>
        <row r="309">
          <cell r="B309" t="str">
            <v>LA2</v>
          </cell>
          <cell r="D309">
            <v>46</v>
          </cell>
          <cell r="E309">
            <v>8</v>
          </cell>
          <cell r="F309">
            <v>33</v>
          </cell>
          <cell r="G309">
            <v>1</v>
          </cell>
          <cell r="H309">
            <v>2.97</v>
          </cell>
          <cell r="I309">
            <v>0.51</v>
          </cell>
          <cell r="J309">
            <v>1.37</v>
          </cell>
          <cell r="K309">
            <v>0.21</v>
          </cell>
          <cell r="L309">
            <v>921.6</v>
          </cell>
          <cell r="M309">
            <v>0</v>
          </cell>
          <cell r="N309">
            <v>77</v>
          </cell>
          <cell r="O309">
            <v>0</v>
          </cell>
          <cell r="P309">
            <v>4.8499999999999996</v>
          </cell>
          <cell r="Q309">
            <v>5.0599999999999996</v>
          </cell>
          <cell r="R309">
            <v>77</v>
          </cell>
          <cell r="S309">
            <v>921.6</v>
          </cell>
          <cell r="X309">
            <v>0</v>
          </cell>
          <cell r="Y309">
            <v>552</v>
          </cell>
          <cell r="Z309">
            <v>394.68</v>
          </cell>
        </row>
        <row r="310">
          <cell r="B310" t="str">
            <v>LA3</v>
          </cell>
          <cell r="D310">
            <v>10</v>
          </cell>
          <cell r="E310">
            <v>4</v>
          </cell>
          <cell r="F310">
            <v>5</v>
          </cell>
          <cell r="G310">
            <v>0</v>
          </cell>
          <cell r="H310">
            <v>2.13</v>
          </cell>
          <cell r="I310">
            <v>1.41</v>
          </cell>
          <cell r="J310">
            <v>0.57999999999999996</v>
          </cell>
          <cell r="K310">
            <v>0</v>
          </cell>
          <cell r="L310">
            <v>168</v>
          </cell>
          <cell r="M310">
            <v>0</v>
          </cell>
          <cell r="N310">
            <v>14</v>
          </cell>
          <cell r="O310">
            <v>0</v>
          </cell>
          <cell r="P310">
            <v>4.12</v>
          </cell>
          <cell r="Q310">
            <v>4.12</v>
          </cell>
          <cell r="R310">
            <v>14</v>
          </cell>
          <cell r="S310">
            <v>168</v>
          </cell>
          <cell r="X310">
            <v>0</v>
          </cell>
          <cell r="Y310">
            <v>120</v>
          </cell>
          <cell r="Z310">
            <v>283.5</v>
          </cell>
        </row>
        <row r="311">
          <cell r="B311" t="str">
            <v>LA4</v>
          </cell>
          <cell r="D311">
            <v>54</v>
          </cell>
          <cell r="E311">
            <v>0</v>
          </cell>
          <cell r="F311">
            <v>11</v>
          </cell>
          <cell r="G311">
            <v>0</v>
          </cell>
          <cell r="H311">
            <v>7.68</v>
          </cell>
          <cell r="I311">
            <v>0</v>
          </cell>
          <cell r="J311">
            <v>0.91</v>
          </cell>
          <cell r="K311">
            <v>0</v>
          </cell>
          <cell r="L311">
            <v>274.8</v>
          </cell>
          <cell r="M311">
            <v>0</v>
          </cell>
          <cell r="N311">
            <v>23</v>
          </cell>
          <cell r="O311">
            <v>0</v>
          </cell>
          <cell r="P311">
            <v>8.59</v>
          </cell>
          <cell r="Q311">
            <v>8.59</v>
          </cell>
          <cell r="R311">
            <v>23</v>
          </cell>
          <cell r="S311">
            <v>274.8</v>
          </cell>
          <cell r="X311">
            <v>0</v>
          </cell>
          <cell r="Y311">
            <v>648</v>
          </cell>
          <cell r="Z311">
            <v>1020.6</v>
          </cell>
        </row>
        <row r="312">
          <cell r="B312" t="str">
            <v>SS1</v>
          </cell>
          <cell r="D312">
            <v>19</v>
          </cell>
          <cell r="E312">
            <v>7</v>
          </cell>
          <cell r="F312">
            <v>11</v>
          </cell>
          <cell r="G312">
            <v>0</v>
          </cell>
          <cell r="H312">
            <v>0.56000000000000005</v>
          </cell>
          <cell r="I312">
            <v>0.23</v>
          </cell>
          <cell r="J312">
            <v>0.2</v>
          </cell>
          <cell r="K312">
            <v>0</v>
          </cell>
          <cell r="L312">
            <v>274.8</v>
          </cell>
          <cell r="M312">
            <v>168</v>
          </cell>
          <cell r="N312">
            <v>23</v>
          </cell>
          <cell r="O312">
            <v>14</v>
          </cell>
          <cell r="P312">
            <v>0.99</v>
          </cell>
          <cell r="Q312">
            <v>0.99</v>
          </cell>
          <cell r="R312">
            <v>37</v>
          </cell>
          <cell r="S312">
            <v>442.8</v>
          </cell>
          <cell r="X312">
            <v>0</v>
          </cell>
          <cell r="Y312">
            <v>228</v>
          </cell>
          <cell r="Z312">
            <v>74.48</v>
          </cell>
        </row>
        <row r="313">
          <cell r="B313" t="str">
            <v>SS1</v>
          </cell>
          <cell r="D313">
            <v>80</v>
          </cell>
          <cell r="E313">
            <v>18</v>
          </cell>
          <cell r="F313">
            <v>43</v>
          </cell>
          <cell r="G313">
            <v>5</v>
          </cell>
          <cell r="H313">
            <v>2.33</v>
          </cell>
          <cell r="I313">
            <v>0.65</v>
          </cell>
          <cell r="J313">
            <v>0.79</v>
          </cell>
          <cell r="K313">
            <v>0.57999999999999996</v>
          </cell>
          <cell r="L313">
            <v>1316.4</v>
          </cell>
          <cell r="M313">
            <v>0</v>
          </cell>
          <cell r="N313">
            <v>110</v>
          </cell>
          <cell r="O313">
            <v>0</v>
          </cell>
          <cell r="P313">
            <v>3.77</v>
          </cell>
          <cell r="Q313">
            <v>4.3499999999999996</v>
          </cell>
          <cell r="R313">
            <v>110</v>
          </cell>
          <cell r="S313">
            <v>1316.4</v>
          </cell>
          <cell r="X313">
            <v>0</v>
          </cell>
          <cell r="Y313">
            <v>960</v>
          </cell>
          <cell r="Z313">
            <v>307.2</v>
          </cell>
        </row>
        <row r="314">
          <cell r="B314" t="str">
            <v>SS3</v>
          </cell>
          <cell r="D314">
            <v>91</v>
          </cell>
          <cell r="E314">
            <v>2</v>
          </cell>
          <cell r="F314">
            <v>17</v>
          </cell>
          <cell r="G314">
            <v>1</v>
          </cell>
          <cell r="H314">
            <v>6.73</v>
          </cell>
          <cell r="I314">
            <v>0.21</v>
          </cell>
          <cell r="J314">
            <v>0.8</v>
          </cell>
          <cell r="K314">
            <v>0.76</v>
          </cell>
          <cell r="L314">
            <v>442.8</v>
          </cell>
          <cell r="M314">
            <v>0</v>
          </cell>
          <cell r="N314">
            <v>37</v>
          </cell>
          <cell r="O314">
            <v>0</v>
          </cell>
          <cell r="P314">
            <v>7.74</v>
          </cell>
          <cell r="Q314">
            <v>8.5</v>
          </cell>
          <cell r="R314">
            <v>37</v>
          </cell>
          <cell r="S314">
            <v>442.8</v>
          </cell>
          <cell r="X314">
            <v>0</v>
          </cell>
          <cell r="Y314">
            <v>1092</v>
          </cell>
          <cell r="Z314">
            <v>887.25</v>
          </cell>
        </row>
        <row r="315">
          <cell r="B315" t="str">
            <v>SS4</v>
          </cell>
          <cell r="D315">
            <v>130</v>
          </cell>
          <cell r="E315">
            <v>20</v>
          </cell>
          <cell r="F315">
            <v>61</v>
          </cell>
          <cell r="G315">
            <v>5</v>
          </cell>
          <cell r="H315">
            <v>5.26</v>
          </cell>
          <cell r="I315">
            <v>1.1599999999999999</v>
          </cell>
          <cell r="J315">
            <v>1.55</v>
          </cell>
          <cell r="K315">
            <v>2.23</v>
          </cell>
          <cell r="L315">
            <v>1807.2</v>
          </cell>
          <cell r="M315">
            <v>0</v>
          </cell>
          <cell r="N315">
            <v>151</v>
          </cell>
          <cell r="O315">
            <v>0</v>
          </cell>
          <cell r="P315">
            <v>7.97</v>
          </cell>
          <cell r="Q315">
            <v>10.199999999999999</v>
          </cell>
          <cell r="R315">
            <v>151</v>
          </cell>
          <cell r="S315">
            <v>1807.2</v>
          </cell>
          <cell r="X315">
            <v>0</v>
          </cell>
          <cell r="Y315">
            <v>1560</v>
          </cell>
          <cell r="Z315">
            <v>692.9</v>
          </cell>
        </row>
        <row r="316">
          <cell r="B316" t="str">
            <v>SS7</v>
          </cell>
          <cell r="D316">
            <v>80</v>
          </cell>
          <cell r="E316">
            <v>6</v>
          </cell>
          <cell r="F316">
            <v>46</v>
          </cell>
          <cell r="G316">
            <v>0</v>
          </cell>
          <cell r="H316">
            <v>3.57</v>
          </cell>
          <cell r="I316">
            <v>0.28999999999999998</v>
          </cell>
          <cell r="J316">
            <v>1.29</v>
          </cell>
          <cell r="K316">
            <v>0</v>
          </cell>
          <cell r="L316">
            <v>1292.4000000000001</v>
          </cell>
          <cell r="M316">
            <v>0</v>
          </cell>
          <cell r="N316">
            <v>108</v>
          </cell>
          <cell r="O316">
            <v>0</v>
          </cell>
          <cell r="P316">
            <v>5.15</v>
          </cell>
          <cell r="Q316">
            <v>5.15</v>
          </cell>
          <cell r="R316">
            <v>108</v>
          </cell>
          <cell r="S316">
            <v>1292.4000000000001</v>
          </cell>
          <cell r="X316">
            <v>0</v>
          </cell>
          <cell r="Y316">
            <v>960</v>
          </cell>
          <cell r="Z316">
            <v>471.2</v>
          </cell>
        </row>
        <row r="317">
          <cell r="B317" t="str">
            <v>CS1</v>
          </cell>
          <cell r="D317">
            <v>514</v>
          </cell>
          <cell r="E317">
            <v>81</v>
          </cell>
          <cell r="F317">
            <v>263</v>
          </cell>
          <cell r="G317">
            <v>20</v>
          </cell>
          <cell r="H317">
            <v>42.35</v>
          </cell>
          <cell r="I317">
            <v>7.1</v>
          </cell>
          <cell r="J317">
            <v>15.57</v>
          </cell>
          <cell r="K317">
            <v>18</v>
          </cell>
          <cell r="L317">
            <v>8624</v>
          </cell>
          <cell r="M317">
            <v>0</v>
          </cell>
          <cell r="N317">
            <v>616</v>
          </cell>
          <cell r="O317">
            <v>0</v>
          </cell>
          <cell r="P317">
            <v>65.02</v>
          </cell>
          <cell r="Q317">
            <v>83.02</v>
          </cell>
          <cell r="R317">
            <v>616</v>
          </cell>
          <cell r="S317">
            <v>8624</v>
          </cell>
          <cell r="X317">
            <v>0</v>
          </cell>
          <cell r="Y317">
            <v>7196</v>
          </cell>
          <cell r="Z317">
            <v>4826.46</v>
          </cell>
        </row>
        <row r="318">
          <cell r="B318" t="str">
            <v>CS1</v>
          </cell>
          <cell r="D318">
            <v>34</v>
          </cell>
          <cell r="E318">
            <v>6</v>
          </cell>
          <cell r="F318">
            <v>12</v>
          </cell>
          <cell r="G318">
            <v>2</v>
          </cell>
          <cell r="H318">
            <v>1.84</v>
          </cell>
          <cell r="I318">
            <v>0.28000000000000003</v>
          </cell>
          <cell r="J318">
            <v>0.55000000000000004</v>
          </cell>
          <cell r="K318">
            <v>1.1399999999999999</v>
          </cell>
          <cell r="L318">
            <v>420</v>
          </cell>
          <cell r="M318">
            <v>0</v>
          </cell>
          <cell r="N318">
            <v>30</v>
          </cell>
          <cell r="O318">
            <v>0</v>
          </cell>
          <cell r="P318">
            <v>2.67</v>
          </cell>
          <cell r="Q318">
            <v>3.81</v>
          </cell>
          <cell r="R318">
            <v>30</v>
          </cell>
          <cell r="S318">
            <v>420</v>
          </cell>
          <cell r="X318">
            <v>0</v>
          </cell>
          <cell r="Y318">
            <v>476</v>
          </cell>
          <cell r="Z318">
            <v>209.1</v>
          </cell>
        </row>
        <row r="319">
          <cell r="B319" t="str">
            <v>CS1</v>
          </cell>
          <cell r="D319">
            <v>204</v>
          </cell>
          <cell r="E319">
            <v>31</v>
          </cell>
          <cell r="F319">
            <v>72</v>
          </cell>
          <cell r="G319">
            <v>10</v>
          </cell>
          <cell r="H319">
            <v>13.44</v>
          </cell>
          <cell r="I319">
            <v>1.77</v>
          </cell>
          <cell r="J319">
            <v>3.28</v>
          </cell>
          <cell r="K319">
            <v>1.74</v>
          </cell>
          <cell r="L319">
            <v>2436</v>
          </cell>
          <cell r="M319">
            <v>0</v>
          </cell>
          <cell r="N319">
            <v>174</v>
          </cell>
          <cell r="O319">
            <v>0</v>
          </cell>
          <cell r="P319">
            <v>18.489999999999998</v>
          </cell>
          <cell r="Q319">
            <v>20.23</v>
          </cell>
          <cell r="R319">
            <v>174</v>
          </cell>
          <cell r="S319">
            <v>2436</v>
          </cell>
          <cell r="X319">
            <v>0</v>
          </cell>
          <cell r="Y319">
            <v>2856</v>
          </cell>
          <cell r="Z319">
            <v>1532.04</v>
          </cell>
        </row>
        <row r="320">
          <cell r="B320" t="str">
            <v>CS3</v>
          </cell>
          <cell r="D320">
            <v>63</v>
          </cell>
          <cell r="E320">
            <v>0</v>
          </cell>
          <cell r="F320">
            <v>43</v>
          </cell>
          <cell r="G320">
            <v>2</v>
          </cell>
          <cell r="H320">
            <v>12.2</v>
          </cell>
          <cell r="I320">
            <v>0</v>
          </cell>
          <cell r="J320">
            <v>6.06</v>
          </cell>
          <cell r="K320">
            <v>5.45</v>
          </cell>
          <cell r="L320">
            <v>1246</v>
          </cell>
          <cell r="M320">
            <v>0</v>
          </cell>
          <cell r="N320">
            <v>89</v>
          </cell>
          <cell r="O320">
            <v>0</v>
          </cell>
          <cell r="P320">
            <v>18.260000000000002</v>
          </cell>
          <cell r="Q320">
            <v>23.71</v>
          </cell>
          <cell r="R320">
            <v>89</v>
          </cell>
          <cell r="S320">
            <v>1246</v>
          </cell>
          <cell r="X320">
            <v>0</v>
          </cell>
          <cell r="Y320">
            <v>882</v>
          </cell>
          <cell r="Z320">
            <v>1389.78</v>
          </cell>
        </row>
        <row r="321">
          <cell r="B321" t="str">
            <v>CS5</v>
          </cell>
          <cell r="D321">
            <v>20</v>
          </cell>
          <cell r="E321">
            <v>2</v>
          </cell>
          <cell r="F321">
            <v>9</v>
          </cell>
          <cell r="G321">
            <v>0</v>
          </cell>
          <cell r="H321">
            <v>1.1000000000000001</v>
          </cell>
          <cell r="I321">
            <v>0.09</v>
          </cell>
          <cell r="J321">
            <v>0.33</v>
          </cell>
          <cell r="K321">
            <v>0</v>
          </cell>
          <cell r="L321">
            <v>280</v>
          </cell>
          <cell r="M321">
            <v>0</v>
          </cell>
          <cell r="N321">
            <v>20</v>
          </cell>
          <cell r="O321">
            <v>0</v>
          </cell>
          <cell r="P321">
            <v>1.52</v>
          </cell>
          <cell r="Q321">
            <v>1.52</v>
          </cell>
          <cell r="R321">
            <v>20</v>
          </cell>
          <cell r="S321">
            <v>280</v>
          </cell>
          <cell r="X321">
            <v>0</v>
          </cell>
          <cell r="Y321">
            <v>280</v>
          </cell>
          <cell r="Z321">
            <v>125.4</v>
          </cell>
        </row>
        <row r="322">
          <cell r="B322" t="str">
            <v>KC2</v>
          </cell>
          <cell r="D322">
            <v>40</v>
          </cell>
          <cell r="E322">
            <v>4</v>
          </cell>
          <cell r="F322">
            <v>9</v>
          </cell>
          <cell r="G322">
            <v>1</v>
          </cell>
          <cell r="H322">
            <v>2.74</v>
          </cell>
          <cell r="I322">
            <v>0.3</v>
          </cell>
          <cell r="J322">
            <v>0.41</v>
          </cell>
          <cell r="K322">
            <v>0.66</v>
          </cell>
          <cell r="L322">
            <v>308</v>
          </cell>
          <cell r="M322">
            <v>0</v>
          </cell>
          <cell r="N322">
            <v>22</v>
          </cell>
          <cell r="O322">
            <v>0</v>
          </cell>
          <cell r="P322">
            <v>3.45</v>
          </cell>
          <cell r="Q322">
            <v>4.1100000000000003</v>
          </cell>
          <cell r="R322">
            <v>22</v>
          </cell>
          <cell r="S322">
            <v>308</v>
          </cell>
          <cell r="X322">
            <v>0</v>
          </cell>
          <cell r="Y322">
            <v>560</v>
          </cell>
          <cell r="Z322">
            <v>312.39999999999998</v>
          </cell>
        </row>
        <row r="323">
          <cell r="B323" t="str">
            <v>LA1</v>
          </cell>
          <cell r="D323">
            <v>4</v>
          </cell>
          <cell r="E323">
            <v>3</v>
          </cell>
          <cell r="F323">
            <v>4</v>
          </cell>
          <cell r="G323">
            <v>2</v>
          </cell>
          <cell r="H323">
            <v>0.47</v>
          </cell>
          <cell r="I323">
            <v>0.47</v>
          </cell>
          <cell r="J323">
            <v>0.24</v>
          </cell>
          <cell r="K323">
            <v>2.96</v>
          </cell>
          <cell r="L323">
            <v>154</v>
          </cell>
          <cell r="M323">
            <v>0</v>
          </cell>
          <cell r="N323">
            <v>11</v>
          </cell>
          <cell r="O323">
            <v>0</v>
          </cell>
          <cell r="P323">
            <v>1.18</v>
          </cell>
          <cell r="Q323">
            <v>4.1399999999999997</v>
          </cell>
          <cell r="R323">
            <v>11</v>
          </cell>
          <cell r="S323">
            <v>154</v>
          </cell>
          <cell r="X323">
            <v>0</v>
          </cell>
          <cell r="Y323">
            <v>56</v>
          </cell>
          <cell r="Z323">
            <v>53.32</v>
          </cell>
        </row>
        <row r="324">
          <cell r="B324" t="str">
            <v>LA2</v>
          </cell>
          <cell r="D324">
            <v>2</v>
          </cell>
          <cell r="E324">
            <v>2</v>
          </cell>
          <cell r="F324">
            <v>7</v>
          </cell>
          <cell r="G324">
            <v>0</v>
          </cell>
          <cell r="H324">
            <v>0.18</v>
          </cell>
          <cell r="I324">
            <v>0.17</v>
          </cell>
          <cell r="J324">
            <v>0.38</v>
          </cell>
          <cell r="K324">
            <v>0</v>
          </cell>
          <cell r="L324">
            <v>224</v>
          </cell>
          <cell r="M324">
            <v>0</v>
          </cell>
          <cell r="N324">
            <v>16</v>
          </cell>
          <cell r="O324">
            <v>0</v>
          </cell>
          <cell r="P324">
            <v>0.73</v>
          </cell>
          <cell r="Q324">
            <v>0.73</v>
          </cell>
          <cell r="R324">
            <v>16</v>
          </cell>
          <cell r="S324">
            <v>224</v>
          </cell>
          <cell r="X324">
            <v>0</v>
          </cell>
          <cell r="Y324">
            <v>28</v>
          </cell>
          <cell r="Z324">
            <v>20.62</v>
          </cell>
        </row>
        <row r="325">
          <cell r="B325" t="str">
            <v>LA3</v>
          </cell>
          <cell r="D325">
            <v>16</v>
          </cell>
          <cell r="E325">
            <v>0</v>
          </cell>
          <cell r="F325">
            <v>13</v>
          </cell>
          <cell r="G325">
            <v>0</v>
          </cell>
          <cell r="H325">
            <v>3.97</v>
          </cell>
          <cell r="I325">
            <v>0</v>
          </cell>
          <cell r="J325">
            <v>2.39</v>
          </cell>
          <cell r="K325">
            <v>0</v>
          </cell>
          <cell r="L325">
            <v>364</v>
          </cell>
          <cell r="M325">
            <v>0</v>
          </cell>
          <cell r="N325">
            <v>26</v>
          </cell>
          <cell r="O325">
            <v>0</v>
          </cell>
          <cell r="P325">
            <v>6.36</v>
          </cell>
          <cell r="Q325">
            <v>6.36</v>
          </cell>
          <cell r="R325">
            <v>26</v>
          </cell>
          <cell r="S325">
            <v>364</v>
          </cell>
          <cell r="X325">
            <v>0</v>
          </cell>
          <cell r="Y325">
            <v>224</v>
          </cell>
          <cell r="Z325">
            <v>452.64</v>
          </cell>
        </row>
        <row r="326">
          <cell r="B326" t="str">
            <v>SS7</v>
          </cell>
          <cell r="D326">
            <v>17</v>
          </cell>
          <cell r="E326">
            <v>4</v>
          </cell>
          <cell r="F326">
            <v>10</v>
          </cell>
          <cell r="G326">
            <v>0</v>
          </cell>
          <cell r="H326">
            <v>1.1399999999999999</v>
          </cell>
          <cell r="I326">
            <v>0.36</v>
          </cell>
          <cell r="J326">
            <v>0.49</v>
          </cell>
          <cell r="K326">
            <v>0</v>
          </cell>
          <cell r="L326">
            <v>350</v>
          </cell>
          <cell r="M326">
            <v>0</v>
          </cell>
          <cell r="N326">
            <v>25</v>
          </cell>
          <cell r="O326">
            <v>0</v>
          </cell>
          <cell r="P326">
            <v>1.99</v>
          </cell>
          <cell r="Q326">
            <v>1.99</v>
          </cell>
          <cell r="R326">
            <v>25</v>
          </cell>
          <cell r="S326">
            <v>350</v>
          </cell>
          <cell r="X326">
            <v>0</v>
          </cell>
          <cell r="Y326">
            <v>238</v>
          </cell>
          <cell r="Z326">
            <v>129.19999999999999</v>
          </cell>
        </row>
        <row r="327">
          <cell r="B327" t="str">
            <v>CS1</v>
          </cell>
          <cell r="D327">
            <v>671</v>
          </cell>
          <cell r="E327">
            <v>50</v>
          </cell>
          <cell r="F327">
            <v>241</v>
          </cell>
          <cell r="G327">
            <v>9</v>
          </cell>
          <cell r="H327">
            <v>64.25</v>
          </cell>
          <cell r="I327">
            <v>4.9800000000000004</v>
          </cell>
          <cell r="J327">
            <v>17.95</v>
          </cell>
          <cell r="K327">
            <v>7.21</v>
          </cell>
          <cell r="L327">
            <v>8656</v>
          </cell>
          <cell r="M327">
            <v>0</v>
          </cell>
          <cell r="N327">
            <v>541</v>
          </cell>
          <cell r="O327">
            <v>0</v>
          </cell>
          <cell r="P327">
            <v>87.18</v>
          </cell>
          <cell r="Q327">
            <v>94.39</v>
          </cell>
          <cell r="R327">
            <v>541</v>
          </cell>
          <cell r="S327">
            <v>8656</v>
          </cell>
          <cell r="X327">
            <v>0</v>
          </cell>
          <cell r="Y327">
            <v>10736</v>
          </cell>
          <cell r="Z327">
            <v>6408.05</v>
          </cell>
        </row>
        <row r="328">
          <cell r="B328" t="str">
            <v>CS1</v>
          </cell>
          <cell r="D328">
            <v>28</v>
          </cell>
          <cell r="E328">
            <v>3</v>
          </cell>
          <cell r="F328">
            <v>15</v>
          </cell>
          <cell r="G328">
            <v>1</v>
          </cell>
          <cell r="H328">
            <v>1.75</v>
          </cell>
          <cell r="I328">
            <v>0.38</v>
          </cell>
          <cell r="J328">
            <v>0.94</v>
          </cell>
          <cell r="K328">
            <v>0.22</v>
          </cell>
          <cell r="L328">
            <v>544</v>
          </cell>
          <cell r="M328">
            <v>0</v>
          </cell>
          <cell r="N328">
            <v>34</v>
          </cell>
          <cell r="O328">
            <v>0</v>
          </cell>
          <cell r="P328">
            <v>3.07</v>
          </cell>
          <cell r="Q328">
            <v>3.29</v>
          </cell>
          <cell r="R328">
            <v>34</v>
          </cell>
          <cell r="S328">
            <v>544</v>
          </cell>
          <cell r="X328">
            <v>0</v>
          </cell>
          <cell r="Y328">
            <v>448</v>
          </cell>
          <cell r="Z328">
            <v>174.72</v>
          </cell>
        </row>
        <row r="329">
          <cell r="B329" t="str">
            <v>CS1</v>
          </cell>
          <cell r="D329">
            <v>67</v>
          </cell>
          <cell r="E329">
            <v>16</v>
          </cell>
          <cell r="F329">
            <v>31</v>
          </cell>
          <cell r="G329">
            <v>3</v>
          </cell>
          <cell r="H329">
            <v>7.26</v>
          </cell>
          <cell r="I329">
            <v>1.73</v>
          </cell>
          <cell r="J329">
            <v>2.72</v>
          </cell>
          <cell r="K329">
            <v>3.27</v>
          </cell>
          <cell r="L329">
            <v>1232</v>
          </cell>
          <cell r="M329">
            <v>0</v>
          </cell>
          <cell r="N329">
            <v>77</v>
          </cell>
          <cell r="O329">
            <v>0</v>
          </cell>
          <cell r="P329">
            <v>11.71</v>
          </cell>
          <cell r="Q329">
            <v>14.98</v>
          </cell>
          <cell r="R329">
            <v>77</v>
          </cell>
          <cell r="S329">
            <v>1232</v>
          </cell>
          <cell r="X329">
            <v>0</v>
          </cell>
          <cell r="Y329">
            <v>1072</v>
          </cell>
          <cell r="Z329">
            <v>723.6</v>
          </cell>
        </row>
        <row r="330">
          <cell r="B330" t="str">
            <v>CS3</v>
          </cell>
          <cell r="D330">
            <v>39</v>
          </cell>
          <cell r="E330">
            <v>2</v>
          </cell>
          <cell r="F330">
            <v>21</v>
          </cell>
          <cell r="G330">
            <v>0</v>
          </cell>
          <cell r="H330">
            <v>14.3</v>
          </cell>
          <cell r="I330">
            <v>1.25</v>
          </cell>
          <cell r="J330">
            <v>6.02</v>
          </cell>
          <cell r="K330">
            <v>0</v>
          </cell>
          <cell r="L330">
            <v>688</v>
          </cell>
          <cell r="M330">
            <v>0</v>
          </cell>
          <cell r="N330">
            <v>43</v>
          </cell>
          <cell r="O330">
            <v>0</v>
          </cell>
          <cell r="P330">
            <v>21.57</v>
          </cell>
          <cell r="Q330">
            <v>21.57</v>
          </cell>
          <cell r="R330">
            <v>43</v>
          </cell>
          <cell r="S330">
            <v>688</v>
          </cell>
          <cell r="X330">
            <v>0</v>
          </cell>
          <cell r="Y330">
            <v>624</v>
          </cell>
          <cell r="Z330">
            <v>1425.84</v>
          </cell>
        </row>
        <row r="331">
          <cell r="B331" t="str">
            <v>CS5</v>
          </cell>
          <cell r="D331">
            <v>18</v>
          </cell>
          <cell r="E331">
            <v>2</v>
          </cell>
          <cell r="F331">
            <v>9</v>
          </cell>
          <cell r="G331">
            <v>0</v>
          </cell>
          <cell r="H331">
            <v>1.1200000000000001</v>
          </cell>
          <cell r="I331">
            <v>0.12</v>
          </cell>
          <cell r="J331">
            <v>0.43</v>
          </cell>
          <cell r="K331">
            <v>0</v>
          </cell>
          <cell r="L331">
            <v>320</v>
          </cell>
          <cell r="M331">
            <v>0</v>
          </cell>
          <cell r="N331">
            <v>20</v>
          </cell>
          <cell r="O331">
            <v>0</v>
          </cell>
          <cell r="P331">
            <v>1.67</v>
          </cell>
          <cell r="Q331">
            <v>1.67</v>
          </cell>
          <cell r="R331">
            <v>20</v>
          </cell>
          <cell r="S331">
            <v>320</v>
          </cell>
          <cell r="X331">
            <v>0</v>
          </cell>
          <cell r="Y331">
            <v>288</v>
          </cell>
          <cell r="Z331">
            <v>111.78</v>
          </cell>
        </row>
        <row r="332">
          <cell r="B332" t="str">
            <v>LA1</v>
          </cell>
          <cell r="D332">
            <v>65</v>
          </cell>
          <cell r="E332">
            <v>0</v>
          </cell>
          <cell r="F332">
            <v>14</v>
          </cell>
          <cell r="G332">
            <v>0</v>
          </cell>
          <cell r="H332">
            <v>9.32</v>
          </cell>
          <cell r="I332">
            <v>0</v>
          </cell>
          <cell r="J332">
            <v>1.55</v>
          </cell>
          <cell r="K332">
            <v>0</v>
          </cell>
          <cell r="L332">
            <v>432</v>
          </cell>
          <cell r="M332">
            <v>0</v>
          </cell>
          <cell r="N332">
            <v>27</v>
          </cell>
          <cell r="O332">
            <v>0</v>
          </cell>
          <cell r="P332">
            <v>10.87</v>
          </cell>
          <cell r="Q332">
            <v>10.87</v>
          </cell>
          <cell r="R332">
            <v>27</v>
          </cell>
          <cell r="S332">
            <v>432</v>
          </cell>
          <cell r="X332">
            <v>0</v>
          </cell>
          <cell r="Y332">
            <v>1040</v>
          </cell>
          <cell r="Z332">
            <v>929.5</v>
          </cell>
        </row>
        <row r="333">
          <cell r="B333" t="str">
            <v>LA4</v>
          </cell>
          <cell r="D333">
            <v>9</v>
          </cell>
          <cell r="E333">
            <v>0</v>
          </cell>
          <cell r="F333">
            <v>5</v>
          </cell>
          <cell r="G333">
            <v>0</v>
          </cell>
          <cell r="H333">
            <v>2.14</v>
          </cell>
          <cell r="I333">
            <v>0</v>
          </cell>
          <cell r="J333">
            <v>0.92</v>
          </cell>
          <cell r="K333">
            <v>0</v>
          </cell>
          <cell r="L333">
            <v>176</v>
          </cell>
          <cell r="M333">
            <v>0</v>
          </cell>
          <cell r="N333">
            <v>11</v>
          </cell>
          <cell r="O333">
            <v>0</v>
          </cell>
          <cell r="P333">
            <v>3.06</v>
          </cell>
          <cell r="Q333">
            <v>3.06</v>
          </cell>
          <cell r="R333">
            <v>11</v>
          </cell>
          <cell r="S333">
            <v>176</v>
          </cell>
          <cell r="X333">
            <v>0</v>
          </cell>
          <cell r="Y333">
            <v>144</v>
          </cell>
          <cell r="Z333">
            <v>213.48</v>
          </cell>
        </row>
        <row r="334">
          <cell r="B334" t="str">
            <v>LA5</v>
          </cell>
          <cell r="D334">
            <v>90</v>
          </cell>
          <cell r="E334">
            <v>1</v>
          </cell>
          <cell r="F334">
            <v>36</v>
          </cell>
          <cell r="G334">
            <v>0</v>
          </cell>
          <cell r="H334">
            <v>45.74</v>
          </cell>
          <cell r="I334">
            <v>1.5</v>
          </cell>
          <cell r="J334">
            <v>13.09</v>
          </cell>
          <cell r="K334">
            <v>0</v>
          </cell>
          <cell r="L334">
            <v>1136</v>
          </cell>
          <cell r="M334">
            <v>0</v>
          </cell>
          <cell r="N334">
            <v>71</v>
          </cell>
          <cell r="O334">
            <v>0</v>
          </cell>
          <cell r="P334">
            <v>60.33</v>
          </cell>
          <cell r="Q334">
            <v>60.33</v>
          </cell>
          <cell r="R334">
            <v>71</v>
          </cell>
          <cell r="S334">
            <v>1136</v>
          </cell>
          <cell r="X334">
            <v>0</v>
          </cell>
          <cell r="Y334">
            <v>1440</v>
          </cell>
          <cell r="Z334">
            <v>4560.3</v>
          </cell>
        </row>
        <row r="335">
          <cell r="B335" t="str">
            <v>SS1</v>
          </cell>
          <cell r="D335">
            <v>59</v>
          </cell>
          <cell r="E335">
            <v>6</v>
          </cell>
          <cell r="F335">
            <v>21</v>
          </cell>
          <cell r="G335">
            <v>0</v>
          </cell>
          <cell r="H335">
            <v>3.34</v>
          </cell>
          <cell r="I335">
            <v>0.95</v>
          </cell>
          <cell r="J335">
            <v>0.98</v>
          </cell>
          <cell r="K335">
            <v>0</v>
          </cell>
          <cell r="L335">
            <v>704</v>
          </cell>
          <cell r="M335">
            <v>96</v>
          </cell>
          <cell r="N335">
            <v>44</v>
          </cell>
          <cell r="O335">
            <v>6</v>
          </cell>
          <cell r="P335">
            <v>5.27</v>
          </cell>
          <cell r="Q335">
            <v>5.27</v>
          </cell>
          <cell r="R335">
            <v>50</v>
          </cell>
          <cell r="S335">
            <v>800</v>
          </cell>
          <cell r="X335">
            <v>0</v>
          </cell>
          <cell r="Y335">
            <v>944</v>
          </cell>
          <cell r="Z335">
            <v>330.4</v>
          </cell>
        </row>
        <row r="336">
          <cell r="B336" t="str">
            <v>SS3</v>
          </cell>
          <cell r="D336">
            <v>1</v>
          </cell>
          <cell r="E336">
            <v>0</v>
          </cell>
          <cell r="F336">
            <v>0</v>
          </cell>
          <cell r="G336">
            <v>0</v>
          </cell>
          <cell r="H336">
            <v>0.14000000000000001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.14000000000000001</v>
          </cell>
          <cell r="Q336">
            <v>0.14000000000000001</v>
          </cell>
          <cell r="R336">
            <v>0</v>
          </cell>
          <cell r="S336">
            <v>0</v>
          </cell>
          <cell r="X336">
            <v>0</v>
          </cell>
          <cell r="Y336">
            <v>16</v>
          </cell>
          <cell r="Z336">
            <v>13.65</v>
          </cell>
        </row>
        <row r="337">
          <cell r="B337" t="str">
            <v>SS4</v>
          </cell>
          <cell r="D337">
            <v>0</v>
          </cell>
          <cell r="E337">
            <v>1</v>
          </cell>
          <cell r="F337">
            <v>0</v>
          </cell>
          <cell r="G337">
            <v>0</v>
          </cell>
          <cell r="H337">
            <v>0</v>
          </cell>
          <cell r="I337">
            <v>0.06</v>
          </cell>
          <cell r="J337">
            <v>0</v>
          </cell>
          <cell r="K337">
            <v>0</v>
          </cell>
          <cell r="L337">
            <v>16</v>
          </cell>
          <cell r="M337">
            <v>0</v>
          </cell>
          <cell r="N337">
            <v>1</v>
          </cell>
          <cell r="O337">
            <v>0</v>
          </cell>
          <cell r="P337">
            <v>0.06</v>
          </cell>
          <cell r="Q337">
            <v>0.06</v>
          </cell>
          <cell r="R337">
            <v>1</v>
          </cell>
          <cell r="S337">
            <v>16</v>
          </cell>
          <cell r="X337">
            <v>0</v>
          </cell>
          <cell r="Y337">
            <v>0</v>
          </cell>
          <cell r="Z337">
            <v>0</v>
          </cell>
        </row>
        <row r="338">
          <cell r="B338" t="str">
            <v>CS1</v>
          </cell>
          <cell r="D338">
            <v>287</v>
          </cell>
          <cell r="E338">
            <v>18</v>
          </cell>
          <cell r="F338">
            <v>110</v>
          </cell>
          <cell r="G338">
            <v>5</v>
          </cell>
          <cell r="H338">
            <v>30.01</v>
          </cell>
          <cell r="I338">
            <v>1.89</v>
          </cell>
          <cell r="J338">
            <v>11.48</v>
          </cell>
          <cell r="K338">
            <v>5.04</v>
          </cell>
          <cell r="L338">
            <v>4266</v>
          </cell>
          <cell r="M338">
            <v>0</v>
          </cell>
          <cell r="N338">
            <v>237</v>
          </cell>
          <cell r="O338">
            <v>0</v>
          </cell>
          <cell r="P338">
            <v>43.38</v>
          </cell>
          <cell r="Q338">
            <v>48.42</v>
          </cell>
          <cell r="R338">
            <v>237</v>
          </cell>
          <cell r="S338">
            <v>4266</v>
          </cell>
          <cell r="X338">
            <v>0</v>
          </cell>
          <cell r="Y338">
            <v>5166</v>
          </cell>
          <cell r="Z338">
            <v>2660.49</v>
          </cell>
        </row>
        <row r="339">
          <cell r="B339" t="str">
            <v>CS1</v>
          </cell>
          <cell r="D339">
            <v>78</v>
          </cell>
          <cell r="E339">
            <v>6</v>
          </cell>
          <cell r="F339">
            <v>32</v>
          </cell>
          <cell r="G339">
            <v>1</v>
          </cell>
          <cell r="H339">
            <v>5.53</v>
          </cell>
          <cell r="I339">
            <v>0.38</v>
          </cell>
          <cell r="J339">
            <v>1.96</v>
          </cell>
          <cell r="K339">
            <v>0.13</v>
          </cell>
          <cell r="L339">
            <v>1242</v>
          </cell>
          <cell r="M339">
            <v>0</v>
          </cell>
          <cell r="N339">
            <v>69</v>
          </cell>
          <cell r="O339">
            <v>0</v>
          </cell>
          <cell r="P339">
            <v>7.87</v>
          </cell>
          <cell r="Q339">
            <v>8</v>
          </cell>
          <cell r="R339">
            <v>69</v>
          </cell>
          <cell r="S339">
            <v>1242</v>
          </cell>
          <cell r="X339">
            <v>0</v>
          </cell>
          <cell r="Y339">
            <v>1404</v>
          </cell>
          <cell r="Z339">
            <v>489.84</v>
          </cell>
        </row>
        <row r="340">
          <cell r="B340" t="str">
            <v>CS1</v>
          </cell>
          <cell r="D340">
            <v>0</v>
          </cell>
          <cell r="E340">
            <v>0</v>
          </cell>
          <cell r="F340">
            <v>0</v>
          </cell>
          <cell r="G340">
            <v>1</v>
          </cell>
          <cell r="H340">
            <v>0</v>
          </cell>
          <cell r="I340">
            <v>0</v>
          </cell>
          <cell r="J340">
            <v>0</v>
          </cell>
          <cell r="K340">
            <v>0.26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.26</v>
          </cell>
          <cell r="R340">
            <v>0</v>
          </cell>
          <cell r="S340">
            <v>0</v>
          </cell>
          <cell r="X340">
            <v>0</v>
          </cell>
          <cell r="Y340">
            <v>0</v>
          </cell>
          <cell r="Z340">
            <v>0</v>
          </cell>
        </row>
        <row r="341">
          <cell r="B341" t="str">
            <v>CS3</v>
          </cell>
          <cell r="D341">
            <v>360</v>
          </cell>
          <cell r="E341">
            <v>6</v>
          </cell>
          <cell r="F341">
            <v>140</v>
          </cell>
          <cell r="G341">
            <v>1</v>
          </cell>
          <cell r="H341">
            <v>111.27</v>
          </cell>
          <cell r="I341">
            <v>5.2</v>
          </cell>
          <cell r="J341">
            <v>38.32</v>
          </cell>
          <cell r="K341">
            <v>4</v>
          </cell>
          <cell r="L341">
            <v>5310</v>
          </cell>
          <cell r="M341">
            <v>0</v>
          </cell>
          <cell r="N341">
            <v>295</v>
          </cell>
          <cell r="O341">
            <v>0</v>
          </cell>
          <cell r="P341">
            <v>154.79</v>
          </cell>
          <cell r="Q341">
            <v>158.79</v>
          </cell>
          <cell r="R341">
            <v>295</v>
          </cell>
          <cell r="S341">
            <v>5310</v>
          </cell>
          <cell r="X341">
            <v>0</v>
          </cell>
          <cell r="Y341">
            <v>6480</v>
          </cell>
          <cell r="Z341">
            <v>9860.4</v>
          </cell>
        </row>
        <row r="342">
          <cell r="B342" t="str">
            <v>LA2</v>
          </cell>
          <cell r="D342">
            <v>72</v>
          </cell>
          <cell r="E342">
            <v>10</v>
          </cell>
          <cell r="F342">
            <v>28</v>
          </cell>
          <cell r="G342">
            <v>1</v>
          </cell>
          <cell r="H342">
            <v>8.75</v>
          </cell>
          <cell r="I342">
            <v>1.38</v>
          </cell>
          <cell r="J342">
            <v>3.52</v>
          </cell>
          <cell r="K342">
            <v>0.48</v>
          </cell>
          <cell r="L342">
            <v>1206</v>
          </cell>
          <cell r="M342">
            <v>0</v>
          </cell>
          <cell r="N342">
            <v>67</v>
          </cell>
          <cell r="O342">
            <v>0</v>
          </cell>
          <cell r="P342">
            <v>13.65</v>
          </cell>
          <cell r="Q342">
            <v>14.13</v>
          </cell>
          <cell r="R342">
            <v>67</v>
          </cell>
          <cell r="S342">
            <v>1206</v>
          </cell>
          <cell r="X342">
            <v>0</v>
          </cell>
          <cell r="Y342">
            <v>1296</v>
          </cell>
          <cell r="Z342">
            <v>775.44</v>
          </cell>
        </row>
        <row r="343">
          <cell r="B343" t="str">
            <v>LA3</v>
          </cell>
          <cell r="D343">
            <v>91</v>
          </cell>
          <cell r="E343">
            <v>2</v>
          </cell>
          <cell r="F343">
            <v>49</v>
          </cell>
          <cell r="G343">
            <v>0</v>
          </cell>
          <cell r="H343">
            <v>37.020000000000003</v>
          </cell>
          <cell r="I343">
            <v>1.73</v>
          </cell>
          <cell r="J343">
            <v>17.399999999999999</v>
          </cell>
          <cell r="K343">
            <v>0</v>
          </cell>
          <cell r="L343">
            <v>1872</v>
          </cell>
          <cell r="M343">
            <v>0</v>
          </cell>
          <cell r="N343">
            <v>104</v>
          </cell>
          <cell r="O343">
            <v>0</v>
          </cell>
          <cell r="P343">
            <v>56.15</v>
          </cell>
          <cell r="Q343">
            <v>56.15</v>
          </cell>
          <cell r="R343">
            <v>104</v>
          </cell>
          <cell r="S343">
            <v>1872</v>
          </cell>
          <cell r="X343">
            <v>0</v>
          </cell>
          <cell r="Y343">
            <v>1638</v>
          </cell>
          <cell r="Z343">
            <v>3281.46</v>
          </cell>
        </row>
        <row r="344">
          <cell r="B344" t="str">
            <v>LA5</v>
          </cell>
          <cell r="D344">
            <v>71</v>
          </cell>
          <cell r="E344">
            <v>0</v>
          </cell>
          <cell r="F344">
            <v>30</v>
          </cell>
          <cell r="G344">
            <v>2</v>
          </cell>
          <cell r="H344">
            <v>45.78</v>
          </cell>
          <cell r="I344">
            <v>0</v>
          </cell>
          <cell r="J344">
            <v>15.12</v>
          </cell>
          <cell r="K344">
            <v>6.6</v>
          </cell>
          <cell r="L344">
            <v>1134</v>
          </cell>
          <cell r="M344">
            <v>0</v>
          </cell>
          <cell r="N344">
            <v>63</v>
          </cell>
          <cell r="O344">
            <v>0</v>
          </cell>
          <cell r="P344">
            <v>60.9</v>
          </cell>
          <cell r="Q344">
            <v>67.5</v>
          </cell>
          <cell r="R344">
            <v>63</v>
          </cell>
          <cell r="S344">
            <v>1134</v>
          </cell>
          <cell r="X344">
            <v>0</v>
          </cell>
          <cell r="Y344">
            <v>1278</v>
          </cell>
          <cell r="Z344">
            <v>4056.94</v>
          </cell>
        </row>
        <row r="345">
          <cell r="B345" t="str">
            <v>SS1</v>
          </cell>
          <cell r="D345">
            <v>126</v>
          </cell>
          <cell r="E345">
            <v>12</v>
          </cell>
          <cell r="F345">
            <v>44</v>
          </cell>
          <cell r="G345">
            <v>0</v>
          </cell>
          <cell r="H345">
            <v>11.75</v>
          </cell>
          <cell r="I345">
            <v>2.65</v>
          </cell>
          <cell r="J345">
            <v>4.32</v>
          </cell>
          <cell r="K345">
            <v>0</v>
          </cell>
          <cell r="L345">
            <v>1764</v>
          </cell>
          <cell r="M345">
            <v>108</v>
          </cell>
          <cell r="N345">
            <v>98</v>
          </cell>
          <cell r="O345">
            <v>6</v>
          </cell>
          <cell r="P345">
            <v>18.72</v>
          </cell>
          <cell r="Q345">
            <v>18.72</v>
          </cell>
          <cell r="R345">
            <v>104</v>
          </cell>
          <cell r="S345">
            <v>1872</v>
          </cell>
          <cell r="X345">
            <v>0</v>
          </cell>
          <cell r="Y345">
            <v>2268</v>
          </cell>
          <cell r="Z345">
            <v>1033.2</v>
          </cell>
        </row>
        <row r="346">
          <cell r="B346" t="str">
            <v>SS4</v>
          </cell>
          <cell r="D346">
            <v>39</v>
          </cell>
          <cell r="E346">
            <v>5</v>
          </cell>
          <cell r="F346">
            <v>18</v>
          </cell>
          <cell r="G346">
            <v>0</v>
          </cell>
          <cell r="H346">
            <v>2.09</v>
          </cell>
          <cell r="I346">
            <v>0.32</v>
          </cell>
          <cell r="J346">
            <v>0.86</v>
          </cell>
          <cell r="K346">
            <v>0</v>
          </cell>
          <cell r="L346">
            <v>720</v>
          </cell>
          <cell r="M346">
            <v>0</v>
          </cell>
          <cell r="N346">
            <v>40</v>
          </cell>
          <cell r="O346">
            <v>0</v>
          </cell>
          <cell r="P346">
            <v>3.27</v>
          </cell>
          <cell r="Q346">
            <v>3.27</v>
          </cell>
          <cell r="R346">
            <v>40</v>
          </cell>
          <cell r="S346">
            <v>720</v>
          </cell>
          <cell r="X346">
            <v>0</v>
          </cell>
          <cell r="Y346">
            <v>702</v>
          </cell>
          <cell r="Z346">
            <v>183.3</v>
          </cell>
        </row>
        <row r="347">
          <cell r="B347" t="str">
            <v>SS5</v>
          </cell>
          <cell r="D347">
            <v>32</v>
          </cell>
          <cell r="E347">
            <v>0</v>
          </cell>
          <cell r="F347">
            <v>18</v>
          </cell>
          <cell r="G347">
            <v>0</v>
          </cell>
          <cell r="H347">
            <v>11.45</v>
          </cell>
          <cell r="I347">
            <v>0</v>
          </cell>
          <cell r="J347">
            <v>4.82</v>
          </cell>
          <cell r="K347">
            <v>0</v>
          </cell>
          <cell r="L347">
            <v>630</v>
          </cell>
          <cell r="M347">
            <v>0</v>
          </cell>
          <cell r="N347">
            <v>35</v>
          </cell>
          <cell r="O347">
            <v>0</v>
          </cell>
          <cell r="P347">
            <v>16.27</v>
          </cell>
          <cell r="Q347">
            <v>16.27</v>
          </cell>
          <cell r="R347">
            <v>35</v>
          </cell>
          <cell r="S347">
            <v>630</v>
          </cell>
          <cell r="X347">
            <v>0</v>
          </cell>
          <cell r="Y347">
            <v>576</v>
          </cell>
          <cell r="Z347">
            <v>1007.04</v>
          </cell>
        </row>
        <row r="348">
          <cell r="B348" t="str">
            <v>CS1</v>
          </cell>
          <cell r="D348">
            <v>340</v>
          </cell>
          <cell r="E348">
            <v>35</v>
          </cell>
          <cell r="F348">
            <v>108</v>
          </cell>
          <cell r="G348">
            <v>4</v>
          </cell>
          <cell r="H348">
            <v>55.09</v>
          </cell>
          <cell r="I348">
            <v>6.29</v>
          </cell>
          <cell r="J348">
            <v>17.600000000000001</v>
          </cell>
          <cell r="K348">
            <v>6.21</v>
          </cell>
          <cell r="L348">
            <v>5040</v>
          </cell>
          <cell r="M348">
            <v>0</v>
          </cell>
          <cell r="N348">
            <v>252</v>
          </cell>
          <cell r="O348">
            <v>0</v>
          </cell>
          <cell r="P348">
            <v>78.98</v>
          </cell>
          <cell r="Q348">
            <v>85.19</v>
          </cell>
          <cell r="R348">
            <v>252</v>
          </cell>
          <cell r="S348">
            <v>5040</v>
          </cell>
          <cell r="X348">
            <v>0</v>
          </cell>
          <cell r="Y348">
            <v>6800</v>
          </cell>
          <cell r="Z348">
            <v>4392.8</v>
          </cell>
        </row>
        <row r="349">
          <cell r="B349" t="str">
            <v>CS1</v>
          </cell>
          <cell r="D349">
            <v>271</v>
          </cell>
          <cell r="E349">
            <v>48</v>
          </cell>
          <cell r="F349">
            <v>23</v>
          </cell>
          <cell r="G349">
            <v>16</v>
          </cell>
          <cell r="H349">
            <v>21.27</v>
          </cell>
          <cell r="I349">
            <v>3.7</v>
          </cell>
          <cell r="J349">
            <v>2.23</v>
          </cell>
          <cell r="K349">
            <v>5.31</v>
          </cell>
          <cell r="L349">
            <v>1880</v>
          </cell>
          <cell r="M349">
            <v>0</v>
          </cell>
          <cell r="N349">
            <v>94</v>
          </cell>
          <cell r="O349">
            <v>0</v>
          </cell>
          <cell r="P349">
            <v>27.2</v>
          </cell>
          <cell r="Q349">
            <v>32.51</v>
          </cell>
          <cell r="R349">
            <v>94</v>
          </cell>
          <cell r="S349">
            <v>1880</v>
          </cell>
          <cell r="X349">
            <v>0</v>
          </cell>
          <cell r="Y349">
            <v>5420</v>
          </cell>
          <cell r="Z349">
            <v>1696.46</v>
          </cell>
        </row>
        <row r="350">
          <cell r="B350" t="str">
            <v>CS1</v>
          </cell>
          <cell r="D350">
            <v>177</v>
          </cell>
          <cell r="E350">
            <v>18</v>
          </cell>
          <cell r="F350">
            <v>77</v>
          </cell>
          <cell r="G350">
            <v>3</v>
          </cell>
          <cell r="H350">
            <v>14.82</v>
          </cell>
          <cell r="I350">
            <v>1.72</v>
          </cell>
          <cell r="J350">
            <v>6.38</v>
          </cell>
          <cell r="K350">
            <v>0.53</v>
          </cell>
          <cell r="L350">
            <v>3520</v>
          </cell>
          <cell r="M350">
            <v>0</v>
          </cell>
          <cell r="N350">
            <v>176</v>
          </cell>
          <cell r="O350">
            <v>0</v>
          </cell>
          <cell r="P350">
            <v>22.92</v>
          </cell>
          <cell r="Q350">
            <v>23.45</v>
          </cell>
          <cell r="R350">
            <v>176</v>
          </cell>
          <cell r="S350">
            <v>3520</v>
          </cell>
          <cell r="X350">
            <v>0</v>
          </cell>
          <cell r="Y350">
            <v>3540</v>
          </cell>
          <cell r="Z350">
            <v>1182.3599999999999</v>
          </cell>
        </row>
        <row r="351">
          <cell r="B351" t="str">
            <v>CS1</v>
          </cell>
          <cell r="D351">
            <v>20</v>
          </cell>
          <cell r="E351">
            <v>4</v>
          </cell>
          <cell r="F351">
            <v>10</v>
          </cell>
          <cell r="G351">
            <v>0</v>
          </cell>
          <cell r="H351">
            <v>1.57</v>
          </cell>
          <cell r="I351">
            <v>0.31</v>
          </cell>
          <cell r="J351">
            <v>0.92</v>
          </cell>
          <cell r="K351">
            <v>0</v>
          </cell>
          <cell r="L351">
            <v>500</v>
          </cell>
          <cell r="M351">
            <v>0</v>
          </cell>
          <cell r="N351">
            <v>25</v>
          </cell>
          <cell r="O351">
            <v>0</v>
          </cell>
          <cell r="P351">
            <v>2.8</v>
          </cell>
          <cell r="Q351">
            <v>2.8</v>
          </cell>
          <cell r="R351">
            <v>25</v>
          </cell>
          <cell r="S351">
            <v>500</v>
          </cell>
          <cell r="X351">
            <v>0</v>
          </cell>
          <cell r="Y351">
            <v>400</v>
          </cell>
          <cell r="Z351">
            <v>125.2</v>
          </cell>
        </row>
        <row r="352">
          <cell r="B352" t="str">
            <v>CS5</v>
          </cell>
          <cell r="D352">
            <v>35</v>
          </cell>
          <cell r="E352">
            <v>4</v>
          </cell>
          <cell r="F352">
            <v>14</v>
          </cell>
          <cell r="G352">
            <v>0</v>
          </cell>
          <cell r="H352">
            <v>2.72</v>
          </cell>
          <cell r="I352">
            <v>0.31</v>
          </cell>
          <cell r="J352">
            <v>1.08</v>
          </cell>
          <cell r="K352">
            <v>0</v>
          </cell>
          <cell r="L352">
            <v>620</v>
          </cell>
          <cell r="M352">
            <v>0</v>
          </cell>
          <cell r="N352">
            <v>31</v>
          </cell>
          <cell r="O352">
            <v>0</v>
          </cell>
          <cell r="P352">
            <v>4.1100000000000003</v>
          </cell>
          <cell r="Q352">
            <v>4.1100000000000003</v>
          </cell>
          <cell r="R352">
            <v>31</v>
          </cell>
          <cell r="S352">
            <v>620</v>
          </cell>
          <cell r="X352">
            <v>0</v>
          </cell>
          <cell r="Y352">
            <v>700</v>
          </cell>
          <cell r="Z352">
            <v>217.35</v>
          </cell>
        </row>
        <row r="353">
          <cell r="B353" t="str">
            <v>CS6</v>
          </cell>
          <cell r="D353">
            <v>248</v>
          </cell>
          <cell r="E353">
            <v>53</v>
          </cell>
          <cell r="F353">
            <v>27</v>
          </cell>
          <cell r="G353">
            <v>18</v>
          </cell>
          <cell r="H353">
            <v>25.11</v>
          </cell>
          <cell r="I353">
            <v>4.42</v>
          </cell>
          <cell r="J353">
            <v>3.25</v>
          </cell>
          <cell r="K353">
            <v>5.98</v>
          </cell>
          <cell r="L353">
            <v>2160</v>
          </cell>
          <cell r="M353">
            <v>0</v>
          </cell>
          <cell r="N353">
            <v>108</v>
          </cell>
          <cell r="O353">
            <v>0</v>
          </cell>
          <cell r="P353">
            <v>32.78</v>
          </cell>
          <cell r="Q353">
            <v>38.76</v>
          </cell>
          <cell r="R353">
            <v>108</v>
          </cell>
          <cell r="S353">
            <v>2160</v>
          </cell>
          <cell r="X353">
            <v>0</v>
          </cell>
          <cell r="Y353">
            <v>4960</v>
          </cell>
          <cell r="Z353">
            <v>2003.84</v>
          </cell>
        </row>
        <row r="354">
          <cell r="B354" t="str">
            <v>LA5</v>
          </cell>
          <cell r="D354">
            <v>9</v>
          </cell>
          <cell r="E354">
            <v>0</v>
          </cell>
          <cell r="F354">
            <v>4</v>
          </cell>
          <cell r="G354">
            <v>1</v>
          </cell>
          <cell r="H354">
            <v>7.1</v>
          </cell>
          <cell r="I354">
            <v>0</v>
          </cell>
          <cell r="J354">
            <v>2.65</v>
          </cell>
          <cell r="K354">
            <v>5.0599999999999996</v>
          </cell>
          <cell r="L354">
            <v>160</v>
          </cell>
          <cell r="M354">
            <v>0</v>
          </cell>
          <cell r="N354">
            <v>8</v>
          </cell>
          <cell r="O354">
            <v>0</v>
          </cell>
          <cell r="P354">
            <v>9.75</v>
          </cell>
          <cell r="Q354">
            <v>14.81</v>
          </cell>
          <cell r="R354">
            <v>8</v>
          </cell>
          <cell r="S354">
            <v>160</v>
          </cell>
          <cell r="X354">
            <v>0</v>
          </cell>
          <cell r="Y354">
            <v>180</v>
          </cell>
          <cell r="Z354">
            <v>566.28</v>
          </cell>
        </row>
        <row r="355">
          <cell r="B355" t="str">
            <v>SS1</v>
          </cell>
          <cell r="D355">
            <v>142</v>
          </cell>
          <cell r="E355">
            <v>25</v>
          </cell>
          <cell r="F355">
            <v>41</v>
          </cell>
          <cell r="G355">
            <v>5</v>
          </cell>
          <cell r="H355">
            <v>10.17</v>
          </cell>
          <cell r="I355">
            <v>2.91</v>
          </cell>
          <cell r="J355">
            <v>3.1</v>
          </cell>
          <cell r="K355">
            <v>7.75</v>
          </cell>
          <cell r="L355">
            <v>1720</v>
          </cell>
          <cell r="M355">
            <v>1000</v>
          </cell>
          <cell r="N355">
            <v>86</v>
          </cell>
          <cell r="O355">
            <v>50</v>
          </cell>
          <cell r="P355">
            <v>16.18</v>
          </cell>
          <cell r="Q355">
            <v>23.93</v>
          </cell>
          <cell r="R355">
            <v>136</v>
          </cell>
          <cell r="S355">
            <v>2720</v>
          </cell>
          <cell r="X355">
            <v>0</v>
          </cell>
          <cell r="Y355">
            <v>2840</v>
          </cell>
          <cell r="Z355">
            <v>805.14</v>
          </cell>
        </row>
        <row r="356">
          <cell r="B356" t="str">
            <v>SS4</v>
          </cell>
          <cell r="D356">
            <v>71</v>
          </cell>
          <cell r="E356">
            <v>4</v>
          </cell>
          <cell r="F356">
            <v>13</v>
          </cell>
          <cell r="G356">
            <v>1</v>
          </cell>
          <cell r="H356">
            <v>4.18</v>
          </cell>
          <cell r="I356">
            <v>0.28000000000000003</v>
          </cell>
          <cell r="J356">
            <v>0.84</v>
          </cell>
          <cell r="K356">
            <v>0.33</v>
          </cell>
          <cell r="L356">
            <v>520</v>
          </cell>
          <cell r="M356">
            <v>160</v>
          </cell>
          <cell r="N356">
            <v>26</v>
          </cell>
          <cell r="O356">
            <v>8</v>
          </cell>
          <cell r="P356">
            <v>5.3</v>
          </cell>
          <cell r="Q356">
            <v>5.63</v>
          </cell>
          <cell r="R356">
            <v>34</v>
          </cell>
          <cell r="S356">
            <v>680</v>
          </cell>
          <cell r="X356">
            <v>0</v>
          </cell>
          <cell r="Y356">
            <v>1420</v>
          </cell>
          <cell r="Z356">
            <v>330.86</v>
          </cell>
        </row>
        <row r="357">
          <cell r="B357" t="str">
            <v>SS4</v>
          </cell>
          <cell r="D357">
            <v>11</v>
          </cell>
          <cell r="E357">
            <v>0</v>
          </cell>
          <cell r="F357">
            <v>7</v>
          </cell>
          <cell r="G357">
            <v>0</v>
          </cell>
          <cell r="H357">
            <v>1.1200000000000001</v>
          </cell>
          <cell r="I357">
            <v>0</v>
          </cell>
          <cell r="J357">
            <v>0.67</v>
          </cell>
          <cell r="K357">
            <v>0</v>
          </cell>
          <cell r="L357">
            <v>280</v>
          </cell>
          <cell r="M357">
            <v>0</v>
          </cell>
          <cell r="N357">
            <v>14</v>
          </cell>
          <cell r="O357">
            <v>0</v>
          </cell>
          <cell r="P357">
            <v>1.79</v>
          </cell>
          <cell r="Q357">
            <v>1.79</v>
          </cell>
          <cell r="R357">
            <v>14</v>
          </cell>
          <cell r="S357">
            <v>280</v>
          </cell>
          <cell r="X357">
            <v>0</v>
          </cell>
          <cell r="Y357">
            <v>220</v>
          </cell>
          <cell r="Z357">
            <v>88.55</v>
          </cell>
        </row>
        <row r="361">
          <cell r="B361" t="str">
            <v>CST</v>
          </cell>
          <cell r="D361">
            <v>443</v>
          </cell>
          <cell r="E361">
            <v>38</v>
          </cell>
          <cell r="F361">
            <v>452</v>
          </cell>
          <cell r="G361">
            <v>88</v>
          </cell>
          <cell r="H361">
            <v>0.72</v>
          </cell>
          <cell r="I361">
            <v>0.03</v>
          </cell>
          <cell r="J361">
            <v>0.11</v>
          </cell>
          <cell r="K361">
            <v>0.16</v>
          </cell>
          <cell r="L361">
            <v>3.5</v>
          </cell>
          <cell r="M361">
            <v>684.9</v>
          </cell>
          <cell r="N361">
            <v>7</v>
          </cell>
          <cell r="O361">
            <v>1377</v>
          </cell>
          <cell r="Q361">
            <v>1.02</v>
          </cell>
          <cell r="R361">
            <v>1384</v>
          </cell>
          <cell r="S361">
            <v>688.4</v>
          </cell>
          <cell r="X361">
            <v>0</v>
          </cell>
          <cell r="Y361">
            <v>221.5</v>
          </cell>
          <cell r="Z361">
            <v>2285.88</v>
          </cell>
        </row>
        <row r="362">
          <cell r="B362" t="str">
            <v>SST</v>
          </cell>
          <cell r="D362">
            <v>673</v>
          </cell>
          <cell r="E362">
            <v>0</v>
          </cell>
          <cell r="F362">
            <v>0</v>
          </cell>
          <cell r="G362">
            <v>0</v>
          </cell>
          <cell r="H362">
            <v>0.85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84</v>
          </cell>
          <cell r="N362">
            <v>0</v>
          </cell>
          <cell r="O362">
            <v>168</v>
          </cell>
          <cell r="Q362">
            <v>0.85</v>
          </cell>
          <cell r="R362">
            <v>168</v>
          </cell>
          <cell r="S362">
            <v>84</v>
          </cell>
          <cell r="X362">
            <v>0</v>
          </cell>
          <cell r="Y362">
            <v>336.5</v>
          </cell>
          <cell r="Z362">
            <v>2705.46</v>
          </cell>
        </row>
        <row r="363">
          <cell r="B363" t="str">
            <v>CS1</v>
          </cell>
          <cell r="D363">
            <v>0</v>
          </cell>
          <cell r="E363">
            <v>0</v>
          </cell>
          <cell r="F363">
            <v>0</v>
          </cell>
          <cell r="G363">
            <v>8</v>
          </cell>
          <cell r="H363">
            <v>0</v>
          </cell>
          <cell r="I363">
            <v>0</v>
          </cell>
          <cell r="J363">
            <v>0</v>
          </cell>
          <cell r="K363">
            <v>0.02</v>
          </cell>
          <cell r="L363">
            <v>0</v>
          </cell>
          <cell r="M363">
            <v>12</v>
          </cell>
          <cell r="N363">
            <v>0</v>
          </cell>
          <cell r="O363">
            <v>16</v>
          </cell>
          <cell r="Q363">
            <v>0.02</v>
          </cell>
          <cell r="R363">
            <v>16</v>
          </cell>
          <cell r="S363">
            <v>12</v>
          </cell>
          <cell r="X363">
            <v>0</v>
          </cell>
          <cell r="Y363">
            <v>0</v>
          </cell>
          <cell r="Z363">
            <v>0</v>
          </cell>
        </row>
        <row r="364">
          <cell r="B364" t="str">
            <v>CS1</v>
          </cell>
          <cell r="D364">
            <v>54</v>
          </cell>
          <cell r="E364">
            <v>11</v>
          </cell>
          <cell r="F364">
            <v>27</v>
          </cell>
          <cell r="G364">
            <v>2</v>
          </cell>
          <cell r="H364">
            <v>0.12</v>
          </cell>
          <cell r="I364">
            <v>0.01</v>
          </cell>
          <cell r="J364">
            <v>0.01</v>
          </cell>
          <cell r="K364">
            <v>0.01</v>
          </cell>
          <cell r="L364">
            <v>0</v>
          </cell>
          <cell r="M364">
            <v>73.900000000000006</v>
          </cell>
          <cell r="N364">
            <v>0</v>
          </cell>
          <cell r="O364">
            <v>99</v>
          </cell>
          <cell r="Q364">
            <v>0.15</v>
          </cell>
          <cell r="R364">
            <v>99</v>
          </cell>
          <cell r="S364">
            <v>73.900000000000006</v>
          </cell>
          <cell r="X364">
            <v>0</v>
          </cell>
          <cell r="Y364">
            <v>40.5</v>
          </cell>
          <cell r="Z364">
            <v>253.26</v>
          </cell>
        </row>
        <row r="365">
          <cell r="B365" t="str">
            <v>CS1</v>
          </cell>
          <cell r="D365">
            <v>1620</v>
          </cell>
          <cell r="E365">
            <v>105</v>
          </cell>
          <cell r="F365">
            <v>1090</v>
          </cell>
          <cell r="G365">
            <v>525</v>
          </cell>
          <cell r="H365">
            <v>3.55</v>
          </cell>
          <cell r="I365">
            <v>0.1</v>
          </cell>
          <cell r="J365">
            <v>0.34</v>
          </cell>
          <cell r="K365">
            <v>1.47</v>
          </cell>
          <cell r="L365">
            <v>9.8000000000000007</v>
          </cell>
          <cell r="M365">
            <v>2989</v>
          </cell>
          <cell r="N365">
            <v>13</v>
          </cell>
          <cell r="O365">
            <v>4002</v>
          </cell>
          <cell r="Q365">
            <v>5.46</v>
          </cell>
          <cell r="R365">
            <v>4015</v>
          </cell>
          <cell r="S365">
            <v>2998.8</v>
          </cell>
          <cell r="X365">
            <v>0</v>
          </cell>
          <cell r="Y365">
            <v>1215</v>
          </cell>
          <cell r="Z365">
            <v>7549.2</v>
          </cell>
        </row>
        <row r="366">
          <cell r="B366" t="str">
            <v>CS1</v>
          </cell>
          <cell r="D366">
            <v>70</v>
          </cell>
          <cell r="E366">
            <v>0</v>
          </cell>
          <cell r="F366">
            <v>17</v>
          </cell>
          <cell r="G366">
            <v>0</v>
          </cell>
          <cell r="H366">
            <v>0.15</v>
          </cell>
          <cell r="I366">
            <v>0</v>
          </cell>
          <cell r="J366">
            <v>0.01</v>
          </cell>
          <cell r="K366">
            <v>0</v>
          </cell>
          <cell r="L366">
            <v>0</v>
          </cell>
          <cell r="M366">
            <v>41</v>
          </cell>
          <cell r="N366">
            <v>0</v>
          </cell>
          <cell r="O366">
            <v>55</v>
          </cell>
          <cell r="Q366">
            <v>0.16</v>
          </cell>
          <cell r="R366">
            <v>55</v>
          </cell>
          <cell r="S366">
            <v>41</v>
          </cell>
          <cell r="X366">
            <v>0</v>
          </cell>
          <cell r="Y366">
            <v>52.5</v>
          </cell>
          <cell r="Z366">
            <v>327.60000000000002</v>
          </cell>
        </row>
        <row r="367">
          <cell r="B367" t="str">
            <v>CS3</v>
          </cell>
          <cell r="D367">
            <v>24</v>
          </cell>
          <cell r="E367">
            <v>0</v>
          </cell>
          <cell r="F367">
            <v>2</v>
          </cell>
          <cell r="G367">
            <v>0</v>
          </cell>
          <cell r="H367">
            <v>7.0000000000000007E-2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7.5</v>
          </cell>
          <cell r="N367">
            <v>0</v>
          </cell>
          <cell r="O367">
            <v>10</v>
          </cell>
          <cell r="Q367">
            <v>7.0000000000000007E-2</v>
          </cell>
          <cell r="R367">
            <v>10</v>
          </cell>
          <cell r="S367">
            <v>7.5</v>
          </cell>
          <cell r="X367">
            <v>0</v>
          </cell>
          <cell r="Y367">
            <v>18</v>
          </cell>
          <cell r="Z367">
            <v>144.72</v>
          </cell>
        </row>
        <row r="368">
          <cell r="B368" t="str">
            <v>CS5</v>
          </cell>
          <cell r="D368">
            <v>0</v>
          </cell>
          <cell r="E368">
            <v>0</v>
          </cell>
          <cell r="F368">
            <v>0</v>
          </cell>
          <cell r="G368">
            <v>1</v>
          </cell>
          <cell r="H368">
            <v>0</v>
          </cell>
          <cell r="I368">
            <v>0</v>
          </cell>
          <cell r="J368">
            <v>0</v>
          </cell>
          <cell r="K368">
            <v>0.01</v>
          </cell>
          <cell r="L368">
            <v>0</v>
          </cell>
          <cell r="M368">
            <v>1.5</v>
          </cell>
          <cell r="N368">
            <v>0</v>
          </cell>
          <cell r="O368">
            <v>2</v>
          </cell>
          <cell r="Q368">
            <v>0.01</v>
          </cell>
          <cell r="R368">
            <v>2</v>
          </cell>
          <cell r="S368">
            <v>1.5</v>
          </cell>
          <cell r="X368">
            <v>0</v>
          </cell>
          <cell r="Y368">
            <v>0</v>
          </cell>
          <cell r="Z368">
            <v>0</v>
          </cell>
        </row>
        <row r="369">
          <cell r="B369" t="str">
            <v>CS5</v>
          </cell>
          <cell r="D369">
            <v>10</v>
          </cell>
          <cell r="E369">
            <v>0</v>
          </cell>
          <cell r="F369">
            <v>2</v>
          </cell>
          <cell r="G369">
            <v>0</v>
          </cell>
          <cell r="H369">
            <v>0.02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5.3</v>
          </cell>
          <cell r="N369">
            <v>0</v>
          </cell>
          <cell r="O369">
            <v>7</v>
          </cell>
          <cell r="Q369">
            <v>0.02</v>
          </cell>
          <cell r="R369">
            <v>7</v>
          </cell>
          <cell r="S369">
            <v>5.3</v>
          </cell>
          <cell r="X369">
            <v>0</v>
          </cell>
          <cell r="Y369">
            <v>7.5</v>
          </cell>
          <cell r="Z369">
            <v>46.8</v>
          </cell>
        </row>
        <row r="370">
          <cell r="B370" t="str">
            <v>CS8</v>
          </cell>
          <cell r="D370">
            <v>10</v>
          </cell>
          <cell r="E370">
            <v>0</v>
          </cell>
          <cell r="F370">
            <v>2</v>
          </cell>
          <cell r="G370">
            <v>0</v>
          </cell>
          <cell r="H370">
            <v>0.02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5.3</v>
          </cell>
          <cell r="N370">
            <v>0</v>
          </cell>
          <cell r="O370">
            <v>7</v>
          </cell>
          <cell r="Q370">
            <v>0.02</v>
          </cell>
          <cell r="R370">
            <v>7</v>
          </cell>
          <cell r="S370">
            <v>5.3</v>
          </cell>
          <cell r="X370">
            <v>0</v>
          </cell>
          <cell r="Y370">
            <v>7.5</v>
          </cell>
          <cell r="Z370">
            <v>46.8</v>
          </cell>
        </row>
        <row r="371">
          <cell r="B371" t="str">
            <v>CST</v>
          </cell>
          <cell r="D371">
            <v>53</v>
          </cell>
          <cell r="E371">
            <v>6</v>
          </cell>
          <cell r="F371">
            <v>59</v>
          </cell>
          <cell r="G371">
            <v>9</v>
          </cell>
          <cell r="H371">
            <v>0.12</v>
          </cell>
          <cell r="I371">
            <v>0.01</v>
          </cell>
          <cell r="J371">
            <v>0.02</v>
          </cell>
          <cell r="K371">
            <v>0.03</v>
          </cell>
          <cell r="L371">
            <v>0</v>
          </cell>
          <cell r="M371">
            <v>138.9</v>
          </cell>
          <cell r="N371">
            <v>0</v>
          </cell>
          <cell r="O371">
            <v>186</v>
          </cell>
          <cell r="Q371">
            <v>0.18</v>
          </cell>
          <cell r="R371">
            <v>186</v>
          </cell>
          <cell r="S371">
            <v>138.9</v>
          </cell>
          <cell r="X371">
            <v>0</v>
          </cell>
          <cell r="Y371">
            <v>39.75</v>
          </cell>
          <cell r="Z371">
            <v>249.1</v>
          </cell>
        </row>
        <row r="372">
          <cell r="B372" t="str">
            <v>GR2</v>
          </cell>
          <cell r="D372">
            <v>0</v>
          </cell>
          <cell r="E372">
            <v>0</v>
          </cell>
          <cell r="F372">
            <v>0</v>
          </cell>
          <cell r="G372">
            <v>1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1.5</v>
          </cell>
          <cell r="N372">
            <v>0</v>
          </cell>
          <cell r="O372">
            <v>2</v>
          </cell>
          <cell r="Q372">
            <v>0</v>
          </cell>
          <cell r="R372">
            <v>2</v>
          </cell>
          <cell r="S372">
            <v>1.5</v>
          </cell>
          <cell r="X372">
            <v>0</v>
          </cell>
          <cell r="Y372">
            <v>0</v>
          </cell>
          <cell r="Z372">
            <v>0</v>
          </cell>
        </row>
        <row r="373">
          <cell r="B373" t="str">
            <v>SS1</v>
          </cell>
          <cell r="D373">
            <v>0</v>
          </cell>
          <cell r="E373">
            <v>0</v>
          </cell>
          <cell r="F373">
            <v>0</v>
          </cell>
          <cell r="G373">
            <v>1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.5</v>
          </cell>
          <cell r="N373">
            <v>0</v>
          </cell>
          <cell r="O373">
            <v>2</v>
          </cell>
          <cell r="Q373">
            <v>0</v>
          </cell>
          <cell r="R373">
            <v>2</v>
          </cell>
          <cell r="S373">
            <v>1.5</v>
          </cell>
          <cell r="X373">
            <v>0</v>
          </cell>
          <cell r="Y373">
            <v>0</v>
          </cell>
          <cell r="Z373">
            <v>0</v>
          </cell>
        </row>
        <row r="374">
          <cell r="B374" t="str">
            <v>SS4</v>
          </cell>
          <cell r="D374">
            <v>12</v>
          </cell>
          <cell r="E374">
            <v>0</v>
          </cell>
          <cell r="F374">
            <v>2</v>
          </cell>
          <cell r="G374">
            <v>0</v>
          </cell>
          <cell r="H374">
            <v>0.02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5.3</v>
          </cell>
          <cell r="N374">
            <v>0</v>
          </cell>
          <cell r="O374">
            <v>7</v>
          </cell>
          <cell r="Q374">
            <v>0.02</v>
          </cell>
          <cell r="R374">
            <v>7</v>
          </cell>
          <cell r="S374">
            <v>5.3</v>
          </cell>
          <cell r="X374">
            <v>0</v>
          </cell>
          <cell r="Y374">
            <v>9</v>
          </cell>
          <cell r="Z374">
            <v>42.24</v>
          </cell>
        </row>
        <row r="375">
          <cell r="B375" t="str">
            <v>CS1</v>
          </cell>
          <cell r="D375">
            <v>63</v>
          </cell>
          <cell r="E375">
            <v>5</v>
          </cell>
          <cell r="F375">
            <v>11</v>
          </cell>
          <cell r="G375">
            <v>1</v>
          </cell>
          <cell r="H375">
            <v>0.21</v>
          </cell>
          <cell r="I375">
            <v>0.01</v>
          </cell>
          <cell r="J375">
            <v>0.01</v>
          </cell>
          <cell r="K375">
            <v>0</v>
          </cell>
          <cell r="L375">
            <v>3</v>
          </cell>
          <cell r="M375">
            <v>45.8</v>
          </cell>
          <cell r="N375">
            <v>3</v>
          </cell>
          <cell r="O375">
            <v>46</v>
          </cell>
          <cell r="Q375">
            <v>0.23</v>
          </cell>
          <cell r="R375">
            <v>49</v>
          </cell>
          <cell r="S375">
            <v>48.8</v>
          </cell>
          <cell r="X375">
            <v>0</v>
          </cell>
          <cell r="Y375">
            <v>63</v>
          </cell>
          <cell r="Z375">
            <v>326.97000000000003</v>
          </cell>
        </row>
        <row r="376">
          <cell r="B376" t="str">
            <v>CS1</v>
          </cell>
          <cell r="D376">
            <v>54</v>
          </cell>
          <cell r="E376">
            <v>11</v>
          </cell>
          <cell r="F376">
            <v>0</v>
          </cell>
          <cell r="G376">
            <v>11</v>
          </cell>
          <cell r="H376">
            <v>0.18</v>
          </cell>
          <cell r="I376">
            <v>0.01</v>
          </cell>
          <cell r="J376">
            <v>0</v>
          </cell>
          <cell r="K376">
            <v>0.04</v>
          </cell>
          <cell r="L376">
            <v>0</v>
          </cell>
          <cell r="M376">
            <v>58</v>
          </cell>
          <cell r="N376">
            <v>0</v>
          </cell>
          <cell r="O376">
            <v>58</v>
          </cell>
          <cell r="Q376">
            <v>0.23</v>
          </cell>
          <cell r="R376">
            <v>58</v>
          </cell>
          <cell r="S376">
            <v>58</v>
          </cell>
          <cell r="X376">
            <v>0</v>
          </cell>
          <cell r="Y376">
            <v>54</v>
          </cell>
          <cell r="Z376">
            <v>279.18</v>
          </cell>
        </row>
        <row r="377">
          <cell r="B377" t="str">
            <v>CS1</v>
          </cell>
          <cell r="D377">
            <v>20</v>
          </cell>
          <cell r="E377">
            <v>0</v>
          </cell>
          <cell r="F377">
            <v>6</v>
          </cell>
          <cell r="G377">
            <v>0</v>
          </cell>
          <cell r="H377">
            <v>0.06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18.8</v>
          </cell>
          <cell r="N377">
            <v>0</v>
          </cell>
          <cell r="O377">
            <v>19</v>
          </cell>
          <cell r="Q377">
            <v>0.06</v>
          </cell>
          <cell r="R377">
            <v>19</v>
          </cell>
          <cell r="S377">
            <v>18.8</v>
          </cell>
          <cell r="X377">
            <v>0</v>
          </cell>
          <cell r="Y377">
            <v>20</v>
          </cell>
          <cell r="Z377">
            <v>102</v>
          </cell>
        </row>
        <row r="378">
          <cell r="B378" t="str">
            <v>CS4</v>
          </cell>
          <cell r="D378">
            <v>24</v>
          </cell>
          <cell r="E378">
            <v>0</v>
          </cell>
          <cell r="F378">
            <v>15</v>
          </cell>
          <cell r="G378">
            <v>0</v>
          </cell>
          <cell r="H378">
            <v>0.08</v>
          </cell>
          <cell r="I378">
            <v>0</v>
          </cell>
          <cell r="J378">
            <v>0.01</v>
          </cell>
          <cell r="K378">
            <v>0</v>
          </cell>
          <cell r="L378">
            <v>0</v>
          </cell>
          <cell r="M378">
            <v>38.700000000000003</v>
          </cell>
          <cell r="N378">
            <v>0</v>
          </cell>
          <cell r="O378">
            <v>39</v>
          </cell>
          <cell r="Q378">
            <v>0.09</v>
          </cell>
          <cell r="R378">
            <v>39</v>
          </cell>
          <cell r="S378">
            <v>38.700000000000003</v>
          </cell>
          <cell r="X378">
            <v>0</v>
          </cell>
          <cell r="Y378">
            <v>24</v>
          </cell>
          <cell r="Z378">
            <v>122.88</v>
          </cell>
        </row>
        <row r="379">
          <cell r="B379" t="str">
            <v>CS8</v>
          </cell>
          <cell r="D379">
            <v>162</v>
          </cell>
          <cell r="E379">
            <v>0</v>
          </cell>
          <cell r="F379">
            <v>6</v>
          </cell>
          <cell r="G379">
            <v>0</v>
          </cell>
          <cell r="H379">
            <v>0.52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54.8</v>
          </cell>
          <cell r="N379">
            <v>0</v>
          </cell>
          <cell r="O379">
            <v>55</v>
          </cell>
          <cell r="Q379">
            <v>0.52</v>
          </cell>
          <cell r="R379">
            <v>55</v>
          </cell>
          <cell r="S379">
            <v>54.8</v>
          </cell>
          <cell r="X379">
            <v>0</v>
          </cell>
          <cell r="Y379">
            <v>162</v>
          </cell>
          <cell r="Z379">
            <v>835.92</v>
          </cell>
        </row>
        <row r="380">
          <cell r="B380" t="str">
            <v>CS8</v>
          </cell>
          <cell r="D380">
            <v>20</v>
          </cell>
          <cell r="E380">
            <v>0</v>
          </cell>
          <cell r="F380">
            <v>6</v>
          </cell>
          <cell r="G380">
            <v>0</v>
          </cell>
          <cell r="H380">
            <v>7.0000000000000007E-2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18.8</v>
          </cell>
          <cell r="N380">
            <v>0</v>
          </cell>
          <cell r="O380">
            <v>19</v>
          </cell>
          <cell r="Q380">
            <v>7.0000000000000007E-2</v>
          </cell>
          <cell r="R380">
            <v>19</v>
          </cell>
          <cell r="S380">
            <v>18.8</v>
          </cell>
          <cell r="X380">
            <v>0</v>
          </cell>
          <cell r="Y380">
            <v>20</v>
          </cell>
          <cell r="Z380">
            <v>103.6</v>
          </cell>
        </row>
        <row r="381">
          <cell r="B381" t="str">
            <v>CST</v>
          </cell>
          <cell r="D381">
            <v>89</v>
          </cell>
          <cell r="E381">
            <v>0</v>
          </cell>
          <cell r="F381">
            <v>58</v>
          </cell>
          <cell r="G381">
            <v>3</v>
          </cell>
          <cell r="H381">
            <v>0.28999999999999998</v>
          </cell>
          <cell r="I381">
            <v>0</v>
          </cell>
          <cell r="J381">
            <v>0.03</v>
          </cell>
          <cell r="K381">
            <v>0.01</v>
          </cell>
          <cell r="L381">
            <v>0</v>
          </cell>
          <cell r="M381">
            <v>168</v>
          </cell>
          <cell r="N381">
            <v>0</v>
          </cell>
          <cell r="O381">
            <v>169</v>
          </cell>
          <cell r="Q381">
            <v>0.33</v>
          </cell>
          <cell r="R381">
            <v>169</v>
          </cell>
          <cell r="S381">
            <v>168</v>
          </cell>
          <cell r="X381">
            <v>0</v>
          </cell>
          <cell r="Y381">
            <v>89</v>
          </cell>
          <cell r="Z381">
            <v>456.57</v>
          </cell>
        </row>
        <row r="382">
          <cell r="B382" t="str">
            <v>GR2</v>
          </cell>
          <cell r="D382">
            <v>1</v>
          </cell>
          <cell r="E382">
            <v>2</v>
          </cell>
          <cell r="F382">
            <v>0</v>
          </cell>
          <cell r="G382">
            <v>6</v>
          </cell>
          <cell r="H382">
            <v>0</v>
          </cell>
          <cell r="I382">
            <v>0</v>
          </cell>
          <cell r="J382">
            <v>0</v>
          </cell>
          <cell r="K382">
            <v>0.02</v>
          </cell>
          <cell r="L382">
            <v>1</v>
          </cell>
          <cell r="M382">
            <v>12</v>
          </cell>
          <cell r="N382">
            <v>1</v>
          </cell>
          <cell r="O382">
            <v>12</v>
          </cell>
          <cell r="Q382">
            <v>0.02</v>
          </cell>
          <cell r="R382">
            <v>13</v>
          </cell>
          <cell r="S382">
            <v>13</v>
          </cell>
          <cell r="X382">
            <v>0</v>
          </cell>
          <cell r="Y382">
            <v>1</v>
          </cell>
          <cell r="Z382">
            <v>20.9</v>
          </cell>
        </row>
        <row r="383">
          <cell r="B383" t="str">
            <v>KC1</v>
          </cell>
          <cell r="D383">
            <v>216</v>
          </cell>
          <cell r="E383">
            <v>0</v>
          </cell>
          <cell r="F383">
            <v>13</v>
          </cell>
          <cell r="G383">
            <v>0</v>
          </cell>
          <cell r="H383">
            <v>0.7</v>
          </cell>
          <cell r="I383">
            <v>0</v>
          </cell>
          <cell r="J383">
            <v>0.01</v>
          </cell>
          <cell r="K383">
            <v>0</v>
          </cell>
          <cell r="L383">
            <v>0</v>
          </cell>
          <cell r="M383">
            <v>81.8</v>
          </cell>
          <cell r="N383">
            <v>0</v>
          </cell>
          <cell r="O383">
            <v>82</v>
          </cell>
          <cell r="Q383">
            <v>0.71</v>
          </cell>
          <cell r="R383">
            <v>82</v>
          </cell>
          <cell r="S383">
            <v>81.8</v>
          </cell>
          <cell r="X383">
            <v>0</v>
          </cell>
          <cell r="Y383">
            <v>216</v>
          </cell>
          <cell r="Z383">
            <v>1112.4000000000001</v>
          </cell>
        </row>
        <row r="384">
          <cell r="B384" t="str">
            <v>KC2</v>
          </cell>
          <cell r="D384">
            <v>12</v>
          </cell>
          <cell r="E384">
            <v>0</v>
          </cell>
          <cell r="F384">
            <v>0</v>
          </cell>
          <cell r="G384">
            <v>0</v>
          </cell>
          <cell r="H384">
            <v>0.04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3</v>
          </cell>
          <cell r="N384">
            <v>0</v>
          </cell>
          <cell r="O384">
            <v>3</v>
          </cell>
          <cell r="Q384">
            <v>0.04</v>
          </cell>
          <cell r="R384">
            <v>3</v>
          </cell>
          <cell r="S384">
            <v>3</v>
          </cell>
          <cell r="X384">
            <v>0</v>
          </cell>
          <cell r="Y384">
            <v>12</v>
          </cell>
          <cell r="Z384">
            <v>62.16</v>
          </cell>
        </row>
        <row r="385">
          <cell r="B385" t="str">
            <v>SS1</v>
          </cell>
          <cell r="D385">
            <v>312</v>
          </cell>
          <cell r="E385">
            <v>0</v>
          </cell>
          <cell r="F385">
            <v>9</v>
          </cell>
          <cell r="G385">
            <v>0</v>
          </cell>
          <cell r="H385">
            <v>0.78</v>
          </cell>
          <cell r="I385">
            <v>0</v>
          </cell>
          <cell r="J385">
            <v>0.01</v>
          </cell>
          <cell r="K385">
            <v>0</v>
          </cell>
          <cell r="L385">
            <v>0</v>
          </cell>
          <cell r="M385">
            <v>97.8</v>
          </cell>
          <cell r="N385">
            <v>0</v>
          </cell>
          <cell r="O385">
            <v>98</v>
          </cell>
          <cell r="Q385">
            <v>0.79</v>
          </cell>
          <cell r="R385">
            <v>98</v>
          </cell>
          <cell r="S385">
            <v>97.8</v>
          </cell>
          <cell r="X385">
            <v>0</v>
          </cell>
          <cell r="Y385">
            <v>312</v>
          </cell>
          <cell r="Z385">
            <v>1235.52</v>
          </cell>
        </row>
        <row r="386">
          <cell r="B386" t="str">
            <v>CS1</v>
          </cell>
          <cell r="D386">
            <v>341</v>
          </cell>
          <cell r="E386">
            <v>2</v>
          </cell>
          <cell r="F386">
            <v>17</v>
          </cell>
          <cell r="G386">
            <v>0</v>
          </cell>
          <cell r="H386">
            <v>1.84</v>
          </cell>
          <cell r="I386">
            <v>0.01</v>
          </cell>
          <cell r="J386">
            <v>0.02</v>
          </cell>
          <cell r="K386">
            <v>0</v>
          </cell>
          <cell r="L386">
            <v>3</v>
          </cell>
          <cell r="M386">
            <v>194.6</v>
          </cell>
          <cell r="N386">
            <v>2</v>
          </cell>
          <cell r="O386">
            <v>130</v>
          </cell>
          <cell r="Q386">
            <v>1.87</v>
          </cell>
          <cell r="R386">
            <v>132</v>
          </cell>
          <cell r="S386">
            <v>197.6</v>
          </cell>
          <cell r="X386">
            <v>0</v>
          </cell>
          <cell r="Y386">
            <v>511.5</v>
          </cell>
          <cell r="Z386">
            <v>1957.34</v>
          </cell>
        </row>
        <row r="387">
          <cell r="B387" t="str">
            <v>CS1</v>
          </cell>
          <cell r="D387">
            <v>0</v>
          </cell>
          <cell r="E387">
            <v>84</v>
          </cell>
          <cell r="F387">
            <v>0</v>
          </cell>
          <cell r="G387">
            <v>0</v>
          </cell>
          <cell r="H387">
            <v>0</v>
          </cell>
          <cell r="I387">
            <v>0.12</v>
          </cell>
          <cell r="J387">
            <v>0</v>
          </cell>
          <cell r="K387">
            <v>0</v>
          </cell>
          <cell r="L387">
            <v>0</v>
          </cell>
          <cell r="M387">
            <v>252</v>
          </cell>
          <cell r="N387">
            <v>0</v>
          </cell>
          <cell r="O387">
            <v>168</v>
          </cell>
          <cell r="Q387">
            <v>0.12</v>
          </cell>
          <cell r="R387">
            <v>168</v>
          </cell>
          <cell r="S387">
            <v>252</v>
          </cell>
          <cell r="X387">
            <v>0</v>
          </cell>
          <cell r="Y387">
            <v>0</v>
          </cell>
          <cell r="Z387">
            <v>0</v>
          </cell>
        </row>
        <row r="388">
          <cell r="B388" t="str">
            <v>CS1</v>
          </cell>
          <cell r="D388">
            <v>18</v>
          </cell>
          <cell r="E388">
            <v>0</v>
          </cell>
          <cell r="F388">
            <v>3</v>
          </cell>
          <cell r="G388">
            <v>0</v>
          </cell>
          <cell r="H388">
            <v>0.1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17.899999999999999</v>
          </cell>
          <cell r="N388">
            <v>0</v>
          </cell>
          <cell r="O388">
            <v>12</v>
          </cell>
          <cell r="Q388">
            <v>0.1</v>
          </cell>
          <cell r="R388">
            <v>12</v>
          </cell>
          <cell r="S388">
            <v>17.899999999999999</v>
          </cell>
          <cell r="X388">
            <v>0</v>
          </cell>
          <cell r="Y388">
            <v>27</v>
          </cell>
          <cell r="Z388">
            <v>102.06</v>
          </cell>
        </row>
        <row r="389">
          <cell r="B389" t="str">
            <v>CS1</v>
          </cell>
          <cell r="D389">
            <v>20</v>
          </cell>
          <cell r="E389">
            <v>0</v>
          </cell>
          <cell r="F389">
            <v>5</v>
          </cell>
          <cell r="G389">
            <v>0</v>
          </cell>
          <cell r="H389">
            <v>0.11</v>
          </cell>
          <cell r="I389">
            <v>0</v>
          </cell>
          <cell r="J389">
            <v>0.01</v>
          </cell>
          <cell r="K389">
            <v>0</v>
          </cell>
          <cell r="L389">
            <v>0</v>
          </cell>
          <cell r="M389">
            <v>23.9</v>
          </cell>
          <cell r="N389">
            <v>0</v>
          </cell>
          <cell r="O389">
            <v>16</v>
          </cell>
          <cell r="Q389">
            <v>0.12</v>
          </cell>
          <cell r="R389">
            <v>16</v>
          </cell>
          <cell r="S389">
            <v>23.9</v>
          </cell>
          <cell r="X389">
            <v>0</v>
          </cell>
          <cell r="Y389">
            <v>30</v>
          </cell>
          <cell r="Z389">
            <v>114.8</v>
          </cell>
        </row>
        <row r="390">
          <cell r="B390" t="str">
            <v>CS3</v>
          </cell>
          <cell r="D390">
            <v>28</v>
          </cell>
          <cell r="E390">
            <v>0</v>
          </cell>
          <cell r="F390">
            <v>0</v>
          </cell>
          <cell r="G390">
            <v>0</v>
          </cell>
          <cell r="H390">
            <v>0.15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10.5</v>
          </cell>
          <cell r="N390">
            <v>0</v>
          </cell>
          <cell r="O390">
            <v>7</v>
          </cell>
          <cell r="Q390">
            <v>0.15</v>
          </cell>
          <cell r="R390">
            <v>7</v>
          </cell>
          <cell r="S390">
            <v>10.5</v>
          </cell>
          <cell r="X390">
            <v>0</v>
          </cell>
          <cell r="Y390">
            <v>42</v>
          </cell>
          <cell r="Z390">
            <v>162.68</v>
          </cell>
        </row>
        <row r="391">
          <cell r="B391" t="str">
            <v>CS8</v>
          </cell>
          <cell r="D391">
            <v>540</v>
          </cell>
          <cell r="E391">
            <v>0</v>
          </cell>
          <cell r="F391">
            <v>69</v>
          </cell>
          <cell r="G391">
            <v>21</v>
          </cell>
          <cell r="H391">
            <v>2.92</v>
          </cell>
          <cell r="I391">
            <v>0</v>
          </cell>
          <cell r="J391">
            <v>7.0000000000000007E-2</v>
          </cell>
          <cell r="K391">
            <v>0.17</v>
          </cell>
          <cell r="L391">
            <v>0</v>
          </cell>
          <cell r="M391">
            <v>488.7</v>
          </cell>
          <cell r="N391">
            <v>0</v>
          </cell>
          <cell r="O391">
            <v>327</v>
          </cell>
          <cell r="Q391">
            <v>3.16</v>
          </cell>
          <cell r="R391">
            <v>327</v>
          </cell>
          <cell r="S391">
            <v>488.7</v>
          </cell>
          <cell r="X391">
            <v>0</v>
          </cell>
          <cell r="Y391">
            <v>810</v>
          </cell>
          <cell r="Z391">
            <v>3099.6</v>
          </cell>
        </row>
        <row r="392">
          <cell r="B392" t="str">
            <v>CST</v>
          </cell>
          <cell r="D392">
            <v>89</v>
          </cell>
          <cell r="E392">
            <v>0</v>
          </cell>
          <cell r="F392">
            <v>48</v>
          </cell>
          <cell r="G392">
            <v>3</v>
          </cell>
          <cell r="H392">
            <v>0.48</v>
          </cell>
          <cell r="I392">
            <v>0</v>
          </cell>
          <cell r="J392">
            <v>0.05</v>
          </cell>
          <cell r="K392">
            <v>0.03</v>
          </cell>
          <cell r="L392">
            <v>0</v>
          </cell>
          <cell r="M392">
            <v>207.3</v>
          </cell>
          <cell r="N392">
            <v>0</v>
          </cell>
          <cell r="O392">
            <v>139</v>
          </cell>
          <cell r="Q392">
            <v>0.56000000000000005</v>
          </cell>
          <cell r="R392">
            <v>139</v>
          </cell>
          <cell r="S392">
            <v>207.3</v>
          </cell>
          <cell r="X392">
            <v>0</v>
          </cell>
          <cell r="Y392">
            <v>133.5</v>
          </cell>
          <cell r="Z392">
            <v>508.19</v>
          </cell>
        </row>
        <row r="393">
          <cell r="B393" t="str">
            <v>GR2</v>
          </cell>
          <cell r="D393">
            <v>138</v>
          </cell>
          <cell r="E393">
            <v>0</v>
          </cell>
          <cell r="F393">
            <v>0</v>
          </cell>
          <cell r="G393">
            <v>0</v>
          </cell>
          <cell r="H393">
            <v>0.75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52.5</v>
          </cell>
          <cell r="N393">
            <v>0</v>
          </cell>
          <cell r="O393">
            <v>35</v>
          </cell>
          <cell r="Q393">
            <v>0.75</v>
          </cell>
          <cell r="R393">
            <v>35</v>
          </cell>
          <cell r="S393">
            <v>52.5</v>
          </cell>
          <cell r="X393">
            <v>0</v>
          </cell>
          <cell r="Y393">
            <v>207</v>
          </cell>
          <cell r="Z393">
            <v>3459.66</v>
          </cell>
        </row>
        <row r="394">
          <cell r="B394" t="str">
            <v>SS2</v>
          </cell>
          <cell r="D394">
            <v>17</v>
          </cell>
          <cell r="E394">
            <v>0</v>
          </cell>
          <cell r="F394">
            <v>0</v>
          </cell>
          <cell r="G394">
            <v>0</v>
          </cell>
          <cell r="H394">
            <v>0.09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6</v>
          </cell>
          <cell r="N394">
            <v>0</v>
          </cell>
          <cell r="O394">
            <v>4</v>
          </cell>
          <cell r="Q394">
            <v>0.09</v>
          </cell>
          <cell r="R394">
            <v>4</v>
          </cell>
          <cell r="S394">
            <v>6</v>
          </cell>
          <cell r="X394">
            <v>0</v>
          </cell>
          <cell r="Y394">
            <v>25.5</v>
          </cell>
          <cell r="Z394">
            <v>97.07</v>
          </cell>
        </row>
        <row r="398">
          <cell r="B398" t="str">
            <v>CS0</v>
          </cell>
          <cell r="D398">
            <v>23</v>
          </cell>
          <cell r="E398">
            <v>0</v>
          </cell>
          <cell r="F398">
            <v>4</v>
          </cell>
          <cell r="G398">
            <v>0</v>
          </cell>
          <cell r="H398">
            <v>0.31</v>
          </cell>
          <cell r="I398">
            <v>0</v>
          </cell>
          <cell r="J398">
            <v>0.01</v>
          </cell>
          <cell r="K398">
            <v>0</v>
          </cell>
          <cell r="L398">
            <v>22</v>
          </cell>
          <cell r="M398">
            <v>0</v>
          </cell>
          <cell r="N398">
            <v>11</v>
          </cell>
          <cell r="O398">
            <v>0</v>
          </cell>
          <cell r="Q398">
            <v>0.32</v>
          </cell>
          <cell r="R398">
            <v>11</v>
          </cell>
          <cell r="S398">
            <v>22</v>
          </cell>
          <cell r="X398">
            <v>0</v>
          </cell>
          <cell r="Y398">
            <v>46</v>
          </cell>
          <cell r="Z398">
            <v>244.95</v>
          </cell>
        </row>
        <row r="399">
          <cell r="B399" t="str">
            <v>CS1</v>
          </cell>
          <cell r="D399">
            <v>1200</v>
          </cell>
          <cell r="E399">
            <v>24</v>
          </cell>
          <cell r="F399">
            <v>34</v>
          </cell>
          <cell r="G399">
            <v>0</v>
          </cell>
          <cell r="H399">
            <v>6.74</v>
          </cell>
          <cell r="I399">
            <v>7.0000000000000007E-2</v>
          </cell>
          <cell r="J399">
            <v>0.04</v>
          </cell>
          <cell r="K399">
            <v>0</v>
          </cell>
          <cell r="L399">
            <v>477.2</v>
          </cell>
          <cell r="M399">
            <v>0</v>
          </cell>
          <cell r="N399">
            <v>239</v>
          </cell>
          <cell r="O399">
            <v>0</v>
          </cell>
          <cell r="Q399">
            <v>6.85</v>
          </cell>
          <cell r="R399">
            <v>239</v>
          </cell>
          <cell r="S399">
            <v>477.2</v>
          </cell>
          <cell r="X399">
            <v>0</v>
          </cell>
          <cell r="Y399">
            <v>2400</v>
          </cell>
          <cell r="Z399">
            <v>5376</v>
          </cell>
        </row>
        <row r="400">
          <cell r="B400" t="str">
            <v>CS1</v>
          </cell>
          <cell r="D400">
            <v>94</v>
          </cell>
          <cell r="E400">
            <v>24</v>
          </cell>
          <cell r="F400">
            <v>49</v>
          </cell>
          <cell r="G400">
            <v>14</v>
          </cell>
          <cell r="H400">
            <v>0.51</v>
          </cell>
          <cell r="I400">
            <v>7.0000000000000007E-2</v>
          </cell>
          <cell r="J400">
            <v>0.03</v>
          </cell>
          <cell r="K400">
            <v>0.33</v>
          </cell>
          <cell r="L400">
            <v>265.39999999999998</v>
          </cell>
          <cell r="M400">
            <v>0</v>
          </cell>
          <cell r="N400">
            <v>133</v>
          </cell>
          <cell r="O400">
            <v>0</v>
          </cell>
          <cell r="Q400">
            <v>0.94</v>
          </cell>
          <cell r="R400">
            <v>133</v>
          </cell>
          <cell r="S400">
            <v>265.39999999999998</v>
          </cell>
          <cell r="X400">
            <v>0</v>
          </cell>
          <cell r="Y400">
            <v>188</v>
          </cell>
          <cell r="Z400">
            <v>406.08</v>
          </cell>
        </row>
        <row r="401">
          <cell r="B401" t="str">
            <v>CS1</v>
          </cell>
          <cell r="D401">
            <v>385</v>
          </cell>
          <cell r="E401">
            <v>8</v>
          </cell>
          <cell r="F401">
            <v>24</v>
          </cell>
          <cell r="G401">
            <v>4</v>
          </cell>
          <cell r="H401">
            <v>2.09</v>
          </cell>
          <cell r="I401">
            <v>0.02</v>
          </cell>
          <cell r="J401">
            <v>0.02</v>
          </cell>
          <cell r="K401">
            <v>0.08</v>
          </cell>
          <cell r="L401">
            <v>211.6</v>
          </cell>
          <cell r="M401">
            <v>0</v>
          </cell>
          <cell r="N401">
            <v>106</v>
          </cell>
          <cell r="O401">
            <v>0</v>
          </cell>
          <cell r="Q401">
            <v>2.21</v>
          </cell>
          <cell r="R401">
            <v>106</v>
          </cell>
          <cell r="S401">
            <v>211.6</v>
          </cell>
          <cell r="X401">
            <v>0</v>
          </cell>
          <cell r="Y401">
            <v>770</v>
          </cell>
          <cell r="Z401">
            <v>1670.9</v>
          </cell>
        </row>
        <row r="402">
          <cell r="B402" t="str">
            <v>CS1</v>
          </cell>
          <cell r="D402">
            <v>570</v>
          </cell>
          <cell r="E402">
            <v>0</v>
          </cell>
          <cell r="F402">
            <v>30</v>
          </cell>
          <cell r="G402">
            <v>0</v>
          </cell>
          <cell r="H402">
            <v>3.1</v>
          </cell>
          <cell r="I402">
            <v>0</v>
          </cell>
          <cell r="J402">
            <v>0.02</v>
          </cell>
          <cell r="K402">
            <v>0</v>
          </cell>
          <cell r="L402">
            <v>265.60000000000002</v>
          </cell>
          <cell r="M402">
            <v>0</v>
          </cell>
          <cell r="N402">
            <v>133</v>
          </cell>
          <cell r="O402">
            <v>0</v>
          </cell>
          <cell r="Q402">
            <v>3.12</v>
          </cell>
          <cell r="R402">
            <v>133</v>
          </cell>
          <cell r="S402">
            <v>265.60000000000002</v>
          </cell>
          <cell r="X402">
            <v>0</v>
          </cell>
          <cell r="Y402">
            <v>1140</v>
          </cell>
          <cell r="Z402">
            <v>2473.8000000000002</v>
          </cell>
        </row>
        <row r="403">
          <cell r="B403" t="str">
            <v>CS1</v>
          </cell>
          <cell r="D403">
            <v>468</v>
          </cell>
          <cell r="E403">
            <v>367</v>
          </cell>
          <cell r="F403">
            <v>25</v>
          </cell>
          <cell r="G403">
            <v>122</v>
          </cell>
          <cell r="H403">
            <v>2.5499999999999998</v>
          </cell>
          <cell r="I403">
            <v>0.99</v>
          </cell>
          <cell r="J403">
            <v>0.02</v>
          </cell>
          <cell r="K403">
            <v>2.82</v>
          </cell>
          <cell r="L403">
            <v>955.6</v>
          </cell>
          <cell r="M403">
            <v>0</v>
          </cell>
          <cell r="N403">
            <v>478</v>
          </cell>
          <cell r="O403">
            <v>0</v>
          </cell>
          <cell r="Q403">
            <v>6.38</v>
          </cell>
          <cell r="R403">
            <v>478</v>
          </cell>
          <cell r="S403">
            <v>955.6</v>
          </cell>
          <cell r="X403">
            <v>0</v>
          </cell>
          <cell r="Y403">
            <v>936</v>
          </cell>
          <cell r="Z403">
            <v>2031.12</v>
          </cell>
        </row>
        <row r="404">
          <cell r="B404" t="str">
            <v>CS1</v>
          </cell>
          <cell r="D404">
            <v>130</v>
          </cell>
          <cell r="E404">
            <v>0</v>
          </cell>
          <cell r="F404">
            <v>26</v>
          </cell>
          <cell r="G404">
            <v>0</v>
          </cell>
          <cell r="H404">
            <v>0.71</v>
          </cell>
          <cell r="I404">
            <v>0</v>
          </cell>
          <cell r="J404">
            <v>0.02</v>
          </cell>
          <cell r="K404">
            <v>0</v>
          </cell>
          <cell r="L404">
            <v>139.6</v>
          </cell>
          <cell r="M404">
            <v>0</v>
          </cell>
          <cell r="N404">
            <v>70</v>
          </cell>
          <cell r="O404">
            <v>0</v>
          </cell>
          <cell r="Q404">
            <v>0.73</v>
          </cell>
          <cell r="R404">
            <v>70</v>
          </cell>
          <cell r="S404">
            <v>139.6</v>
          </cell>
          <cell r="X404">
            <v>0</v>
          </cell>
          <cell r="Y404">
            <v>260</v>
          </cell>
          <cell r="Z404">
            <v>564.20000000000005</v>
          </cell>
        </row>
        <row r="405">
          <cell r="B405" t="str">
            <v>CS3</v>
          </cell>
          <cell r="D405">
            <v>70</v>
          </cell>
          <cell r="E405">
            <v>1</v>
          </cell>
          <cell r="F405">
            <v>5</v>
          </cell>
          <cell r="G405">
            <v>0</v>
          </cell>
          <cell r="H405">
            <v>0.74</v>
          </cell>
          <cell r="I405">
            <v>0.03</v>
          </cell>
          <cell r="J405">
            <v>0.01</v>
          </cell>
          <cell r="K405">
            <v>0</v>
          </cell>
          <cell r="L405">
            <v>42</v>
          </cell>
          <cell r="M405">
            <v>0</v>
          </cell>
          <cell r="N405">
            <v>21</v>
          </cell>
          <cell r="O405">
            <v>0</v>
          </cell>
          <cell r="Q405">
            <v>0.78</v>
          </cell>
          <cell r="R405">
            <v>21</v>
          </cell>
          <cell r="S405">
            <v>42</v>
          </cell>
          <cell r="X405">
            <v>0</v>
          </cell>
          <cell r="Y405">
            <v>140</v>
          </cell>
          <cell r="Z405">
            <v>590.79999999999995</v>
          </cell>
        </row>
        <row r="406">
          <cell r="B406" t="str">
            <v>CS5</v>
          </cell>
          <cell r="D406">
            <v>10</v>
          </cell>
          <cell r="E406">
            <v>0</v>
          </cell>
          <cell r="F406">
            <v>2</v>
          </cell>
          <cell r="G406">
            <v>0</v>
          </cell>
          <cell r="H406">
            <v>0.05</v>
          </cell>
          <cell r="I406">
            <v>0</v>
          </cell>
          <cell r="J406">
            <v>0</v>
          </cell>
          <cell r="K406">
            <v>0</v>
          </cell>
          <cell r="L406">
            <v>10</v>
          </cell>
          <cell r="M406">
            <v>0</v>
          </cell>
          <cell r="N406">
            <v>5</v>
          </cell>
          <cell r="O406">
            <v>0</v>
          </cell>
          <cell r="Q406">
            <v>0.05</v>
          </cell>
          <cell r="R406">
            <v>5</v>
          </cell>
          <cell r="S406">
            <v>10</v>
          </cell>
          <cell r="X406">
            <v>0</v>
          </cell>
          <cell r="Y406">
            <v>20</v>
          </cell>
          <cell r="Z406">
            <v>43.1</v>
          </cell>
        </row>
        <row r="407">
          <cell r="B407" t="str">
            <v>CS8</v>
          </cell>
          <cell r="D407">
            <v>48</v>
          </cell>
          <cell r="E407">
            <v>2</v>
          </cell>
          <cell r="F407">
            <v>2</v>
          </cell>
          <cell r="G407">
            <v>0</v>
          </cell>
          <cell r="H407">
            <v>0.36</v>
          </cell>
          <cell r="I407">
            <v>0.01</v>
          </cell>
          <cell r="J407">
            <v>0</v>
          </cell>
          <cell r="K407">
            <v>0</v>
          </cell>
          <cell r="L407">
            <v>22</v>
          </cell>
          <cell r="M407">
            <v>0</v>
          </cell>
          <cell r="N407">
            <v>11</v>
          </cell>
          <cell r="O407">
            <v>0</v>
          </cell>
          <cell r="Q407">
            <v>0.37</v>
          </cell>
          <cell r="R407">
            <v>11</v>
          </cell>
          <cell r="S407">
            <v>22</v>
          </cell>
          <cell r="X407">
            <v>0</v>
          </cell>
          <cell r="Y407">
            <v>96</v>
          </cell>
          <cell r="Z407">
            <v>286.56</v>
          </cell>
        </row>
        <row r="408">
          <cell r="B408" t="str">
            <v>CS8</v>
          </cell>
          <cell r="D408">
            <v>21</v>
          </cell>
          <cell r="E408">
            <v>0</v>
          </cell>
          <cell r="F408">
            <v>5</v>
          </cell>
          <cell r="G408">
            <v>2</v>
          </cell>
          <cell r="H408">
            <v>0.16</v>
          </cell>
          <cell r="I408">
            <v>0</v>
          </cell>
          <cell r="J408">
            <v>0.01</v>
          </cell>
          <cell r="K408">
            <v>0.04</v>
          </cell>
          <cell r="L408">
            <v>27.8</v>
          </cell>
          <cell r="M408">
            <v>0</v>
          </cell>
          <cell r="N408">
            <v>14</v>
          </cell>
          <cell r="O408">
            <v>0</v>
          </cell>
          <cell r="Q408">
            <v>0.21</v>
          </cell>
          <cell r="R408">
            <v>14</v>
          </cell>
          <cell r="S408">
            <v>27.8</v>
          </cell>
          <cell r="X408">
            <v>0</v>
          </cell>
          <cell r="Y408">
            <v>42</v>
          </cell>
          <cell r="Z408">
            <v>123.69</v>
          </cell>
        </row>
        <row r="409">
          <cell r="B409" t="str">
            <v>CS8</v>
          </cell>
          <cell r="D409">
            <v>114</v>
          </cell>
          <cell r="E409">
            <v>0</v>
          </cell>
          <cell r="F409">
            <v>5</v>
          </cell>
          <cell r="G409">
            <v>0</v>
          </cell>
          <cell r="H409">
            <v>0.85</v>
          </cell>
          <cell r="I409">
            <v>0</v>
          </cell>
          <cell r="J409">
            <v>0.01</v>
          </cell>
          <cell r="K409">
            <v>0</v>
          </cell>
          <cell r="L409">
            <v>49.8</v>
          </cell>
          <cell r="M409">
            <v>0</v>
          </cell>
          <cell r="N409">
            <v>25</v>
          </cell>
          <cell r="O409">
            <v>0</v>
          </cell>
          <cell r="Q409">
            <v>0.86</v>
          </cell>
          <cell r="R409">
            <v>25</v>
          </cell>
          <cell r="S409">
            <v>49.8</v>
          </cell>
          <cell r="X409">
            <v>0</v>
          </cell>
          <cell r="Y409">
            <v>228</v>
          </cell>
          <cell r="Z409">
            <v>679.44</v>
          </cell>
        </row>
        <row r="410">
          <cell r="B410" t="str">
            <v>CSA</v>
          </cell>
          <cell r="D410">
            <v>23</v>
          </cell>
          <cell r="E410">
            <v>0</v>
          </cell>
          <cell r="F410">
            <v>2</v>
          </cell>
          <cell r="G410">
            <v>0</v>
          </cell>
          <cell r="H410">
            <v>0.31</v>
          </cell>
          <cell r="I410">
            <v>0</v>
          </cell>
          <cell r="J410">
            <v>0</v>
          </cell>
          <cell r="K410">
            <v>0</v>
          </cell>
          <cell r="L410">
            <v>14</v>
          </cell>
          <cell r="M410">
            <v>0</v>
          </cell>
          <cell r="N410">
            <v>7</v>
          </cell>
          <cell r="O410">
            <v>0</v>
          </cell>
          <cell r="Q410">
            <v>0.31</v>
          </cell>
          <cell r="R410">
            <v>7</v>
          </cell>
          <cell r="S410">
            <v>14</v>
          </cell>
          <cell r="X410">
            <v>0</v>
          </cell>
          <cell r="Y410">
            <v>46</v>
          </cell>
          <cell r="Z410">
            <v>244.95</v>
          </cell>
        </row>
        <row r="411">
          <cell r="B411" t="str">
            <v>CST</v>
          </cell>
          <cell r="D411">
            <v>11</v>
          </cell>
          <cell r="E411">
            <v>0</v>
          </cell>
          <cell r="F411">
            <v>0</v>
          </cell>
          <cell r="G411">
            <v>0</v>
          </cell>
          <cell r="H411">
            <v>0.06</v>
          </cell>
          <cell r="I411">
            <v>0</v>
          </cell>
          <cell r="J411">
            <v>0</v>
          </cell>
          <cell r="K411">
            <v>0</v>
          </cell>
          <cell r="L411">
            <v>2</v>
          </cell>
          <cell r="M411">
            <v>0</v>
          </cell>
          <cell r="N411">
            <v>1</v>
          </cell>
          <cell r="O411">
            <v>0</v>
          </cell>
          <cell r="Q411">
            <v>0.06</v>
          </cell>
          <cell r="R411">
            <v>1</v>
          </cell>
          <cell r="S411">
            <v>2</v>
          </cell>
          <cell r="X411">
            <v>0</v>
          </cell>
          <cell r="Y411">
            <v>22</v>
          </cell>
          <cell r="Z411">
            <v>49.5</v>
          </cell>
        </row>
        <row r="412">
          <cell r="B412" t="str">
            <v>KC2</v>
          </cell>
          <cell r="D412">
            <v>157</v>
          </cell>
          <cell r="E412">
            <v>0</v>
          </cell>
          <cell r="F412">
            <v>0</v>
          </cell>
          <cell r="G412">
            <v>2</v>
          </cell>
          <cell r="H412">
            <v>0.85</v>
          </cell>
          <cell r="I412">
            <v>0</v>
          </cell>
          <cell r="J412">
            <v>0</v>
          </cell>
          <cell r="K412">
            <v>0.06</v>
          </cell>
          <cell r="L412">
            <v>40</v>
          </cell>
          <cell r="M412">
            <v>0</v>
          </cell>
          <cell r="N412">
            <v>20</v>
          </cell>
          <cell r="O412">
            <v>0</v>
          </cell>
          <cell r="Q412">
            <v>0.91</v>
          </cell>
          <cell r="R412">
            <v>20</v>
          </cell>
          <cell r="S412">
            <v>40</v>
          </cell>
          <cell r="X412">
            <v>0</v>
          </cell>
          <cell r="Y412">
            <v>314</v>
          </cell>
          <cell r="Z412">
            <v>679.81</v>
          </cell>
        </row>
        <row r="413">
          <cell r="B413" t="str">
            <v>KC2</v>
          </cell>
          <cell r="D413">
            <v>208</v>
          </cell>
          <cell r="E413">
            <v>0</v>
          </cell>
          <cell r="F413">
            <v>20</v>
          </cell>
          <cell r="G413">
            <v>0</v>
          </cell>
          <cell r="H413">
            <v>1.1299999999999999</v>
          </cell>
          <cell r="I413">
            <v>0</v>
          </cell>
          <cell r="J413">
            <v>0.01</v>
          </cell>
          <cell r="K413">
            <v>0</v>
          </cell>
          <cell r="L413">
            <v>133.80000000000001</v>
          </cell>
          <cell r="M413">
            <v>0</v>
          </cell>
          <cell r="N413">
            <v>67</v>
          </cell>
          <cell r="O413">
            <v>0</v>
          </cell>
          <cell r="Q413">
            <v>1.1399999999999999</v>
          </cell>
          <cell r="R413">
            <v>67</v>
          </cell>
          <cell r="S413">
            <v>133.80000000000001</v>
          </cell>
          <cell r="X413">
            <v>0</v>
          </cell>
          <cell r="Y413">
            <v>416</v>
          </cell>
          <cell r="Z413">
            <v>902.72</v>
          </cell>
        </row>
        <row r="414">
          <cell r="B414" t="str">
            <v>SS1</v>
          </cell>
          <cell r="D414">
            <v>284</v>
          </cell>
          <cell r="E414">
            <v>3</v>
          </cell>
          <cell r="F414">
            <v>5</v>
          </cell>
          <cell r="G414">
            <v>0</v>
          </cell>
          <cell r="H414">
            <v>0.85</v>
          </cell>
          <cell r="I414">
            <v>0.01</v>
          </cell>
          <cell r="J414">
            <v>0</v>
          </cell>
          <cell r="K414">
            <v>0</v>
          </cell>
          <cell r="L414">
            <v>90</v>
          </cell>
          <cell r="M414">
            <v>8</v>
          </cell>
          <cell r="N414">
            <v>45</v>
          </cell>
          <cell r="O414">
            <v>4</v>
          </cell>
          <cell r="Q414">
            <v>0.86</v>
          </cell>
          <cell r="R414">
            <v>49</v>
          </cell>
          <cell r="S414">
            <v>98</v>
          </cell>
          <cell r="X414">
            <v>0</v>
          </cell>
          <cell r="Y414">
            <v>568</v>
          </cell>
          <cell r="Z414">
            <v>675.92</v>
          </cell>
        </row>
        <row r="415">
          <cell r="B415" t="str">
            <v>SS4</v>
          </cell>
          <cell r="D415">
            <v>40</v>
          </cell>
          <cell r="E415">
            <v>0</v>
          </cell>
          <cell r="F415">
            <v>2</v>
          </cell>
          <cell r="G415">
            <v>0</v>
          </cell>
          <cell r="H415">
            <v>0.16</v>
          </cell>
          <cell r="I415">
            <v>0</v>
          </cell>
          <cell r="J415">
            <v>0</v>
          </cell>
          <cell r="K415">
            <v>0</v>
          </cell>
          <cell r="L415">
            <v>18</v>
          </cell>
          <cell r="M415">
            <v>0</v>
          </cell>
          <cell r="N415">
            <v>9</v>
          </cell>
          <cell r="O415">
            <v>0</v>
          </cell>
          <cell r="Q415">
            <v>0.16</v>
          </cell>
          <cell r="R415">
            <v>9</v>
          </cell>
          <cell r="S415">
            <v>18</v>
          </cell>
          <cell r="X415">
            <v>0</v>
          </cell>
          <cell r="Y415">
            <v>80</v>
          </cell>
          <cell r="Z415">
            <v>123.6</v>
          </cell>
        </row>
        <row r="416">
          <cell r="B416" t="str">
            <v>CS1</v>
          </cell>
          <cell r="D416">
            <v>294</v>
          </cell>
          <cell r="E416">
            <v>8</v>
          </cell>
          <cell r="F416">
            <v>12</v>
          </cell>
          <cell r="G416">
            <v>1</v>
          </cell>
          <cell r="H416">
            <v>3.32</v>
          </cell>
          <cell r="I416">
            <v>0.04</v>
          </cell>
          <cell r="J416">
            <v>0.03</v>
          </cell>
          <cell r="K416">
            <v>0.04</v>
          </cell>
          <cell r="L416">
            <v>203.7</v>
          </cell>
          <cell r="M416">
            <v>0</v>
          </cell>
          <cell r="N416">
            <v>68</v>
          </cell>
          <cell r="O416">
            <v>0</v>
          </cell>
          <cell r="Q416">
            <v>3.43</v>
          </cell>
          <cell r="R416">
            <v>68</v>
          </cell>
          <cell r="S416">
            <v>203.7</v>
          </cell>
          <cell r="X416">
            <v>0</v>
          </cell>
          <cell r="Y416">
            <v>882</v>
          </cell>
          <cell r="Z416">
            <v>1764</v>
          </cell>
        </row>
        <row r="417">
          <cell r="B417" t="str">
            <v>CS1</v>
          </cell>
          <cell r="D417">
            <v>520</v>
          </cell>
          <cell r="E417">
            <v>0</v>
          </cell>
          <cell r="F417">
            <v>42</v>
          </cell>
          <cell r="G417">
            <v>0</v>
          </cell>
          <cell r="H417">
            <v>5.87</v>
          </cell>
          <cell r="I417">
            <v>0</v>
          </cell>
          <cell r="J417">
            <v>0.08</v>
          </cell>
          <cell r="K417">
            <v>0</v>
          </cell>
          <cell r="L417">
            <v>446.1</v>
          </cell>
          <cell r="M417">
            <v>0</v>
          </cell>
          <cell r="N417">
            <v>149</v>
          </cell>
          <cell r="O417">
            <v>0</v>
          </cell>
          <cell r="Q417">
            <v>5.95</v>
          </cell>
          <cell r="R417">
            <v>149</v>
          </cell>
          <cell r="S417">
            <v>446.1</v>
          </cell>
          <cell r="X417">
            <v>0</v>
          </cell>
          <cell r="Y417">
            <v>1560</v>
          </cell>
          <cell r="Z417">
            <v>3120</v>
          </cell>
        </row>
        <row r="418">
          <cell r="B418" t="str">
            <v>CS1</v>
          </cell>
          <cell r="D418">
            <v>780</v>
          </cell>
          <cell r="E418">
            <v>4</v>
          </cell>
          <cell r="F418">
            <v>71</v>
          </cell>
          <cell r="G418">
            <v>2</v>
          </cell>
          <cell r="H418">
            <v>8.8000000000000007</v>
          </cell>
          <cell r="I418">
            <v>0.02</v>
          </cell>
          <cell r="J418">
            <v>0.13</v>
          </cell>
          <cell r="K418">
            <v>7.0000000000000007E-2</v>
          </cell>
          <cell r="L418">
            <v>733.2</v>
          </cell>
          <cell r="M418">
            <v>0</v>
          </cell>
          <cell r="N418">
            <v>245</v>
          </cell>
          <cell r="O418">
            <v>0</v>
          </cell>
          <cell r="Q418">
            <v>9.02</v>
          </cell>
          <cell r="R418">
            <v>245</v>
          </cell>
          <cell r="S418">
            <v>733.2</v>
          </cell>
          <cell r="X418">
            <v>0</v>
          </cell>
          <cell r="Y418">
            <v>2340</v>
          </cell>
          <cell r="Z418">
            <v>4680</v>
          </cell>
        </row>
        <row r="419">
          <cell r="B419" t="str">
            <v>CS1</v>
          </cell>
          <cell r="D419">
            <v>325</v>
          </cell>
          <cell r="E419">
            <v>27</v>
          </cell>
          <cell r="F419">
            <v>47</v>
          </cell>
          <cell r="G419">
            <v>1</v>
          </cell>
          <cell r="H419">
            <v>3.67</v>
          </cell>
          <cell r="I419">
            <v>0.14000000000000001</v>
          </cell>
          <cell r="J419">
            <v>0.09</v>
          </cell>
          <cell r="K419">
            <v>0.04</v>
          </cell>
          <cell r="L419">
            <v>487.8</v>
          </cell>
          <cell r="M419">
            <v>0</v>
          </cell>
          <cell r="N419">
            <v>163</v>
          </cell>
          <cell r="O419">
            <v>0</v>
          </cell>
          <cell r="Q419">
            <v>3.94</v>
          </cell>
          <cell r="R419">
            <v>163</v>
          </cell>
          <cell r="S419">
            <v>487.8</v>
          </cell>
          <cell r="X419">
            <v>0</v>
          </cell>
          <cell r="Y419">
            <v>975</v>
          </cell>
          <cell r="Z419">
            <v>1950</v>
          </cell>
        </row>
        <row r="420">
          <cell r="B420" t="str">
            <v>CS1</v>
          </cell>
          <cell r="D420">
            <v>220</v>
          </cell>
          <cell r="E420">
            <v>0</v>
          </cell>
          <cell r="F420">
            <v>33</v>
          </cell>
          <cell r="G420">
            <v>0</v>
          </cell>
          <cell r="H420">
            <v>2.48</v>
          </cell>
          <cell r="I420">
            <v>0</v>
          </cell>
          <cell r="J420">
            <v>0.06</v>
          </cell>
          <cell r="K420">
            <v>0</v>
          </cell>
          <cell r="L420">
            <v>284.10000000000002</v>
          </cell>
          <cell r="M420">
            <v>0</v>
          </cell>
          <cell r="N420">
            <v>95</v>
          </cell>
          <cell r="O420">
            <v>0</v>
          </cell>
          <cell r="Q420">
            <v>2.54</v>
          </cell>
          <cell r="R420">
            <v>95</v>
          </cell>
          <cell r="S420">
            <v>284.10000000000002</v>
          </cell>
          <cell r="X420">
            <v>0</v>
          </cell>
          <cell r="Y420">
            <v>660</v>
          </cell>
          <cell r="Z420">
            <v>1320</v>
          </cell>
        </row>
        <row r="421">
          <cell r="B421" t="str">
            <v>CS5</v>
          </cell>
          <cell r="D421">
            <v>58</v>
          </cell>
          <cell r="E421">
            <v>0</v>
          </cell>
          <cell r="F421">
            <v>0</v>
          </cell>
          <cell r="G421">
            <v>0</v>
          </cell>
          <cell r="H421">
            <v>0.65</v>
          </cell>
          <cell r="I421">
            <v>0</v>
          </cell>
          <cell r="J421">
            <v>0</v>
          </cell>
          <cell r="K421">
            <v>0</v>
          </cell>
          <cell r="L421">
            <v>21</v>
          </cell>
          <cell r="M421">
            <v>0</v>
          </cell>
          <cell r="N421">
            <v>7</v>
          </cell>
          <cell r="O421">
            <v>0</v>
          </cell>
          <cell r="Q421">
            <v>0.65</v>
          </cell>
          <cell r="R421">
            <v>7</v>
          </cell>
          <cell r="S421">
            <v>21</v>
          </cell>
          <cell r="X421">
            <v>0</v>
          </cell>
          <cell r="Y421">
            <v>174</v>
          </cell>
          <cell r="Z421">
            <v>346.84</v>
          </cell>
        </row>
        <row r="422">
          <cell r="B422" t="str">
            <v>CS5</v>
          </cell>
          <cell r="D422">
            <v>30</v>
          </cell>
          <cell r="E422">
            <v>0</v>
          </cell>
          <cell r="F422">
            <v>8</v>
          </cell>
          <cell r="G422">
            <v>0</v>
          </cell>
          <cell r="H422">
            <v>0.34</v>
          </cell>
          <cell r="I422">
            <v>0</v>
          </cell>
          <cell r="J422">
            <v>0.02</v>
          </cell>
          <cell r="K422">
            <v>0</v>
          </cell>
          <cell r="L422">
            <v>62.7</v>
          </cell>
          <cell r="M422">
            <v>0</v>
          </cell>
          <cell r="N422">
            <v>21</v>
          </cell>
          <cell r="O422">
            <v>0</v>
          </cell>
          <cell r="Q422">
            <v>0.36</v>
          </cell>
          <cell r="R422">
            <v>21</v>
          </cell>
          <cell r="S422">
            <v>62.7</v>
          </cell>
          <cell r="X422">
            <v>0</v>
          </cell>
          <cell r="Y422">
            <v>90</v>
          </cell>
          <cell r="Z422">
            <v>179.7</v>
          </cell>
        </row>
        <row r="423">
          <cell r="B423" t="str">
            <v>CS8</v>
          </cell>
          <cell r="D423">
            <v>624</v>
          </cell>
          <cell r="E423">
            <v>0</v>
          </cell>
          <cell r="F423">
            <v>73</v>
          </cell>
          <cell r="G423">
            <v>11</v>
          </cell>
          <cell r="H423">
            <v>9.52</v>
          </cell>
          <cell r="I423">
            <v>0</v>
          </cell>
          <cell r="J423">
            <v>0.19</v>
          </cell>
          <cell r="K423">
            <v>0.44</v>
          </cell>
          <cell r="L423">
            <v>673.2</v>
          </cell>
          <cell r="M423">
            <v>0</v>
          </cell>
          <cell r="N423">
            <v>225</v>
          </cell>
          <cell r="O423">
            <v>0</v>
          </cell>
          <cell r="Q423">
            <v>10.15</v>
          </cell>
          <cell r="R423">
            <v>225</v>
          </cell>
          <cell r="S423">
            <v>673.2</v>
          </cell>
          <cell r="X423">
            <v>0</v>
          </cell>
          <cell r="Y423">
            <v>1872</v>
          </cell>
          <cell r="Z423">
            <v>5060.6400000000003</v>
          </cell>
        </row>
        <row r="424">
          <cell r="B424" t="str">
            <v>CS8</v>
          </cell>
          <cell r="D424">
            <v>140</v>
          </cell>
          <cell r="E424">
            <v>0</v>
          </cell>
          <cell r="F424">
            <v>10</v>
          </cell>
          <cell r="G424">
            <v>0</v>
          </cell>
          <cell r="H424">
            <v>1.58</v>
          </cell>
          <cell r="I424">
            <v>0</v>
          </cell>
          <cell r="J424">
            <v>0.02</v>
          </cell>
          <cell r="K424">
            <v>0</v>
          </cell>
          <cell r="L424">
            <v>116.7</v>
          </cell>
          <cell r="M424">
            <v>0</v>
          </cell>
          <cell r="N424">
            <v>39</v>
          </cell>
          <cell r="O424">
            <v>0</v>
          </cell>
          <cell r="Q424">
            <v>1.6</v>
          </cell>
          <cell r="R424">
            <v>39</v>
          </cell>
          <cell r="S424">
            <v>116.7</v>
          </cell>
          <cell r="X424">
            <v>0</v>
          </cell>
          <cell r="Y424">
            <v>420</v>
          </cell>
          <cell r="Z424">
            <v>840</v>
          </cell>
        </row>
        <row r="425">
          <cell r="B425" t="str">
            <v>CSB</v>
          </cell>
          <cell r="D425">
            <v>23</v>
          </cell>
          <cell r="E425">
            <v>0</v>
          </cell>
          <cell r="F425">
            <v>2</v>
          </cell>
          <cell r="G425">
            <v>0</v>
          </cell>
          <cell r="H425">
            <v>0.26</v>
          </cell>
          <cell r="I425">
            <v>0</v>
          </cell>
          <cell r="J425">
            <v>0.01</v>
          </cell>
          <cell r="K425">
            <v>0</v>
          </cell>
          <cell r="L425">
            <v>21</v>
          </cell>
          <cell r="M425">
            <v>0</v>
          </cell>
          <cell r="N425">
            <v>7</v>
          </cell>
          <cell r="O425">
            <v>0</v>
          </cell>
          <cell r="Q425">
            <v>0.27</v>
          </cell>
          <cell r="R425">
            <v>7</v>
          </cell>
          <cell r="S425">
            <v>21</v>
          </cell>
          <cell r="X425">
            <v>0</v>
          </cell>
          <cell r="Y425">
            <v>69</v>
          </cell>
          <cell r="Z425">
            <v>137.08000000000001</v>
          </cell>
        </row>
        <row r="426">
          <cell r="B426" t="str">
            <v>KC2</v>
          </cell>
          <cell r="D426">
            <v>35</v>
          </cell>
          <cell r="E426">
            <v>2</v>
          </cell>
          <cell r="F426">
            <v>3</v>
          </cell>
          <cell r="G426">
            <v>0</v>
          </cell>
          <cell r="H426">
            <v>0.39</v>
          </cell>
          <cell r="I426">
            <v>0.01</v>
          </cell>
          <cell r="J426">
            <v>0.01</v>
          </cell>
          <cell r="K426">
            <v>0</v>
          </cell>
          <cell r="L426">
            <v>39</v>
          </cell>
          <cell r="M426">
            <v>0</v>
          </cell>
          <cell r="N426">
            <v>13</v>
          </cell>
          <cell r="O426">
            <v>0</v>
          </cell>
          <cell r="Q426">
            <v>0.41</v>
          </cell>
          <cell r="R426">
            <v>13</v>
          </cell>
          <cell r="S426">
            <v>39</v>
          </cell>
          <cell r="X426">
            <v>0</v>
          </cell>
          <cell r="Y426">
            <v>105</v>
          </cell>
          <cell r="Z426">
            <v>208.95</v>
          </cell>
        </row>
        <row r="427">
          <cell r="B427" t="str">
            <v>KC2</v>
          </cell>
          <cell r="D427">
            <v>17</v>
          </cell>
          <cell r="E427">
            <v>0</v>
          </cell>
          <cell r="F427">
            <v>2</v>
          </cell>
          <cell r="G427">
            <v>0</v>
          </cell>
          <cell r="H427">
            <v>0.19</v>
          </cell>
          <cell r="I427">
            <v>0</v>
          </cell>
          <cell r="J427">
            <v>0.01</v>
          </cell>
          <cell r="K427">
            <v>0</v>
          </cell>
          <cell r="L427">
            <v>18</v>
          </cell>
          <cell r="M427">
            <v>0</v>
          </cell>
          <cell r="N427">
            <v>6</v>
          </cell>
          <cell r="O427">
            <v>0</v>
          </cell>
          <cell r="Q427">
            <v>0.2</v>
          </cell>
          <cell r="R427">
            <v>6</v>
          </cell>
          <cell r="S427">
            <v>18</v>
          </cell>
          <cell r="X427">
            <v>0</v>
          </cell>
          <cell r="Y427">
            <v>51</v>
          </cell>
          <cell r="Z427">
            <v>102.68</v>
          </cell>
        </row>
        <row r="428">
          <cell r="B428" t="str">
            <v>SS1</v>
          </cell>
          <cell r="D428">
            <v>280</v>
          </cell>
          <cell r="E428">
            <v>2</v>
          </cell>
          <cell r="F428">
            <v>0</v>
          </cell>
          <cell r="G428">
            <v>0</v>
          </cell>
          <cell r="H428">
            <v>1.26</v>
          </cell>
          <cell r="I428">
            <v>0.01</v>
          </cell>
          <cell r="J428">
            <v>0</v>
          </cell>
          <cell r="K428">
            <v>0</v>
          </cell>
          <cell r="L428">
            <v>105</v>
          </cell>
          <cell r="M428">
            <v>6</v>
          </cell>
          <cell r="N428">
            <v>35</v>
          </cell>
          <cell r="O428">
            <v>2</v>
          </cell>
          <cell r="Q428">
            <v>1.27</v>
          </cell>
          <cell r="R428">
            <v>37</v>
          </cell>
          <cell r="S428">
            <v>111</v>
          </cell>
          <cell r="X428">
            <v>0</v>
          </cell>
          <cell r="Y428">
            <v>840</v>
          </cell>
          <cell r="Z428">
            <v>666.4</v>
          </cell>
        </row>
        <row r="429">
          <cell r="B429" t="str">
            <v>SS1</v>
          </cell>
          <cell r="D429">
            <v>52</v>
          </cell>
          <cell r="E429">
            <v>0</v>
          </cell>
          <cell r="F429">
            <v>5</v>
          </cell>
          <cell r="G429">
            <v>0</v>
          </cell>
          <cell r="H429">
            <v>0.24</v>
          </cell>
          <cell r="I429">
            <v>0</v>
          </cell>
          <cell r="J429">
            <v>0</v>
          </cell>
          <cell r="K429">
            <v>0</v>
          </cell>
          <cell r="L429">
            <v>53.7</v>
          </cell>
          <cell r="M429">
            <v>0</v>
          </cell>
          <cell r="N429">
            <v>18</v>
          </cell>
          <cell r="O429">
            <v>0</v>
          </cell>
          <cell r="Q429">
            <v>0.24</v>
          </cell>
          <cell r="R429">
            <v>18</v>
          </cell>
          <cell r="S429">
            <v>53.7</v>
          </cell>
          <cell r="X429">
            <v>0</v>
          </cell>
          <cell r="Y429">
            <v>156</v>
          </cell>
          <cell r="Z429">
            <v>123.76</v>
          </cell>
        </row>
        <row r="430">
          <cell r="B430" t="str">
            <v>SS1</v>
          </cell>
          <cell r="D430">
            <v>46</v>
          </cell>
          <cell r="E430">
            <v>0</v>
          </cell>
          <cell r="F430">
            <v>4</v>
          </cell>
          <cell r="G430">
            <v>0</v>
          </cell>
          <cell r="H430">
            <v>0.21</v>
          </cell>
          <cell r="I430">
            <v>0</v>
          </cell>
          <cell r="J430">
            <v>0</v>
          </cell>
          <cell r="K430">
            <v>0</v>
          </cell>
          <cell r="L430">
            <v>42</v>
          </cell>
          <cell r="M430">
            <v>0</v>
          </cell>
          <cell r="N430">
            <v>14</v>
          </cell>
          <cell r="O430">
            <v>0</v>
          </cell>
          <cell r="Q430">
            <v>0.21</v>
          </cell>
          <cell r="R430">
            <v>14</v>
          </cell>
          <cell r="S430">
            <v>42</v>
          </cell>
          <cell r="X430">
            <v>0</v>
          </cell>
          <cell r="Y430">
            <v>138</v>
          </cell>
          <cell r="Z430">
            <v>108.1</v>
          </cell>
        </row>
        <row r="431">
          <cell r="B431" t="str">
            <v>SS4</v>
          </cell>
          <cell r="D431">
            <v>103</v>
          </cell>
          <cell r="E431">
            <v>0</v>
          </cell>
          <cell r="F431">
            <v>8</v>
          </cell>
          <cell r="G431">
            <v>0</v>
          </cell>
          <cell r="H431">
            <v>0.66</v>
          </cell>
          <cell r="I431">
            <v>0</v>
          </cell>
          <cell r="J431">
            <v>0.01</v>
          </cell>
          <cell r="K431">
            <v>0</v>
          </cell>
          <cell r="L431">
            <v>89.7</v>
          </cell>
          <cell r="M431">
            <v>0</v>
          </cell>
          <cell r="N431">
            <v>30</v>
          </cell>
          <cell r="O431">
            <v>0</v>
          </cell>
          <cell r="Q431">
            <v>0.67</v>
          </cell>
          <cell r="R431">
            <v>30</v>
          </cell>
          <cell r="S431">
            <v>89.7</v>
          </cell>
          <cell r="X431">
            <v>0</v>
          </cell>
          <cell r="Y431">
            <v>309</v>
          </cell>
          <cell r="Z431">
            <v>349.17</v>
          </cell>
        </row>
        <row r="432">
          <cell r="B432" t="str">
            <v>CS1</v>
          </cell>
          <cell r="D432">
            <v>983</v>
          </cell>
          <cell r="E432">
            <v>21</v>
          </cell>
          <cell r="F432">
            <v>49</v>
          </cell>
          <cell r="G432">
            <v>1</v>
          </cell>
          <cell r="H432">
            <v>15.79</v>
          </cell>
          <cell r="I432">
            <v>0.28000000000000003</v>
          </cell>
          <cell r="J432">
            <v>0.18</v>
          </cell>
          <cell r="K432">
            <v>0.06</v>
          </cell>
          <cell r="L432">
            <v>978</v>
          </cell>
          <cell r="M432">
            <v>0</v>
          </cell>
          <cell r="N432">
            <v>245</v>
          </cell>
          <cell r="O432">
            <v>0</v>
          </cell>
          <cell r="Q432">
            <v>16.309999999999999</v>
          </cell>
          <cell r="R432">
            <v>245</v>
          </cell>
          <cell r="S432">
            <v>978</v>
          </cell>
          <cell r="X432">
            <v>0</v>
          </cell>
          <cell r="Y432">
            <v>3932</v>
          </cell>
          <cell r="Z432">
            <v>6301.03</v>
          </cell>
        </row>
        <row r="433">
          <cell r="B433" t="str">
            <v>CS1</v>
          </cell>
          <cell r="D433">
            <v>645</v>
          </cell>
          <cell r="E433">
            <v>12</v>
          </cell>
          <cell r="F433">
            <v>42</v>
          </cell>
          <cell r="G433">
            <v>6</v>
          </cell>
          <cell r="H433">
            <v>10.36</v>
          </cell>
          <cell r="I433">
            <v>0.08</v>
          </cell>
          <cell r="J433">
            <v>0.15</v>
          </cell>
          <cell r="K433">
            <v>0.32</v>
          </cell>
          <cell r="L433">
            <v>710.4</v>
          </cell>
          <cell r="M433">
            <v>0</v>
          </cell>
          <cell r="N433">
            <v>178</v>
          </cell>
          <cell r="O433">
            <v>0</v>
          </cell>
          <cell r="Q433">
            <v>10.91</v>
          </cell>
          <cell r="R433">
            <v>178</v>
          </cell>
          <cell r="S433">
            <v>710.4</v>
          </cell>
          <cell r="X433">
            <v>0</v>
          </cell>
          <cell r="Y433">
            <v>2580</v>
          </cell>
          <cell r="Z433">
            <v>4128</v>
          </cell>
        </row>
        <row r="434">
          <cell r="B434" t="str">
            <v>CS1</v>
          </cell>
          <cell r="D434">
            <v>291</v>
          </cell>
          <cell r="E434">
            <v>0</v>
          </cell>
          <cell r="F434">
            <v>26</v>
          </cell>
          <cell r="G434">
            <v>0</v>
          </cell>
          <cell r="H434">
            <v>4.67</v>
          </cell>
          <cell r="I434">
            <v>0</v>
          </cell>
          <cell r="J434">
            <v>0.09</v>
          </cell>
          <cell r="K434">
            <v>0</v>
          </cell>
          <cell r="L434">
            <v>351.2</v>
          </cell>
          <cell r="M434">
            <v>0</v>
          </cell>
          <cell r="N434">
            <v>88</v>
          </cell>
          <cell r="O434">
            <v>0</v>
          </cell>
          <cell r="Q434">
            <v>4.76</v>
          </cell>
          <cell r="R434">
            <v>88</v>
          </cell>
          <cell r="S434">
            <v>351.2</v>
          </cell>
          <cell r="X434">
            <v>0</v>
          </cell>
          <cell r="Y434">
            <v>1164</v>
          </cell>
          <cell r="Z434">
            <v>1862.4</v>
          </cell>
        </row>
        <row r="435">
          <cell r="B435" t="str">
            <v>CS1</v>
          </cell>
          <cell r="D435">
            <v>2704</v>
          </cell>
          <cell r="E435">
            <v>18</v>
          </cell>
          <cell r="F435">
            <v>30</v>
          </cell>
          <cell r="G435">
            <v>6</v>
          </cell>
          <cell r="H435">
            <v>43.43</v>
          </cell>
          <cell r="I435">
            <v>0.12</v>
          </cell>
          <cell r="J435">
            <v>0.11</v>
          </cell>
          <cell r="K435">
            <v>0.36</v>
          </cell>
          <cell r="L435">
            <v>1666.8</v>
          </cell>
          <cell r="M435">
            <v>0</v>
          </cell>
          <cell r="N435">
            <v>417</v>
          </cell>
          <cell r="O435">
            <v>0</v>
          </cell>
          <cell r="Q435">
            <v>44.02</v>
          </cell>
          <cell r="R435">
            <v>417</v>
          </cell>
          <cell r="S435">
            <v>1666.8</v>
          </cell>
          <cell r="X435">
            <v>0</v>
          </cell>
          <cell r="Y435">
            <v>10816</v>
          </cell>
          <cell r="Z435">
            <v>17305.599999999999</v>
          </cell>
        </row>
        <row r="436">
          <cell r="B436" t="str">
            <v>CS1</v>
          </cell>
          <cell r="D436">
            <v>190</v>
          </cell>
          <cell r="E436">
            <v>0</v>
          </cell>
          <cell r="F436">
            <v>32</v>
          </cell>
          <cell r="G436">
            <v>0</v>
          </cell>
          <cell r="H436">
            <v>3.05</v>
          </cell>
          <cell r="I436">
            <v>0</v>
          </cell>
          <cell r="J436">
            <v>0.11</v>
          </cell>
          <cell r="K436">
            <v>0</v>
          </cell>
          <cell r="L436">
            <v>354.8</v>
          </cell>
          <cell r="M436">
            <v>0</v>
          </cell>
          <cell r="N436">
            <v>89</v>
          </cell>
          <cell r="O436">
            <v>0</v>
          </cell>
          <cell r="Q436">
            <v>3.16</v>
          </cell>
          <cell r="R436">
            <v>89</v>
          </cell>
          <cell r="S436">
            <v>354.8</v>
          </cell>
          <cell r="X436">
            <v>0</v>
          </cell>
          <cell r="Y436">
            <v>760</v>
          </cell>
          <cell r="Z436">
            <v>1217.9000000000001</v>
          </cell>
        </row>
        <row r="437">
          <cell r="B437" t="str">
            <v>CS8</v>
          </cell>
          <cell r="D437">
            <v>153</v>
          </cell>
          <cell r="E437">
            <v>4</v>
          </cell>
          <cell r="F437">
            <v>0</v>
          </cell>
          <cell r="G437">
            <v>1</v>
          </cell>
          <cell r="H437">
            <v>3.4</v>
          </cell>
          <cell r="I437">
            <v>0.03</v>
          </cell>
          <cell r="J437">
            <v>0</v>
          </cell>
          <cell r="K437">
            <v>0.06</v>
          </cell>
          <cell r="L437">
            <v>88</v>
          </cell>
          <cell r="M437">
            <v>0</v>
          </cell>
          <cell r="N437">
            <v>22</v>
          </cell>
          <cell r="O437">
            <v>0</v>
          </cell>
          <cell r="Q437">
            <v>3.49</v>
          </cell>
          <cell r="R437">
            <v>22</v>
          </cell>
          <cell r="S437">
            <v>88</v>
          </cell>
          <cell r="X437">
            <v>0</v>
          </cell>
          <cell r="Y437">
            <v>612</v>
          </cell>
          <cell r="Z437">
            <v>1357.11</v>
          </cell>
        </row>
        <row r="438">
          <cell r="B438" t="str">
            <v>CS8</v>
          </cell>
          <cell r="D438">
            <v>208</v>
          </cell>
          <cell r="E438">
            <v>4</v>
          </cell>
          <cell r="F438">
            <v>11</v>
          </cell>
          <cell r="G438">
            <v>2</v>
          </cell>
          <cell r="H438">
            <v>4.6399999999999997</v>
          </cell>
          <cell r="I438">
            <v>0.03</v>
          </cell>
          <cell r="J438">
            <v>0.06</v>
          </cell>
          <cell r="K438">
            <v>0.11</v>
          </cell>
          <cell r="L438">
            <v>207.6</v>
          </cell>
          <cell r="M438">
            <v>0</v>
          </cell>
          <cell r="N438">
            <v>52</v>
          </cell>
          <cell r="O438">
            <v>0</v>
          </cell>
          <cell r="Q438">
            <v>4.84</v>
          </cell>
          <cell r="R438">
            <v>52</v>
          </cell>
          <cell r="S438">
            <v>207.6</v>
          </cell>
          <cell r="X438">
            <v>0</v>
          </cell>
          <cell r="Y438">
            <v>832</v>
          </cell>
          <cell r="Z438">
            <v>1849.12</v>
          </cell>
        </row>
        <row r="439">
          <cell r="B439" t="str">
            <v>CS8</v>
          </cell>
          <cell r="D439">
            <v>40</v>
          </cell>
          <cell r="E439">
            <v>0</v>
          </cell>
          <cell r="F439">
            <v>12</v>
          </cell>
          <cell r="G439">
            <v>0</v>
          </cell>
          <cell r="H439">
            <v>0.64</v>
          </cell>
          <cell r="I439">
            <v>0</v>
          </cell>
          <cell r="J439">
            <v>0.04</v>
          </cell>
          <cell r="K439">
            <v>0</v>
          </cell>
          <cell r="L439">
            <v>115.6</v>
          </cell>
          <cell r="M439">
            <v>0</v>
          </cell>
          <cell r="N439">
            <v>29</v>
          </cell>
          <cell r="O439">
            <v>0</v>
          </cell>
          <cell r="Q439">
            <v>0.68</v>
          </cell>
          <cell r="R439">
            <v>29</v>
          </cell>
          <cell r="S439">
            <v>115.6</v>
          </cell>
          <cell r="X439">
            <v>0</v>
          </cell>
          <cell r="Y439">
            <v>160</v>
          </cell>
          <cell r="Z439">
            <v>256.39999999999998</v>
          </cell>
        </row>
        <row r="440">
          <cell r="B440" t="str">
            <v>SS1</v>
          </cell>
          <cell r="D440">
            <v>489</v>
          </cell>
          <cell r="E440">
            <v>4</v>
          </cell>
          <cell r="F440">
            <v>11</v>
          </cell>
          <cell r="G440">
            <v>0</v>
          </cell>
          <cell r="H440">
            <v>2.85</v>
          </cell>
          <cell r="I440">
            <v>0.03</v>
          </cell>
          <cell r="J440">
            <v>0.01</v>
          </cell>
          <cell r="K440">
            <v>0</v>
          </cell>
          <cell r="L440">
            <v>339.6</v>
          </cell>
          <cell r="M440">
            <v>16</v>
          </cell>
          <cell r="N440">
            <v>85</v>
          </cell>
          <cell r="O440">
            <v>4</v>
          </cell>
          <cell r="Q440">
            <v>2.89</v>
          </cell>
          <cell r="R440">
            <v>89</v>
          </cell>
          <cell r="S440">
            <v>355.6</v>
          </cell>
          <cell r="X440">
            <v>0</v>
          </cell>
          <cell r="Y440">
            <v>1956</v>
          </cell>
          <cell r="Z440">
            <v>1129.5899999999999</v>
          </cell>
        </row>
        <row r="441">
          <cell r="B441" t="str">
            <v>SS1</v>
          </cell>
          <cell r="D441">
            <v>208</v>
          </cell>
          <cell r="E441">
            <v>4</v>
          </cell>
          <cell r="F441">
            <v>11</v>
          </cell>
          <cell r="G441">
            <v>2</v>
          </cell>
          <cell r="H441">
            <v>1.21</v>
          </cell>
          <cell r="I441">
            <v>0.03</v>
          </cell>
          <cell r="J441">
            <v>0.01</v>
          </cell>
          <cell r="K441">
            <v>0.11</v>
          </cell>
          <cell r="L441">
            <v>211.6</v>
          </cell>
          <cell r="M441">
            <v>0</v>
          </cell>
          <cell r="N441">
            <v>53</v>
          </cell>
          <cell r="O441">
            <v>0</v>
          </cell>
          <cell r="Q441">
            <v>1.36</v>
          </cell>
          <cell r="R441">
            <v>53</v>
          </cell>
          <cell r="S441">
            <v>211.6</v>
          </cell>
          <cell r="X441">
            <v>0</v>
          </cell>
          <cell r="Y441">
            <v>832</v>
          </cell>
          <cell r="Z441">
            <v>480.48</v>
          </cell>
        </row>
        <row r="442">
          <cell r="B442" t="str">
            <v>SS1</v>
          </cell>
          <cell r="D442">
            <v>120</v>
          </cell>
          <cell r="E442">
            <v>0</v>
          </cell>
          <cell r="F442">
            <v>5</v>
          </cell>
          <cell r="G442">
            <v>0</v>
          </cell>
          <cell r="H442">
            <v>0.7</v>
          </cell>
          <cell r="I442">
            <v>0</v>
          </cell>
          <cell r="J442">
            <v>0.01</v>
          </cell>
          <cell r="K442">
            <v>0</v>
          </cell>
          <cell r="L442">
            <v>103.6</v>
          </cell>
          <cell r="M442">
            <v>0</v>
          </cell>
          <cell r="N442">
            <v>26</v>
          </cell>
          <cell r="O442">
            <v>0</v>
          </cell>
          <cell r="Q442">
            <v>0.71</v>
          </cell>
          <cell r="R442">
            <v>26</v>
          </cell>
          <cell r="S442">
            <v>103.6</v>
          </cell>
          <cell r="X442">
            <v>0</v>
          </cell>
          <cell r="Y442">
            <v>480</v>
          </cell>
          <cell r="Z442">
            <v>277.2</v>
          </cell>
        </row>
        <row r="443">
          <cell r="B443" t="str">
            <v>SS4</v>
          </cell>
          <cell r="D443">
            <v>188</v>
          </cell>
          <cell r="E443">
            <v>17</v>
          </cell>
          <cell r="F443">
            <v>59</v>
          </cell>
          <cell r="G443">
            <v>0</v>
          </cell>
          <cell r="H443">
            <v>1.57</v>
          </cell>
          <cell r="I443">
            <v>0.12</v>
          </cell>
          <cell r="J443">
            <v>0.11</v>
          </cell>
          <cell r="K443">
            <v>0</v>
          </cell>
          <cell r="L443">
            <v>625.6</v>
          </cell>
          <cell r="M443">
            <v>0</v>
          </cell>
          <cell r="N443">
            <v>157</v>
          </cell>
          <cell r="O443">
            <v>0</v>
          </cell>
          <cell r="Q443">
            <v>1.8</v>
          </cell>
          <cell r="R443">
            <v>157</v>
          </cell>
          <cell r="S443">
            <v>625.6</v>
          </cell>
          <cell r="X443">
            <v>0</v>
          </cell>
          <cell r="Y443">
            <v>752</v>
          </cell>
          <cell r="Z443">
            <v>622.28</v>
          </cell>
        </row>
        <row r="444">
          <cell r="B444" t="str">
            <v>CS0</v>
          </cell>
          <cell r="D444">
            <v>34</v>
          </cell>
          <cell r="E444">
            <v>0</v>
          </cell>
          <cell r="F444">
            <v>6</v>
          </cell>
          <cell r="G444">
            <v>0</v>
          </cell>
          <cell r="H444">
            <v>2.71</v>
          </cell>
          <cell r="I444">
            <v>0</v>
          </cell>
          <cell r="J444">
            <v>0.13</v>
          </cell>
          <cell r="K444">
            <v>0</v>
          </cell>
          <cell r="L444">
            <v>101.4</v>
          </cell>
          <cell r="M444">
            <v>0</v>
          </cell>
          <cell r="N444">
            <v>17</v>
          </cell>
          <cell r="O444">
            <v>0</v>
          </cell>
          <cell r="Q444">
            <v>2.84</v>
          </cell>
          <cell r="R444">
            <v>17</v>
          </cell>
          <cell r="S444">
            <v>101.4</v>
          </cell>
          <cell r="X444">
            <v>0</v>
          </cell>
          <cell r="Y444">
            <v>204</v>
          </cell>
          <cell r="Z444">
            <v>719.1</v>
          </cell>
        </row>
        <row r="445">
          <cell r="B445" t="str">
            <v>CS1</v>
          </cell>
          <cell r="D445">
            <v>736</v>
          </cell>
          <cell r="E445">
            <v>12</v>
          </cell>
          <cell r="F445">
            <v>31</v>
          </cell>
          <cell r="G445">
            <v>1</v>
          </cell>
          <cell r="H445">
            <v>25.42</v>
          </cell>
          <cell r="I445">
            <v>0.31</v>
          </cell>
          <cell r="J445">
            <v>0.34</v>
          </cell>
          <cell r="K445">
            <v>0.08</v>
          </cell>
          <cell r="L445">
            <v>1012.2</v>
          </cell>
          <cell r="M445">
            <v>0</v>
          </cell>
          <cell r="N445">
            <v>169</v>
          </cell>
          <cell r="O445">
            <v>0</v>
          </cell>
          <cell r="Q445">
            <v>26.15</v>
          </cell>
          <cell r="R445">
            <v>169</v>
          </cell>
          <cell r="S445">
            <v>1012.2</v>
          </cell>
          <cell r="X445">
            <v>0</v>
          </cell>
          <cell r="Y445">
            <v>4416</v>
          </cell>
          <cell r="Z445">
            <v>6756.48</v>
          </cell>
        </row>
        <row r="446">
          <cell r="B446" t="str">
            <v>CS1</v>
          </cell>
          <cell r="D446">
            <v>1768</v>
          </cell>
          <cell r="E446">
            <v>12</v>
          </cell>
          <cell r="F446">
            <v>181</v>
          </cell>
          <cell r="G446">
            <v>8</v>
          </cell>
          <cell r="H446">
            <v>54.37</v>
          </cell>
          <cell r="I446">
            <v>0.27</v>
          </cell>
          <cell r="J446">
            <v>1.89</v>
          </cell>
          <cell r="K446">
            <v>1.18</v>
          </cell>
          <cell r="L446">
            <v>3589.9</v>
          </cell>
          <cell r="M446">
            <v>0</v>
          </cell>
          <cell r="N446">
            <v>600</v>
          </cell>
          <cell r="O446">
            <v>0</v>
          </cell>
          <cell r="Q446">
            <v>57.71</v>
          </cell>
          <cell r="R446">
            <v>600</v>
          </cell>
          <cell r="S446">
            <v>3589.9</v>
          </cell>
          <cell r="X446">
            <v>0</v>
          </cell>
          <cell r="Y446">
            <v>10608</v>
          </cell>
          <cell r="Z446">
            <v>14462.24</v>
          </cell>
        </row>
        <row r="447">
          <cell r="B447" t="str">
            <v>CS1</v>
          </cell>
          <cell r="D447">
            <v>91</v>
          </cell>
          <cell r="E447">
            <v>4</v>
          </cell>
          <cell r="F447">
            <v>15</v>
          </cell>
          <cell r="G447">
            <v>0</v>
          </cell>
          <cell r="H447">
            <v>2.58</v>
          </cell>
          <cell r="I447">
            <v>0.05</v>
          </cell>
          <cell r="J447">
            <v>0.14000000000000001</v>
          </cell>
          <cell r="K447">
            <v>0</v>
          </cell>
          <cell r="L447">
            <v>257.39999999999998</v>
          </cell>
          <cell r="M447">
            <v>0</v>
          </cell>
          <cell r="N447">
            <v>43</v>
          </cell>
          <cell r="O447">
            <v>0</v>
          </cell>
          <cell r="Q447">
            <v>2.77</v>
          </cell>
          <cell r="R447">
            <v>43</v>
          </cell>
          <cell r="S447">
            <v>257.39999999999998</v>
          </cell>
          <cell r="X447">
            <v>0</v>
          </cell>
          <cell r="Y447">
            <v>546</v>
          </cell>
          <cell r="Z447">
            <v>684.32</v>
          </cell>
        </row>
        <row r="448">
          <cell r="B448" t="str">
            <v>CS1</v>
          </cell>
          <cell r="D448">
            <v>156</v>
          </cell>
          <cell r="E448">
            <v>18</v>
          </cell>
          <cell r="F448">
            <v>44</v>
          </cell>
          <cell r="G448">
            <v>6</v>
          </cell>
          <cell r="H448">
            <v>4.4000000000000004</v>
          </cell>
          <cell r="I448">
            <v>0.2</v>
          </cell>
          <cell r="J448">
            <v>0.42</v>
          </cell>
          <cell r="K448">
            <v>0.61</v>
          </cell>
          <cell r="L448">
            <v>759.6</v>
          </cell>
          <cell r="M448">
            <v>0</v>
          </cell>
          <cell r="N448">
            <v>127</v>
          </cell>
          <cell r="O448">
            <v>0</v>
          </cell>
          <cell r="Q448">
            <v>5.63</v>
          </cell>
          <cell r="R448">
            <v>127</v>
          </cell>
          <cell r="S448">
            <v>759.6</v>
          </cell>
          <cell r="X448">
            <v>0</v>
          </cell>
          <cell r="Y448">
            <v>936</v>
          </cell>
          <cell r="Z448">
            <v>1171.56</v>
          </cell>
        </row>
        <row r="449">
          <cell r="B449" t="str">
            <v>CS1</v>
          </cell>
          <cell r="D449">
            <v>70</v>
          </cell>
          <cell r="E449">
            <v>0</v>
          </cell>
          <cell r="F449">
            <v>20</v>
          </cell>
          <cell r="G449">
            <v>0</v>
          </cell>
          <cell r="H449">
            <v>1.98</v>
          </cell>
          <cell r="I449">
            <v>0</v>
          </cell>
          <cell r="J449">
            <v>0.19</v>
          </cell>
          <cell r="K449">
            <v>0</v>
          </cell>
          <cell r="L449">
            <v>298.8</v>
          </cell>
          <cell r="M449">
            <v>0</v>
          </cell>
          <cell r="N449">
            <v>50</v>
          </cell>
          <cell r="O449">
            <v>0</v>
          </cell>
          <cell r="Q449">
            <v>2.17</v>
          </cell>
          <cell r="R449">
            <v>50</v>
          </cell>
          <cell r="S449">
            <v>298.8</v>
          </cell>
          <cell r="X449">
            <v>0</v>
          </cell>
          <cell r="Y449">
            <v>420</v>
          </cell>
          <cell r="Z449">
            <v>525.70000000000005</v>
          </cell>
        </row>
        <row r="450">
          <cell r="B450" t="str">
            <v>CS3</v>
          </cell>
          <cell r="D450">
            <v>109</v>
          </cell>
          <cell r="E450">
            <v>0</v>
          </cell>
          <cell r="F450">
            <v>0</v>
          </cell>
          <cell r="G450">
            <v>0</v>
          </cell>
          <cell r="H450">
            <v>7.35</v>
          </cell>
          <cell r="I450">
            <v>0</v>
          </cell>
          <cell r="J450">
            <v>0</v>
          </cell>
          <cell r="K450">
            <v>0</v>
          </cell>
          <cell r="L450">
            <v>84</v>
          </cell>
          <cell r="M450">
            <v>0</v>
          </cell>
          <cell r="N450">
            <v>14</v>
          </cell>
          <cell r="O450">
            <v>0</v>
          </cell>
          <cell r="Q450">
            <v>7.35</v>
          </cell>
          <cell r="R450">
            <v>14</v>
          </cell>
          <cell r="S450">
            <v>84</v>
          </cell>
          <cell r="X450">
            <v>0</v>
          </cell>
          <cell r="Y450">
            <v>654</v>
          </cell>
          <cell r="Z450">
            <v>1953.28</v>
          </cell>
        </row>
        <row r="451">
          <cell r="B451" t="str">
            <v>CS4</v>
          </cell>
          <cell r="D451">
            <v>80</v>
          </cell>
          <cell r="E451">
            <v>6</v>
          </cell>
          <cell r="F451">
            <v>14</v>
          </cell>
          <cell r="G451">
            <v>0</v>
          </cell>
          <cell r="H451">
            <v>2.25</v>
          </cell>
          <cell r="I451">
            <v>7.0000000000000007E-2</v>
          </cell>
          <cell r="J451">
            <v>0.13</v>
          </cell>
          <cell r="K451">
            <v>0</v>
          </cell>
          <cell r="L451">
            <v>263.39999999999998</v>
          </cell>
          <cell r="M451">
            <v>0</v>
          </cell>
          <cell r="N451">
            <v>44</v>
          </cell>
          <cell r="O451">
            <v>0</v>
          </cell>
          <cell r="Q451">
            <v>2.4500000000000002</v>
          </cell>
          <cell r="R451">
            <v>44</v>
          </cell>
          <cell r="S451">
            <v>263.39999999999998</v>
          </cell>
          <cell r="X451">
            <v>0</v>
          </cell>
          <cell r="Y451">
            <v>480</v>
          </cell>
          <cell r="Z451">
            <v>599.20000000000005</v>
          </cell>
        </row>
        <row r="452">
          <cell r="B452" t="str">
            <v>CS5</v>
          </cell>
          <cell r="D452">
            <v>33</v>
          </cell>
          <cell r="E452">
            <v>4</v>
          </cell>
          <cell r="F452">
            <v>3</v>
          </cell>
          <cell r="G452">
            <v>2</v>
          </cell>
          <cell r="H452">
            <v>0.92</v>
          </cell>
          <cell r="I452">
            <v>0.08</v>
          </cell>
          <cell r="J452">
            <v>0.03</v>
          </cell>
          <cell r="K452">
            <v>0.27</v>
          </cell>
          <cell r="L452">
            <v>84</v>
          </cell>
          <cell r="M452">
            <v>0</v>
          </cell>
          <cell r="N452">
            <v>14</v>
          </cell>
          <cell r="O452">
            <v>0</v>
          </cell>
          <cell r="Q452">
            <v>1.3</v>
          </cell>
          <cell r="R452">
            <v>14</v>
          </cell>
          <cell r="S452">
            <v>84</v>
          </cell>
          <cell r="X452">
            <v>0</v>
          </cell>
          <cell r="Y452">
            <v>198</v>
          </cell>
          <cell r="Z452">
            <v>245.52</v>
          </cell>
        </row>
        <row r="453">
          <cell r="B453" t="str">
            <v>CS5</v>
          </cell>
          <cell r="D453">
            <v>11</v>
          </cell>
          <cell r="E453">
            <v>6</v>
          </cell>
          <cell r="F453">
            <v>9</v>
          </cell>
          <cell r="G453">
            <v>2</v>
          </cell>
          <cell r="H453">
            <v>0.32</v>
          </cell>
          <cell r="I453">
            <v>0.12</v>
          </cell>
          <cell r="J453">
            <v>0.08</v>
          </cell>
          <cell r="K453">
            <v>0.31</v>
          </cell>
          <cell r="L453">
            <v>155.4</v>
          </cell>
          <cell r="M453">
            <v>0</v>
          </cell>
          <cell r="N453">
            <v>26</v>
          </cell>
          <cell r="O453">
            <v>0</v>
          </cell>
          <cell r="Q453">
            <v>0.83</v>
          </cell>
          <cell r="R453">
            <v>26</v>
          </cell>
          <cell r="S453">
            <v>155.4</v>
          </cell>
          <cell r="X453">
            <v>0</v>
          </cell>
          <cell r="Y453">
            <v>66</v>
          </cell>
          <cell r="Z453">
            <v>85.36</v>
          </cell>
        </row>
        <row r="454">
          <cell r="B454" t="str">
            <v>CS8</v>
          </cell>
          <cell r="D454">
            <v>10</v>
          </cell>
          <cell r="E454">
            <v>0</v>
          </cell>
          <cell r="F454">
            <v>2</v>
          </cell>
          <cell r="G454">
            <v>0</v>
          </cell>
          <cell r="H454">
            <v>0.28000000000000003</v>
          </cell>
          <cell r="I454">
            <v>0</v>
          </cell>
          <cell r="J454">
            <v>0.02</v>
          </cell>
          <cell r="K454">
            <v>0</v>
          </cell>
          <cell r="L454">
            <v>30</v>
          </cell>
          <cell r="M454">
            <v>0</v>
          </cell>
          <cell r="N454">
            <v>5</v>
          </cell>
          <cell r="O454">
            <v>0</v>
          </cell>
          <cell r="Q454">
            <v>0.3</v>
          </cell>
          <cell r="R454">
            <v>5</v>
          </cell>
          <cell r="S454">
            <v>30</v>
          </cell>
          <cell r="X454">
            <v>0</v>
          </cell>
          <cell r="Y454">
            <v>60</v>
          </cell>
          <cell r="Z454">
            <v>75</v>
          </cell>
        </row>
        <row r="455">
          <cell r="B455" t="str">
            <v>KC2</v>
          </cell>
          <cell r="D455">
            <v>33</v>
          </cell>
          <cell r="E455">
            <v>0</v>
          </cell>
          <cell r="F455">
            <v>0</v>
          </cell>
          <cell r="G455">
            <v>0</v>
          </cell>
          <cell r="H455">
            <v>0.92</v>
          </cell>
          <cell r="I455">
            <v>0</v>
          </cell>
          <cell r="J455">
            <v>0</v>
          </cell>
          <cell r="K455">
            <v>0</v>
          </cell>
          <cell r="L455">
            <v>24</v>
          </cell>
          <cell r="M455">
            <v>0</v>
          </cell>
          <cell r="N455">
            <v>4</v>
          </cell>
          <cell r="O455">
            <v>0</v>
          </cell>
          <cell r="Q455">
            <v>0.92</v>
          </cell>
          <cell r="R455">
            <v>4</v>
          </cell>
          <cell r="S455">
            <v>24</v>
          </cell>
          <cell r="X455">
            <v>0</v>
          </cell>
          <cell r="Y455">
            <v>198</v>
          </cell>
          <cell r="Z455">
            <v>245.52</v>
          </cell>
        </row>
        <row r="456">
          <cell r="B456" t="str">
            <v>KC2</v>
          </cell>
          <cell r="D456">
            <v>416</v>
          </cell>
          <cell r="E456">
            <v>0</v>
          </cell>
          <cell r="F456">
            <v>24</v>
          </cell>
          <cell r="G456">
            <v>0</v>
          </cell>
          <cell r="H456">
            <v>11.74</v>
          </cell>
          <cell r="I456">
            <v>0</v>
          </cell>
          <cell r="J456">
            <v>0.22</v>
          </cell>
          <cell r="K456">
            <v>0</v>
          </cell>
          <cell r="L456">
            <v>604.79999999999995</v>
          </cell>
          <cell r="M456">
            <v>0</v>
          </cell>
          <cell r="N456">
            <v>101</v>
          </cell>
          <cell r="O456">
            <v>0</v>
          </cell>
          <cell r="Q456">
            <v>11.96</v>
          </cell>
          <cell r="R456">
            <v>101</v>
          </cell>
          <cell r="S456">
            <v>604.79999999999995</v>
          </cell>
          <cell r="X456">
            <v>0</v>
          </cell>
          <cell r="Y456">
            <v>2496</v>
          </cell>
          <cell r="Z456">
            <v>3124.16</v>
          </cell>
        </row>
        <row r="457">
          <cell r="B457" t="str">
            <v>KC2</v>
          </cell>
          <cell r="D457">
            <v>91</v>
          </cell>
          <cell r="E457">
            <v>6</v>
          </cell>
          <cell r="F457">
            <v>9</v>
          </cell>
          <cell r="G457">
            <v>2</v>
          </cell>
          <cell r="H457">
            <v>2.58</v>
          </cell>
          <cell r="I457">
            <v>0.12</v>
          </cell>
          <cell r="J457">
            <v>0.08</v>
          </cell>
          <cell r="K457">
            <v>0.31</v>
          </cell>
          <cell r="L457">
            <v>209.4</v>
          </cell>
          <cell r="M457">
            <v>0</v>
          </cell>
          <cell r="N457">
            <v>35</v>
          </cell>
          <cell r="O457">
            <v>0</v>
          </cell>
          <cell r="Q457">
            <v>3.09</v>
          </cell>
          <cell r="R457">
            <v>35</v>
          </cell>
          <cell r="S457">
            <v>209.4</v>
          </cell>
          <cell r="X457">
            <v>0</v>
          </cell>
          <cell r="Y457">
            <v>546</v>
          </cell>
          <cell r="Z457">
            <v>684.32</v>
          </cell>
        </row>
        <row r="458">
          <cell r="B458" t="str">
            <v>SS1</v>
          </cell>
          <cell r="D458">
            <v>9</v>
          </cell>
          <cell r="E458">
            <v>0</v>
          </cell>
          <cell r="F458">
            <v>0</v>
          </cell>
          <cell r="G458">
            <v>0</v>
          </cell>
          <cell r="H458">
            <v>0.1</v>
          </cell>
          <cell r="I458">
            <v>0</v>
          </cell>
          <cell r="J458">
            <v>0</v>
          </cell>
          <cell r="K458">
            <v>0</v>
          </cell>
          <cell r="L458">
            <v>6</v>
          </cell>
          <cell r="M458">
            <v>0</v>
          </cell>
          <cell r="N458">
            <v>1</v>
          </cell>
          <cell r="O458">
            <v>0</v>
          </cell>
          <cell r="Q458">
            <v>0.1</v>
          </cell>
          <cell r="R458">
            <v>1</v>
          </cell>
          <cell r="S458">
            <v>6</v>
          </cell>
          <cell r="X458">
            <v>0</v>
          </cell>
          <cell r="Y458">
            <v>54</v>
          </cell>
          <cell r="Z458">
            <v>25.83</v>
          </cell>
        </row>
        <row r="459">
          <cell r="B459" t="str">
            <v>SS1</v>
          </cell>
          <cell r="D459">
            <v>20</v>
          </cell>
          <cell r="E459">
            <v>0</v>
          </cell>
          <cell r="F459">
            <v>6</v>
          </cell>
          <cell r="G459">
            <v>0</v>
          </cell>
          <cell r="H459">
            <v>0.23</v>
          </cell>
          <cell r="I459">
            <v>0</v>
          </cell>
          <cell r="J459">
            <v>0.02</v>
          </cell>
          <cell r="K459">
            <v>0</v>
          </cell>
          <cell r="L459">
            <v>95.4</v>
          </cell>
          <cell r="M459">
            <v>0</v>
          </cell>
          <cell r="N459">
            <v>16</v>
          </cell>
          <cell r="O459">
            <v>0</v>
          </cell>
          <cell r="Q459">
            <v>0.25</v>
          </cell>
          <cell r="R459">
            <v>16</v>
          </cell>
          <cell r="S459">
            <v>95.4</v>
          </cell>
          <cell r="X459">
            <v>0</v>
          </cell>
          <cell r="Y459">
            <v>120</v>
          </cell>
          <cell r="Z459">
            <v>59.6</v>
          </cell>
        </row>
        <row r="460">
          <cell r="B460" t="str">
            <v>SS4</v>
          </cell>
          <cell r="D460">
            <v>154</v>
          </cell>
          <cell r="E460">
            <v>23</v>
          </cell>
          <cell r="F460">
            <v>67</v>
          </cell>
          <cell r="G460">
            <v>0</v>
          </cell>
          <cell r="H460">
            <v>2.13</v>
          </cell>
          <cell r="I460">
            <v>0.26</v>
          </cell>
          <cell r="J460">
            <v>0.3</v>
          </cell>
          <cell r="K460">
            <v>0</v>
          </cell>
          <cell r="L460">
            <v>1039.8</v>
          </cell>
          <cell r="M460">
            <v>0</v>
          </cell>
          <cell r="N460">
            <v>174</v>
          </cell>
          <cell r="O460">
            <v>0</v>
          </cell>
          <cell r="Q460">
            <v>2.69</v>
          </cell>
          <cell r="R460">
            <v>174</v>
          </cell>
          <cell r="S460">
            <v>1039.8</v>
          </cell>
          <cell r="X460">
            <v>0</v>
          </cell>
          <cell r="Y460">
            <v>924</v>
          </cell>
          <cell r="Z460">
            <v>560.55999999999995</v>
          </cell>
        </row>
        <row r="461">
          <cell r="B461" t="str">
            <v>CS1</v>
          </cell>
          <cell r="D461">
            <v>306</v>
          </cell>
          <cell r="E461">
            <v>4</v>
          </cell>
          <cell r="F461">
            <v>3</v>
          </cell>
          <cell r="G461">
            <v>0</v>
          </cell>
          <cell r="H461">
            <v>11.51</v>
          </cell>
          <cell r="I461">
            <v>0.08</v>
          </cell>
          <cell r="J461">
            <v>0.08</v>
          </cell>
          <cell r="K461">
            <v>0</v>
          </cell>
          <cell r="L461">
            <v>376</v>
          </cell>
          <cell r="M461">
            <v>0</v>
          </cell>
          <cell r="N461">
            <v>47</v>
          </cell>
          <cell r="O461">
            <v>0</v>
          </cell>
          <cell r="Q461">
            <v>11.67</v>
          </cell>
          <cell r="R461">
            <v>47</v>
          </cell>
          <cell r="S461">
            <v>376</v>
          </cell>
          <cell r="X461">
            <v>0</v>
          </cell>
          <cell r="Y461">
            <v>2448</v>
          </cell>
          <cell r="Z461">
            <v>2295</v>
          </cell>
        </row>
        <row r="462">
          <cell r="B462" t="str">
            <v>CS1</v>
          </cell>
          <cell r="D462">
            <v>988</v>
          </cell>
          <cell r="E462">
            <v>20</v>
          </cell>
          <cell r="F462">
            <v>90</v>
          </cell>
          <cell r="G462">
            <v>10</v>
          </cell>
          <cell r="H462">
            <v>39.76</v>
          </cell>
          <cell r="I462">
            <v>0.56000000000000005</v>
          </cell>
          <cell r="J462">
            <v>1.61</v>
          </cell>
          <cell r="K462">
            <v>2.4300000000000002</v>
          </cell>
          <cell r="L462">
            <v>2609.6</v>
          </cell>
          <cell r="M462">
            <v>0</v>
          </cell>
          <cell r="N462">
            <v>327</v>
          </cell>
          <cell r="O462">
            <v>0</v>
          </cell>
          <cell r="Q462">
            <v>44.36</v>
          </cell>
          <cell r="R462">
            <v>327</v>
          </cell>
          <cell r="S462">
            <v>2609.6</v>
          </cell>
          <cell r="X462">
            <v>0</v>
          </cell>
          <cell r="Y462">
            <v>7904</v>
          </cell>
          <cell r="Z462">
            <v>7923.76</v>
          </cell>
        </row>
        <row r="463">
          <cell r="B463" t="str">
            <v>CS1</v>
          </cell>
          <cell r="D463">
            <v>28</v>
          </cell>
          <cell r="E463">
            <v>1</v>
          </cell>
          <cell r="F463">
            <v>5</v>
          </cell>
          <cell r="G463">
            <v>0</v>
          </cell>
          <cell r="H463">
            <v>1.01</v>
          </cell>
          <cell r="I463">
            <v>7.0000000000000007E-2</v>
          </cell>
          <cell r="J463">
            <v>0.08</v>
          </cell>
          <cell r="K463">
            <v>0</v>
          </cell>
          <cell r="L463">
            <v>120</v>
          </cell>
          <cell r="M463">
            <v>0</v>
          </cell>
          <cell r="N463">
            <v>15</v>
          </cell>
          <cell r="O463">
            <v>0</v>
          </cell>
          <cell r="Q463">
            <v>1.1599999999999999</v>
          </cell>
          <cell r="R463">
            <v>15</v>
          </cell>
          <cell r="S463">
            <v>120</v>
          </cell>
          <cell r="X463">
            <v>0</v>
          </cell>
          <cell r="Y463">
            <v>224</v>
          </cell>
          <cell r="Z463">
            <v>201.04</v>
          </cell>
        </row>
        <row r="464">
          <cell r="B464" t="str">
            <v>CS1</v>
          </cell>
          <cell r="D464">
            <v>160</v>
          </cell>
          <cell r="E464">
            <v>0</v>
          </cell>
          <cell r="F464">
            <v>17</v>
          </cell>
          <cell r="G464">
            <v>0</v>
          </cell>
          <cell r="H464">
            <v>5.39</v>
          </cell>
          <cell r="I464">
            <v>0</v>
          </cell>
          <cell r="J464">
            <v>0.21</v>
          </cell>
          <cell r="K464">
            <v>0</v>
          </cell>
          <cell r="L464">
            <v>446.4</v>
          </cell>
          <cell r="M464">
            <v>0</v>
          </cell>
          <cell r="N464">
            <v>56</v>
          </cell>
          <cell r="O464">
            <v>0</v>
          </cell>
          <cell r="Q464">
            <v>5.6</v>
          </cell>
          <cell r="R464">
            <v>56</v>
          </cell>
          <cell r="S464">
            <v>446.4</v>
          </cell>
          <cell r="X464">
            <v>0</v>
          </cell>
          <cell r="Y464">
            <v>1280</v>
          </cell>
          <cell r="Z464">
            <v>1075.2</v>
          </cell>
        </row>
        <row r="465">
          <cell r="B465" t="str">
            <v>CS3</v>
          </cell>
          <cell r="D465">
            <v>185</v>
          </cell>
          <cell r="E465">
            <v>0</v>
          </cell>
          <cell r="F465">
            <v>0</v>
          </cell>
          <cell r="G465">
            <v>0</v>
          </cell>
          <cell r="H465">
            <v>18.7</v>
          </cell>
          <cell r="I465">
            <v>0</v>
          </cell>
          <cell r="J465">
            <v>0</v>
          </cell>
          <cell r="K465">
            <v>0</v>
          </cell>
          <cell r="L465">
            <v>184</v>
          </cell>
          <cell r="M465">
            <v>0</v>
          </cell>
          <cell r="N465">
            <v>23</v>
          </cell>
          <cell r="O465">
            <v>0</v>
          </cell>
          <cell r="Q465">
            <v>18.7</v>
          </cell>
          <cell r="R465">
            <v>23</v>
          </cell>
          <cell r="S465">
            <v>184</v>
          </cell>
          <cell r="X465">
            <v>0</v>
          </cell>
          <cell r="Y465">
            <v>1480</v>
          </cell>
          <cell r="Z465">
            <v>3727.75</v>
          </cell>
        </row>
        <row r="466">
          <cell r="B466" t="str">
            <v>CS3</v>
          </cell>
          <cell r="D466">
            <v>46</v>
          </cell>
          <cell r="E466">
            <v>0</v>
          </cell>
          <cell r="F466">
            <v>3</v>
          </cell>
          <cell r="G466">
            <v>0</v>
          </cell>
          <cell r="H466">
            <v>2.94</v>
          </cell>
          <cell r="I466">
            <v>0</v>
          </cell>
          <cell r="J466">
            <v>0.08</v>
          </cell>
          <cell r="K466">
            <v>0</v>
          </cell>
          <cell r="L466">
            <v>96</v>
          </cell>
          <cell r="M466">
            <v>0</v>
          </cell>
          <cell r="N466">
            <v>12</v>
          </cell>
          <cell r="O466">
            <v>0</v>
          </cell>
          <cell r="Q466">
            <v>3.02</v>
          </cell>
          <cell r="R466">
            <v>12</v>
          </cell>
          <cell r="S466">
            <v>96</v>
          </cell>
          <cell r="X466">
            <v>0</v>
          </cell>
          <cell r="Y466">
            <v>368</v>
          </cell>
          <cell r="Z466">
            <v>586.96</v>
          </cell>
        </row>
        <row r="467">
          <cell r="B467" t="str">
            <v>KC2</v>
          </cell>
          <cell r="D467">
            <v>29</v>
          </cell>
          <cell r="E467">
            <v>0</v>
          </cell>
          <cell r="F467">
            <v>5</v>
          </cell>
          <cell r="G467">
            <v>0</v>
          </cell>
          <cell r="H467">
            <v>0.95</v>
          </cell>
          <cell r="I467">
            <v>0</v>
          </cell>
          <cell r="J467">
            <v>0.05</v>
          </cell>
          <cell r="K467">
            <v>0</v>
          </cell>
          <cell r="L467">
            <v>112</v>
          </cell>
          <cell r="M467">
            <v>0</v>
          </cell>
          <cell r="N467">
            <v>14</v>
          </cell>
          <cell r="O467">
            <v>0</v>
          </cell>
          <cell r="Q467">
            <v>1</v>
          </cell>
          <cell r="R467">
            <v>14</v>
          </cell>
          <cell r="S467">
            <v>112</v>
          </cell>
          <cell r="X467">
            <v>0</v>
          </cell>
          <cell r="Y467">
            <v>232</v>
          </cell>
          <cell r="Z467">
            <v>189.08</v>
          </cell>
        </row>
        <row r="468">
          <cell r="B468" t="str">
            <v>LA1</v>
          </cell>
          <cell r="D468">
            <v>44</v>
          </cell>
          <cell r="E468">
            <v>1</v>
          </cell>
          <cell r="F468">
            <v>1</v>
          </cell>
          <cell r="G468">
            <v>0</v>
          </cell>
          <cell r="H468">
            <v>1.85</v>
          </cell>
          <cell r="I468">
            <v>0.13</v>
          </cell>
          <cell r="J468">
            <v>0.03</v>
          </cell>
          <cell r="K468">
            <v>0</v>
          </cell>
          <cell r="L468">
            <v>88</v>
          </cell>
          <cell r="M468">
            <v>0</v>
          </cell>
          <cell r="N468">
            <v>11</v>
          </cell>
          <cell r="O468">
            <v>0</v>
          </cell>
          <cell r="Q468">
            <v>2.0099999999999998</v>
          </cell>
          <cell r="R468">
            <v>11</v>
          </cell>
          <cell r="S468">
            <v>88</v>
          </cell>
          <cell r="X468">
            <v>0</v>
          </cell>
          <cell r="Y468">
            <v>352</v>
          </cell>
          <cell r="Z468">
            <v>369.16</v>
          </cell>
        </row>
        <row r="469">
          <cell r="B469" t="str">
            <v>LA2</v>
          </cell>
          <cell r="D469">
            <v>52</v>
          </cell>
          <cell r="E469">
            <v>0</v>
          </cell>
          <cell r="F469">
            <v>7</v>
          </cell>
          <cell r="G469">
            <v>0</v>
          </cell>
          <cell r="H469">
            <v>1.92</v>
          </cell>
          <cell r="I469">
            <v>0</v>
          </cell>
          <cell r="J469">
            <v>0.1</v>
          </cell>
          <cell r="K469">
            <v>0</v>
          </cell>
          <cell r="L469">
            <v>175.2</v>
          </cell>
          <cell r="M469">
            <v>0</v>
          </cell>
          <cell r="N469">
            <v>22</v>
          </cell>
          <cell r="O469">
            <v>0</v>
          </cell>
          <cell r="Q469">
            <v>2.02</v>
          </cell>
          <cell r="R469">
            <v>22</v>
          </cell>
          <cell r="S469">
            <v>175.2</v>
          </cell>
          <cell r="X469">
            <v>0</v>
          </cell>
          <cell r="Y469">
            <v>416</v>
          </cell>
          <cell r="Z469">
            <v>383.24</v>
          </cell>
        </row>
        <row r="470">
          <cell r="B470" t="str">
            <v>SS1</v>
          </cell>
          <cell r="D470">
            <v>256</v>
          </cell>
          <cell r="E470">
            <v>1</v>
          </cell>
          <cell r="F470">
            <v>0</v>
          </cell>
          <cell r="G470">
            <v>0</v>
          </cell>
          <cell r="H470">
            <v>4.1100000000000003</v>
          </cell>
          <cell r="I470">
            <v>7.0000000000000007E-2</v>
          </cell>
          <cell r="J470">
            <v>0</v>
          </cell>
          <cell r="K470">
            <v>0</v>
          </cell>
          <cell r="L470">
            <v>280</v>
          </cell>
          <cell r="M470">
            <v>0</v>
          </cell>
          <cell r="N470">
            <v>35</v>
          </cell>
          <cell r="O470">
            <v>0</v>
          </cell>
          <cell r="Q470">
            <v>4.18</v>
          </cell>
          <cell r="R470">
            <v>35</v>
          </cell>
          <cell r="S470">
            <v>280</v>
          </cell>
          <cell r="X470">
            <v>0</v>
          </cell>
          <cell r="Y470">
            <v>2048</v>
          </cell>
          <cell r="Z470">
            <v>814.08</v>
          </cell>
        </row>
        <row r="471">
          <cell r="B471" t="str">
            <v>SS4</v>
          </cell>
          <cell r="D471">
            <v>490</v>
          </cell>
          <cell r="E471">
            <v>0</v>
          </cell>
          <cell r="F471">
            <v>47</v>
          </cell>
          <cell r="G471">
            <v>0</v>
          </cell>
          <cell r="H471">
            <v>9.7799999999999994</v>
          </cell>
          <cell r="I471">
            <v>0</v>
          </cell>
          <cell r="J471">
            <v>0.4</v>
          </cell>
          <cell r="K471">
            <v>0</v>
          </cell>
          <cell r="L471">
            <v>1260</v>
          </cell>
          <cell r="M471">
            <v>0</v>
          </cell>
          <cell r="N471">
            <v>158</v>
          </cell>
          <cell r="O471">
            <v>0</v>
          </cell>
          <cell r="Q471">
            <v>10.18</v>
          </cell>
          <cell r="R471">
            <v>158</v>
          </cell>
          <cell r="S471">
            <v>1260</v>
          </cell>
          <cell r="X471">
            <v>0</v>
          </cell>
          <cell r="Y471">
            <v>3920</v>
          </cell>
          <cell r="Z471">
            <v>1935.5</v>
          </cell>
        </row>
        <row r="472">
          <cell r="B472" t="str">
            <v>SS7</v>
          </cell>
          <cell r="D472">
            <v>17</v>
          </cell>
          <cell r="E472">
            <v>0</v>
          </cell>
          <cell r="F472">
            <v>2</v>
          </cell>
          <cell r="G472">
            <v>0</v>
          </cell>
          <cell r="H472">
            <v>0.56999999999999995</v>
          </cell>
          <cell r="I472">
            <v>0</v>
          </cell>
          <cell r="J472">
            <v>0.03</v>
          </cell>
          <cell r="K472">
            <v>0</v>
          </cell>
          <cell r="L472">
            <v>48</v>
          </cell>
          <cell r="M472">
            <v>0</v>
          </cell>
          <cell r="N472">
            <v>6</v>
          </cell>
          <cell r="O472">
            <v>0</v>
          </cell>
          <cell r="Q472">
            <v>0.6</v>
          </cell>
          <cell r="R472">
            <v>6</v>
          </cell>
          <cell r="S472">
            <v>48</v>
          </cell>
          <cell r="X472">
            <v>0</v>
          </cell>
          <cell r="Y472">
            <v>136</v>
          </cell>
          <cell r="Z472">
            <v>112.54</v>
          </cell>
        </row>
        <row r="473">
          <cell r="B473" t="str">
            <v>SSB</v>
          </cell>
          <cell r="D473">
            <v>17</v>
          </cell>
          <cell r="E473">
            <v>0</v>
          </cell>
          <cell r="F473">
            <v>3</v>
          </cell>
          <cell r="G473">
            <v>0</v>
          </cell>
          <cell r="H473">
            <v>1.82</v>
          </cell>
          <cell r="I473">
            <v>0</v>
          </cell>
          <cell r="J473">
            <v>0.13</v>
          </cell>
          <cell r="K473">
            <v>0</v>
          </cell>
          <cell r="L473">
            <v>64</v>
          </cell>
          <cell r="M473">
            <v>0</v>
          </cell>
          <cell r="N473">
            <v>8</v>
          </cell>
          <cell r="O473">
            <v>0</v>
          </cell>
          <cell r="Q473">
            <v>1.95</v>
          </cell>
          <cell r="R473">
            <v>8</v>
          </cell>
          <cell r="S473">
            <v>64</v>
          </cell>
          <cell r="X473">
            <v>0</v>
          </cell>
          <cell r="Y473">
            <v>136</v>
          </cell>
          <cell r="Z473">
            <v>359.21</v>
          </cell>
        </row>
        <row r="474">
          <cell r="B474" t="str">
            <v>SSC</v>
          </cell>
          <cell r="D474">
            <v>34</v>
          </cell>
          <cell r="E474">
            <v>3</v>
          </cell>
          <cell r="F474">
            <v>12</v>
          </cell>
          <cell r="G474">
            <v>0</v>
          </cell>
          <cell r="H474">
            <v>0.68</v>
          </cell>
          <cell r="I474">
            <v>0.05</v>
          </cell>
          <cell r="J474">
            <v>0.1</v>
          </cell>
          <cell r="K474">
            <v>0</v>
          </cell>
          <cell r="L474">
            <v>255.2</v>
          </cell>
          <cell r="M474">
            <v>0</v>
          </cell>
          <cell r="N474">
            <v>32</v>
          </cell>
          <cell r="O474">
            <v>0</v>
          </cell>
          <cell r="Q474">
            <v>0.83</v>
          </cell>
          <cell r="R474">
            <v>32</v>
          </cell>
          <cell r="S474">
            <v>255.2</v>
          </cell>
          <cell r="X474">
            <v>0</v>
          </cell>
          <cell r="Y474">
            <v>272</v>
          </cell>
          <cell r="Z474">
            <v>134.97999999999999</v>
          </cell>
        </row>
        <row r="475">
          <cell r="B475" t="str">
            <v>CS1</v>
          </cell>
          <cell r="D475">
            <v>234</v>
          </cell>
          <cell r="E475">
            <v>7</v>
          </cell>
          <cell r="F475">
            <v>10</v>
          </cell>
          <cell r="G475">
            <v>0</v>
          </cell>
          <cell r="H475">
            <v>11.84</v>
          </cell>
          <cell r="I475">
            <v>0.32</v>
          </cell>
          <cell r="J475">
            <v>0.23</v>
          </cell>
          <cell r="K475">
            <v>0</v>
          </cell>
          <cell r="L475">
            <v>589</v>
          </cell>
          <cell r="M475">
            <v>0</v>
          </cell>
          <cell r="N475">
            <v>59</v>
          </cell>
          <cell r="O475">
            <v>0</v>
          </cell>
          <cell r="Q475">
            <v>12.39</v>
          </cell>
          <cell r="R475">
            <v>59</v>
          </cell>
          <cell r="S475">
            <v>589</v>
          </cell>
          <cell r="X475">
            <v>0</v>
          </cell>
          <cell r="Y475">
            <v>2340</v>
          </cell>
          <cell r="Z475">
            <v>1888.38</v>
          </cell>
        </row>
        <row r="476">
          <cell r="B476" t="str">
            <v>CS1</v>
          </cell>
          <cell r="D476">
            <v>343</v>
          </cell>
          <cell r="E476">
            <v>4</v>
          </cell>
          <cell r="F476">
            <v>58</v>
          </cell>
          <cell r="G476">
            <v>2</v>
          </cell>
          <cell r="H476">
            <v>26.71</v>
          </cell>
          <cell r="I476">
            <v>0.35</v>
          </cell>
          <cell r="J476">
            <v>2.25</v>
          </cell>
          <cell r="K476">
            <v>1.37</v>
          </cell>
          <cell r="L476">
            <v>1644.1</v>
          </cell>
          <cell r="M476">
            <v>0</v>
          </cell>
          <cell r="N476">
            <v>165</v>
          </cell>
          <cell r="O476">
            <v>0</v>
          </cell>
          <cell r="Q476">
            <v>30.68</v>
          </cell>
          <cell r="R476">
            <v>165</v>
          </cell>
          <cell r="S476">
            <v>1644.1</v>
          </cell>
          <cell r="X476">
            <v>0</v>
          </cell>
          <cell r="Y476">
            <v>3430</v>
          </cell>
          <cell r="Z476">
            <v>4260.0600000000004</v>
          </cell>
        </row>
        <row r="477">
          <cell r="B477" t="str">
            <v>CS1</v>
          </cell>
          <cell r="D477">
            <v>17</v>
          </cell>
          <cell r="E477">
            <v>0</v>
          </cell>
          <cell r="F477">
            <v>7</v>
          </cell>
          <cell r="G477">
            <v>0</v>
          </cell>
          <cell r="H477">
            <v>1.39</v>
          </cell>
          <cell r="I477">
            <v>0</v>
          </cell>
          <cell r="J477">
            <v>0.28999999999999998</v>
          </cell>
          <cell r="K477">
            <v>0</v>
          </cell>
          <cell r="L477">
            <v>169</v>
          </cell>
          <cell r="M477">
            <v>0</v>
          </cell>
          <cell r="N477">
            <v>17</v>
          </cell>
          <cell r="O477">
            <v>0</v>
          </cell>
          <cell r="Q477">
            <v>1.68</v>
          </cell>
          <cell r="R477">
            <v>17</v>
          </cell>
          <cell r="S477">
            <v>169</v>
          </cell>
          <cell r="X477">
            <v>0</v>
          </cell>
          <cell r="Y477">
            <v>170</v>
          </cell>
          <cell r="Z477">
            <v>222.19</v>
          </cell>
        </row>
        <row r="478">
          <cell r="B478" t="str">
            <v>CS1</v>
          </cell>
          <cell r="D478">
            <v>104</v>
          </cell>
          <cell r="E478">
            <v>12</v>
          </cell>
          <cell r="F478">
            <v>79</v>
          </cell>
          <cell r="G478">
            <v>4</v>
          </cell>
          <cell r="H478">
            <v>8.4700000000000006</v>
          </cell>
          <cell r="I478">
            <v>1.05</v>
          </cell>
          <cell r="J478">
            <v>3.29</v>
          </cell>
          <cell r="K478">
            <v>3.43</v>
          </cell>
          <cell r="L478">
            <v>1861.1</v>
          </cell>
          <cell r="M478">
            <v>0</v>
          </cell>
          <cell r="N478">
            <v>187</v>
          </cell>
          <cell r="O478">
            <v>0</v>
          </cell>
          <cell r="Q478">
            <v>16.239999999999998</v>
          </cell>
          <cell r="R478">
            <v>187</v>
          </cell>
          <cell r="S478">
            <v>1861.1</v>
          </cell>
          <cell r="X478">
            <v>0</v>
          </cell>
          <cell r="Y478">
            <v>1040</v>
          </cell>
          <cell r="Z478">
            <v>1350.96</v>
          </cell>
        </row>
        <row r="479">
          <cell r="B479" t="str">
            <v>CS1</v>
          </cell>
          <cell r="D479">
            <v>440</v>
          </cell>
          <cell r="E479">
            <v>0</v>
          </cell>
          <cell r="F479">
            <v>24</v>
          </cell>
          <cell r="G479">
            <v>0</v>
          </cell>
          <cell r="H479">
            <v>24.1</v>
          </cell>
          <cell r="I479">
            <v>0</v>
          </cell>
          <cell r="J479">
            <v>0.61</v>
          </cell>
          <cell r="K479">
            <v>0</v>
          </cell>
          <cell r="L479">
            <v>1037</v>
          </cell>
          <cell r="M479">
            <v>0</v>
          </cell>
          <cell r="N479">
            <v>104</v>
          </cell>
          <cell r="O479">
            <v>0</v>
          </cell>
          <cell r="Q479">
            <v>24.71</v>
          </cell>
          <cell r="R479">
            <v>104</v>
          </cell>
          <cell r="S479">
            <v>1037</v>
          </cell>
          <cell r="X479">
            <v>0</v>
          </cell>
          <cell r="Y479">
            <v>4400</v>
          </cell>
          <cell r="Z479">
            <v>3845.6</v>
          </cell>
        </row>
        <row r="480">
          <cell r="B480" t="str">
            <v>CS3</v>
          </cell>
          <cell r="D480">
            <v>99</v>
          </cell>
          <cell r="E480">
            <v>1</v>
          </cell>
          <cell r="F480">
            <v>3</v>
          </cell>
          <cell r="G480">
            <v>0</v>
          </cell>
          <cell r="H480">
            <v>12.9</v>
          </cell>
          <cell r="I480">
            <v>0.54</v>
          </cell>
          <cell r="J480">
            <v>0.23</v>
          </cell>
          <cell r="K480">
            <v>0</v>
          </cell>
          <cell r="L480">
            <v>210</v>
          </cell>
          <cell r="M480">
            <v>0</v>
          </cell>
          <cell r="N480">
            <v>21</v>
          </cell>
          <cell r="O480">
            <v>0</v>
          </cell>
          <cell r="Q480">
            <v>13.67</v>
          </cell>
          <cell r="R480">
            <v>21</v>
          </cell>
          <cell r="S480">
            <v>210</v>
          </cell>
          <cell r="X480">
            <v>0</v>
          </cell>
          <cell r="Y480">
            <v>990</v>
          </cell>
          <cell r="Z480">
            <v>2057.2199999999998</v>
          </cell>
        </row>
        <row r="481">
          <cell r="B481" t="str">
            <v>CS4</v>
          </cell>
          <cell r="D481">
            <v>46</v>
          </cell>
          <cell r="E481">
            <v>2</v>
          </cell>
          <cell r="F481">
            <v>8</v>
          </cell>
          <cell r="G481">
            <v>0</v>
          </cell>
          <cell r="H481">
            <v>1.9</v>
          </cell>
          <cell r="I481">
            <v>0.05</v>
          </cell>
          <cell r="J481">
            <v>0.16</v>
          </cell>
          <cell r="K481">
            <v>0</v>
          </cell>
          <cell r="L481">
            <v>239</v>
          </cell>
          <cell r="M481">
            <v>0</v>
          </cell>
          <cell r="N481">
            <v>24</v>
          </cell>
          <cell r="O481">
            <v>0</v>
          </cell>
          <cell r="Q481">
            <v>2.11</v>
          </cell>
          <cell r="R481">
            <v>24</v>
          </cell>
          <cell r="S481">
            <v>239</v>
          </cell>
          <cell r="X481">
            <v>0</v>
          </cell>
          <cell r="Y481">
            <v>460</v>
          </cell>
          <cell r="Z481">
            <v>303.60000000000002</v>
          </cell>
        </row>
        <row r="482">
          <cell r="B482" t="str">
            <v>CS4</v>
          </cell>
          <cell r="D482">
            <v>200</v>
          </cell>
          <cell r="E482">
            <v>0</v>
          </cell>
          <cell r="F482">
            <v>0</v>
          </cell>
          <cell r="G482">
            <v>0</v>
          </cell>
          <cell r="H482">
            <v>8.34</v>
          </cell>
          <cell r="I482">
            <v>0</v>
          </cell>
          <cell r="J482">
            <v>0</v>
          </cell>
          <cell r="K482">
            <v>0</v>
          </cell>
          <cell r="L482">
            <v>250</v>
          </cell>
          <cell r="M482">
            <v>0</v>
          </cell>
          <cell r="N482">
            <v>25</v>
          </cell>
          <cell r="O482">
            <v>0</v>
          </cell>
          <cell r="Q482">
            <v>8.34</v>
          </cell>
          <cell r="R482">
            <v>25</v>
          </cell>
          <cell r="S482">
            <v>250</v>
          </cell>
          <cell r="X482">
            <v>0</v>
          </cell>
          <cell r="Y482">
            <v>2000</v>
          </cell>
          <cell r="Z482">
            <v>1332</v>
          </cell>
        </row>
        <row r="483">
          <cell r="B483" t="str">
            <v>CSB</v>
          </cell>
          <cell r="D483">
            <v>34</v>
          </cell>
          <cell r="E483">
            <v>0</v>
          </cell>
          <cell r="F483">
            <v>0</v>
          </cell>
          <cell r="G483">
            <v>0</v>
          </cell>
          <cell r="H483">
            <v>1.43</v>
          </cell>
          <cell r="I483">
            <v>0</v>
          </cell>
          <cell r="J483">
            <v>0</v>
          </cell>
          <cell r="K483">
            <v>0</v>
          </cell>
          <cell r="L483">
            <v>40</v>
          </cell>
          <cell r="M483">
            <v>0</v>
          </cell>
          <cell r="N483">
            <v>4</v>
          </cell>
          <cell r="O483">
            <v>0</v>
          </cell>
          <cell r="Q483">
            <v>1.43</v>
          </cell>
          <cell r="R483">
            <v>4</v>
          </cell>
          <cell r="S483">
            <v>40</v>
          </cell>
          <cell r="X483">
            <v>0</v>
          </cell>
          <cell r="Y483">
            <v>340</v>
          </cell>
          <cell r="Z483">
            <v>227.8</v>
          </cell>
        </row>
        <row r="484">
          <cell r="B484" t="str">
            <v>SS1</v>
          </cell>
          <cell r="D484">
            <v>8</v>
          </cell>
          <cell r="E484">
            <v>2</v>
          </cell>
          <cell r="F484">
            <v>1</v>
          </cell>
          <cell r="G484">
            <v>1</v>
          </cell>
          <cell r="H484">
            <v>0.21</v>
          </cell>
          <cell r="I484">
            <v>0.04</v>
          </cell>
          <cell r="J484">
            <v>0.02</v>
          </cell>
          <cell r="K484">
            <v>0.26</v>
          </cell>
          <cell r="L484">
            <v>40</v>
          </cell>
          <cell r="M484">
            <v>40</v>
          </cell>
          <cell r="N484">
            <v>4</v>
          </cell>
          <cell r="O484">
            <v>4</v>
          </cell>
          <cell r="Q484">
            <v>0.53</v>
          </cell>
          <cell r="R484">
            <v>8</v>
          </cell>
          <cell r="S484">
            <v>80</v>
          </cell>
          <cell r="X484">
            <v>0</v>
          </cell>
          <cell r="Y484">
            <v>80</v>
          </cell>
          <cell r="Z484">
            <v>33.76</v>
          </cell>
        </row>
        <row r="485">
          <cell r="B485" t="str">
            <v>SS1</v>
          </cell>
          <cell r="D485">
            <v>156</v>
          </cell>
          <cell r="E485">
            <v>4</v>
          </cell>
          <cell r="F485">
            <v>12</v>
          </cell>
          <cell r="G485">
            <v>2</v>
          </cell>
          <cell r="H485">
            <v>3.52</v>
          </cell>
          <cell r="I485">
            <v>0.1</v>
          </cell>
          <cell r="J485">
            <v>0.14000000000000001</v>
          </cell>
          <cell r="K485">
            <v>0.45</v>
          </cell>
          <cell r="L485">
            <v>479</v>
          </cell>
          <cell r="M485">
            <v>0</v>
          </cell>
          <cell r="N485">
            <v>48</v>
          </cell>
          <cell r="O485">
            <v>0</v>
          </cell>
          <cell r="Q485">
            <v>4.21</v>
          </cell>
          <cell r="R485">
            <v>48</v>
          </cell>
          <cell r="S485">
            <v>479</v>
          </cell>
          <cell r="X485">
            <v>0</v>
          </cell>
          <cell r="Y485">
            <v>1560</v>
          </cell>
          <cell r="Z485">
            <v>556.91999999999996</v>
          </cell>
        </row>
        <row r="486">
          <cell r="B486" t="str">
            <v>SS1</v>
          </cell>
          <cell r="D486">
            <v>170</v>
          </cell>
          <cell r="E486">
            <v>0</v>
          </cell>
          <cell r="F486">
            <v>21</v>
          </cell>
          <cell r="G486">
            <v>0</v>
          </cell>
          <cell r="H486">
            <v>3.83</v>
          </cell>
          <cell r="I486">
            <v>0</v>
          </cell>
          <cell r="J486">
            <v>0.25</v>
          </cell>
          <cell r="K486">
            <v>0</v>
          </cell>
          <cell r="L486">
            <v>638</v>
          </cell>
          <cell r="M486">
            <v>0</v>
          </cell>
          <cell r="N486">
            <v>64</v>
          </cell>
          <cell r="O486">
            <v>0</v>
          </cell>
          <cell r="Q486">
            <v>4.08</v>
          </cell>
          <cell r="R486">
            <v>64</v>
          </cell>
          <cell r="S486">
            <v>638</v>
          </cell>
          <cell r="X486">
            <v>0</v>
          </cell>
          <cell r="Y486">
            <v>1700</v>
          </cell>
          <cell r="Z486">
            <v>606.9</v>
          </cell>
        </row>
        <row r="487">
          <cell r="B487" t="str">
            <v>CS1</v>
          </cell>
          <cell r="D487">
            <v>151</v>
          </cell>
          <cell r="E487">
            <v>2</v>
          </cell>
          <cell r="F487">
            <v>2</v>
          </cell>
          <cell r="G487">
            <v>0</v>
          </cell>
          <cell r="H487">
            <v>11.93</v>
          </cell>
          <cell r="I487">
            <v>0.24</v>
          </cell>
          <cell r="J487">
            <v>0.16</v>
          </cell>
          <cell r="K487">
            <v>0</v>
          </cell>
          <cell r="L487">
            <v>312</v>
          </cell>
          <cell r="M487">
            <v>0</v>
          </cell>
          <cell r="N487">
            <v>26</v>
          </cell>
          <cell r="O487">
            <v>0</v>
          </cell>
          <cell r="Q487">
            <v>12.33</v>
          </cell>
          <cell r="R487">
            <v>26</v>
          </cell>
          <cell r="S487">
            <v>312</v>
          </cell>
          <cell r="X487">
            <v>0</v>
          </cell>
          <cell r="Y487">
            <v>1812</v>
          </cell>
          <cell r="Z487">
            <v>1585.5</v>
          </cell>
        </row>
        <row r="488">
          <cell r="B488" t="str">
            <v>CS1</v>
          </cell>
          <cell r="D488">
            <v>156</v>
          </cell>
          <cell r="E488">
            <v>4</v>
          </cell>
          <cell r="F488">
            <v>13</v>
          </cell>
          <cell r="G488">
            <v>2</v>
          </cell>
          <cell r="H488">
            <v>7.75</v>
          </cell>
          <cell r="I488">
            <v>0.26</v>
          </cell>
          <cell r="J488">
            <v>0.41</v>
          </cell>
          <cell r="K488">
            <v>0.65</v>
          </cell>
          <cell r="L488">
            <v>609.6</v>
          </cell>
          <cell r="M488">
            <v>0</v>
          </cell>
          <cell r="N488">
            <v>51</v>
          </cell>
          <cell r="O488">
            <v>0</v>
          </cell>
          <cell r="Q488">
            <v>9.07</v>
          </cell>
          <cell r="R488">
            <v>51</v>
          </cell>
          <cell r="S488">
            <v>609.6</v>
          </cell>
          <cell r="X488">
            <v>0</v>
          </cell>
          <cell r="Y488">
            <v>1872</v>
          </cell>
          <cell r="Z488">
            <v>1029.5999999999999</v>
          </cell>
        </row>
        <row r="489">
          <cell r="B489" t="str">
            <v>CS1</v>
          </cell>
          <cell r="D489">
            <v>28</v>
          </cell>
          <cell r="E489">
            <v>0</v>
          </cell>
          <cell r="F489">
            <v>11</v>
          </cell>
          <cell r="G489">
            <v>0</v>
          </cell>
          <cell r="H489">
            <v>1.69</v>
          </cell>
          <cell r="I489">
            <v>0</v>
          </cell>
          <cell r="J489">
            <v>0.43</v>
          </cell>
          <cell r="K489">
            <v>0</v>
          </cell>
          <cell r="L489">
            <v>298.8</v>
          </cell>
          <cell r="M489">
            <v>0</v>
          </cell>
          <cell r="N489">
            <v>25</v>
          </cell>
          <cell r="O489">
            <v>0</v>
          </cell>
          <cell r="Q489">
            <v>2.12</v>
          </cell>
          <cell r="R489">
            <v>25</v>
          </cell>
          <cell r="S489">
            <v>298.8</v>
          </cell>
          <cell r="X489">
            <v>0</v>
          </cell>
          <cell r="Y489">
            <v>336</v>
          </cell>
          <cell r="Z489">
            <v>224.56</v>
          </cell>
        </row>
        <row r="490">
          <cell r="B490" t="str">
            <v>CS1</v>
          </cell>
          <cell r="D490">
            <v>20</v>
          </cell>
          <cell r="E490">
            <v>0</v>
          </cell>
          <cell r="F490">
            <v>6</v>
          </cell>
          <cell r="G490">
            <v>0</v>
          </cell>
          <cell r="H490">
            <v>0.99</v>
          </cell>
          <cell r="I490">
            <v>0</v>
          </cell>
          <cell r="J490">
            <v>0.19</v>
          </cell>
          <cell r="K490">
            <v>0</v>
          </cell>
          <cell r="L490">
            <v>190.8</v>
          </cell>
          <cell r="M490">
            <v>0</v>
          </cell>
          <cell r="N490">
            <v>16</v>
          </cell>
          <cell r="O490">
            <v>0</v>
          </cell>
          <cell r="Q490">
            <v>1.18</v>
          </cell>
          <cell r="R490">
            <v>16</v>
          </cell>
          <cell r="S490">
            <v>190.8</v>
          </cell>
          <cell r="X490">
            <v>0</v>
          </cell>
          <cell r="Y490">
            <v>240</v>
          </cell>
          <cell r="Z490">
            <v>132.19999999999999</v>
          </cell>
        </row>
        <row r="491">
          <cell r="B491" t="str">
            <v>KC1</v>
          </cell>
          <cell r="D491">
            <v>72</v>
          </cell>
          <cell r="E491">
            <v>0</v>
          </cell>
          <cell r="F491">
            <v>0</v>
          </cell>
          <cell r="G491">
            <v>0</v>
          </cell>
          <cell r="H491">
            <v>3.57</v>
          </cell>
          <cell r="I491">
            <v>0</v>
          </cell>
          <cell r="J491">
            <v>0</v>
          </cell>
          <cell r="K491">
            <v>0</v>
          </cell>
          <cell r="L491">
            <v>108</v>
          </cell>
          <cell r="M491">
            <v>0</v>
          </cell>
          <cell r="N491">
            <v>9</v>
          </cell>
          <cell r="O491">
            <v>0</v>
          </cell>
          <cell r="Q491">
            <v>3.57</v>
          </cell>
          <cell r="R491">
            <v>9</v>
          </cell>
          <cell r="S491">
            <v>108</v>
          </cell>
          <cell r="X491">
            <v>0</v>
          </cell>
          <cell r="Y491">
            <v>864</v>
          </cell>
          <cell r="Z491">
            <v>475.2</v>
          </cell>
        </row>
        <row r="492">
          <cell r="B492" t="str">
            <v>SS1</v>
          </cell>
          <cell r="D492">
            <v>70</v>
          </cell>
          <cell r="E492">
            <v>0</v>
          </cell>
          <cell r="F492">
            <v>12</v>
          </cell>
          <cell r="G492">
            <v>0</v>
          </cell>
          <cell r="H492">
            <v>2.04</v>
          </cell>
          <cell r="I492">
            <v>0</v>
          </cell>
          <cell r="J492">
            <v>0.23</v>
          </cell>
          <cell r="K492">
            <v>0</v>
          </cell>
          <cell r="L492">
            <v>394.8</v>
          </cell>
          <cell r="M492">
            <v>0</v>
          </cell>
          <cell r="N492">
            <v>33</v>
          </cell>
          <cell r="O492">
            <v>0</v>
          </cell>
          <cell r="Q492">
            <v>2.27</v>
          </cell>
          <cell r="R492">
            <v>33</v>
          </cell>
          <cell r="S492">
            <v>394.8</v>
          </cell>
          <cell r="X492">
            <v>0</v>
          </cell>
          <cell r="Y492">
            <v>840</v>
          </cell>
          <cell r="Z492">
            <v>268.8</v>
          </cell>
        </row>
        <row r="493">
          <cell r="B493" t="str">
            <v>SS3</v>
          </cell>
          <cell r="D493">
            <v>60</v>
          </cell>
          <cell r="E493">
            <v>0</v>
          </cell>
          <cell r="F493">
            <v>11</v>
          </cell>
          <cell r="G493">
            <v>0</v>
          </cell>
          <cell r="H493">
            <v>4.42</v>
          </cell>
          <cell r="I493">
            <v>0</v>
          </cell>
          <cell r="J493">
            <v>0.47</v>
          </cell>
          <cell r="K493">
            <v>0</v>
          </cell>
          <cell r="L493">
            <v>358.8</v>
          </cell>
          <cell r="M493">
            <v>0</v>
          </cell>
          <cell r="N493">
            <v>30</v>
          </cell>
          <cell r="O493">
            <v>0</v>
          </cell>
          <cell r="Q493">
            <v>4.8899999999999997</v>
          </cell>
          <cell r="R493">
            <v>30</v>
          </cell>
          <cell r="S493">
            <v>358.8</v>
          </cell>
          <cell r="X493">
            <v>0</v>
          </cell>
          <cell r="Y493">
            <v>720</v>
          </cell>
          <cell r="Z493">
            <v>583.20000000000005</v>
          </cell>
        </row>
        <row r="494">
          <cell r="B494" t="str">
            <v>SS7</v>
          </cell>
          <cell r="D494">
            <v>17</v>
          </cell>
          <cell r="E494">
            <v>0</v>
          </cell>
          <cell r="F494">
            <v>3</v>
          </cell>
          <cell r="G494">
            <v>0</v>
          </cell>
          <cell r="H494">
            <v>0.85</v>
          </cell>
          <cell r="I494">
            <v>0</v>
          </cell>
          <cell r="J494">
            <v>0.1</v>
          </cell>
          <cell r="K494">
            <v>0</v>
          </cell>
          <cell r="L494">
            <v>96</v>
          </cell>
          <cell r="M494">
            <v>0</v>
          </cell>
          <cell r="N494">
            <v>8</v>
          </cell>
          <cell r="O494">
            <v>0</v>
          </cell>
          <cell r="Q494">
            <v>0.95</v>
          </cell>
          <cell r="R494">
            <v>8</v>
          </cell>
          <cell r="S494">
            <v>96</v>
          </cell>
          <cell r="X494">
            <v>0</v>
          </cell>
          <cell r="Y494">
            <v>204</v>
          </cell>
          <cell r="Z494">
            <v>112.03</v>
          </cell>
        </row>
        <row r="495">
          <cell r="B495" t="str">
            <v>CS1</v>
          </cell>
          <cell r="D495">
            <v>94</v>
          </cell>
          <cell r="E495">
            <v>4</v>
          </cell>
          <cell r="F495">
            <v>15</v>
          </cell>
          <cell r="G495">
            <v>0</v>
          </cell>
          <cell r="H495">
            <v>8.34</v>
          </cell>
          <cell r="I495">
            <v>0.47</v>
          </cell>
          <cell r="J495">
            <v>0.99</v>
          </cell>
          <cell r="K495">
            <v>0</v>
          </cell>
          <cell r="L495">
            <v>658</v>
          </cell>
          <cell r="M495">
            <v>0</v>
          </cell>
          <cell r="N495">
            <v>47</v>
          </cell>
          <cell r="O495">
            <v>0</v>
          </cell>
          <cell r="Q495">
            <v>9.8000000000000007</v>
          </cell>
          <cell r="R495">
            <v>47</v>
          </cell>
          <cell r="S495">
            <v>658</v>
          </cell>
          <cell r="X495">
            <v>0</v>
          </cell>
          <cell r="Y495">
            <v>1316</v>
          </cell>
          <cell r="Z495">
            <v>949.4</v>
          </cell>
        </row>
        <row r="496">
          <cell r="B496" t="str">
            <v>CS1</v>
          </cell>
          <cell r="D496">
            <v>90</v>
          </cell>
          <cell r="E496">
            <v>0</v>
          </cell>
          <cell r="F496">
            <v>12</v>
          </cell>
          <cell r="G496">
            <v>0</v>
          </cell>
          <cell r="H496">
            <v>4.8899999999999997</v>
          </cell>
          <cell r="I496">
            <v>0</v>
          </cell>
          <cell r="J496">
            <v>0.46</v>
          </cell>
          <cell r="K496">
            <v>0</v>
          </cell>
          <cell r="L496">
            <v>490</v>
          </cell>
          <cell r="M496">
            <v>0</v>
          </cell>
          <cell r="N496">
            <v>35</v>
          </cell>
          <cell r="O496">
            <v>0</v>
          </cell>
          <cell r="Q496">
            <v>5.35</v>
          </cell>
          <cell r="R496">
            <v>35</v>
          </cell>
          <cell r="S496">
            <v>490</v>
          </cell>
          <cell r="X496">
            <v>0</v>
          </cell>
          <cell r="Y496">
            <v>1260</v>
          </cell>
          <cell r="Z496">
            <v>558</v>
          </cell>
        </row>
        <row r="497">
          <cell r="B497" t="str">
            <v>CS4</v>
          </cell>
          <cell r="D497">
            <v>90</v>
          </cell>
          <cell r="E497">
            <v>8</v>
          </cell>
          <cell r="F497">
            <v>14</v>
          </cell>
          <cell r="G497">
            <v>0</v>
          </cell>
          <cell r="H497">
            <v>4.8899999999999997</v>
          </cell>
          <cell r="I497">
            <v>0.37</v>
          </cell>
          <cell r="J497">
            <v>0.56999999999999995</v>
          </cell>
          <cell r="K497">
            <v>0</v>
          </cell>
          <cell r="L497">
            <v>670.6</v>
          </cell>
          <cell r="M497">
            <v>0</v>
          </cell>
          <cell r="N497">
            <v>48</v>
          </cell>
          <cell r="O497">
            <v>0</v>
          </cell>
          <cell r="Q497">
            <v>5.83</v>
          </cell>
          <cell r="R497">
            <v>48</v>
          </cell>
          <cell r="S497">
            <v>670.6</v>
          </cell>
          <cell r="X497">
            <v>0</v>
          </cell>
          <cell r="Y497">
            <v>1260</v>
          </cell>
          <cell r="Z497">
            <v>557.1</v>
          </cell>
        </row>
        <row r="498">
          <cell r="B498" t="str">
            <v>CS1</v>
          </cell>
          <cell r="D498">
            <v>275</v>
          </cell>
          <cell r="E498">
            <v>0</v>
          </cell>
          <cell r="F498">
            <v>0</v>
          </cell>
          <cell r="G498">
            <v>0</v>
          </cell>
          <cell r="H498">
            <v>33.69</v>
          </cell>
          <cell r="I498">
            <v>0</v>
          </cell>
          <cell r="J498">
            <v>0</v>
          </cell>
          <cell r="K498">
            <v>0</v>
          </cell>
          <cell r="L498">
            <v>544</v>
          </cell>
          <cell r="M498">
            <v>0</v>
          </cell>
          <cell r="N498">
            <v>34</v>
          </cell>
          <cell r="O498">
            <v>0</v>
          </cell>
          <cell r="Q498">
            <v>33.69</v>
          </cell>
          <cell r="R498">
            <v>34</v>
          </cell>
          <cell r="S498">
            <v>544</v>
          </cell>
          <cell r="X498">
            <v>0</v>
          </cell>
          <cell r="Y498">
            <v>4400</v>
          </cell>
          <cell r="Z498">
            <v>3357.75</v>
          </cell>
        </row>
        <row r="499">
          <cell r="B499" t="str">
            <v>CS1</v>
          </cell>
          <cell r="D499">
            <v>190</v>
          </cell>
          <cell r="E499">
            <v>5</v>
          </cell>
          <cell r="F499">
            <v>22</v>
          </cell>
          <cell r="G499">
            <v>1</v>
          </cell>
          <cell r="H499">
            <v>18.46</v>
          </cell>
          <cell r="I499">
            <v>1.02</v>
          </cell>
          <cell r="J499">
            <v>1.72</v>
          </cell>
          <cell r="K499">
            <v>2.12</v>
          </cell>
          <cell r="L499">
            <v>1168</v>
          </cell>
          <cell r="M499">
            <v>0</v>
          </cell>
          <cell r="N499">
            <v>73</v>
          </cell>
          <cell r="O499">
            <v>0</v>
          </cell>
          <cell r="Q499">
            <v>23.32</v>
          </cell>
          <cell r="R499">
            <v>73</v>
          </cell>
          <cell r="S499">
            <v>1168</v>
          </cell>
          <cell r="X499">
            <v>0</v>
          </cell>
          <cell r="Y499">
            <v>3040</v>
          </cell>
          <cell r="Z499">
            <v>1841.1</v>
          </cell>
        </row>
        <row r="500">
          <cell r="B500" t="str">
            <v>CS3</v>
          </cell>
          <cell r="D500">
            <v>113</v>
          </cell>
          <cell r="E500">
            <v>0</v>
          </cell>
          <cell r="F500">
            <v>13</v>
          </cell>
          <cell r="G500">
            <v>0</v>
          </cell>
          <cell r="H500">
            <v>41.38</v>
          </cell>
          <cell r="I500">
            <v>0</v>
          </cell>
          <cell r="J500">
            <v>3.62</v>
          </cell>
          <cell r="K500">
            <v>0</v>
          </cell>
          <cell r="L500">
            <v>654.4</v>
          </cell>
          <cell r="M500">
            <v>0</v>
          </cell>
          <cell r="N500">
            <v>41</v>
          </cell>
          <cell r="O500">
            <v>0</v>
          </cell>
          <cell r="Q500">
            <v>45</v>
          </cell>
          <cell r="R500">
            <v>41</v>
          </cell>
          <cell r="S500">
            <v>654.4</v>
          </cell>
          <cell r="X500">
            <v>0</v>
          </cell>
          <cell r="Y500">
            <v>1808</v>
          </cell>
          <cell r="Z500">
            <v>4125.63</v>
          </cell>
        </row>
        <row r="501">
          <cell r="B501" t="str">
            <v>LA5</v>
          </cell>
          <cell r="D501">
            <v>71</v>
          </cell>
          <cell r="E501">
            <v>0</v>
          </cell>
          <cell r="F501">
            <v>0</v>
          </cell>
          <cell r="G501">
            <v>0</v>
          </cell>
          <cell r="H501">
            <v>36.049999999999997</v>
          </cell>
          <cell r="I501">
            <v>0</v>
          </cell>
          <cell r="J501">
            <v>0</v>
          </cell>
          <cell r="K501">
            <v>0</v>
          </cell>
          <cell r="L501">
            <v>144</v>
          </cell>
          <cell r="M501">
            <v>0</v>
          </cell>
          <cell r="N501">
            <v>9</v>
          </cell>
          <cell r="O501">
            <v>0</v>
          </cell>
          <cell r="Q501">
            <v>36.049999999999997</v>
          </cell>
          <cell r="R501">
            <v>9</v>
          </cell>
          <cell r="S501">
            <v>144</v>
          </cell>
          <cell r="X501">
            <v>0</v>
          </cell>
          <cell r="Y501">
            <v>1136</v>
          </cell>
          <cell r="Z501">
            <v>3594.73</v>
          </cell>
        </row>
        <row r="502">
          <cell r="B502" t="str">
            <v>CS1</v>
          </cell>
          <cell r="D502">
            <v>92</v>
          </cell>
          <cell r="E502">
            <v>0</v>
          </cell>
          <cell r="F502">
            <v>6</v>
          </cell>
          <cell r="G502">
            <v>0</v>
          </cell>
          <cell r="H502">
            <v>18.920000000000002</v>
          </cell>
          <cell r="I502">
            <v>0</v>
          </cell>
          <cell r="J502">
            <v>1.46</v>
          </cell>
          <cell r="K502">
            <v>0</v>
          </cell>
          <cell r="L502">
            <v>432</v>
          </cell>
          <cell r="M502">
            <v>0</v>
          </cell>
          <cell r="N502">
            <v>24</v>
          </cell>
          <cell r="O502">
            <v>0</v>
          </cell>
          <cell r="Q502">
            <v>20.38</v>
          </cell>
          <cell r="R502">
            <v>24</v>
          </cell>
          <cell r="S502">
            <v>432</v>
          </cell>
          <cell r="X502">
            <v>0</v>
          </cell>
          <cell r="Y502">
            <v>1656</v>
          </cell>
          <cell r="Z502">
            <v>1677.16</v>
          </cell>
        </row>
        <row r="503">
          <cell r="B503" t="str">
            <v>CS1</v>
          </cell>
          <cell r="D503">
            <v>51</v>
          </cell>
          <cell r="E503">
            <v>4</v>
          </cell>
          <cell r="F503">
            <v>6</v>
          </cell>
          <cell r="G503">
            <v>2</v>
          </cell>
          <cell r="H503">
            <v>10.49</v>
          </cell>
          <cell r="I503">
            <v>1.01</v>
          </cell>
          <cell r="J503">
            <v>1.33</v>
          </cell>
          <cell r="K503">
            <v>4.8</v>
          </cell>
          <cell r="L503">
            <v>396</v>
          </cell>
          <cell r="M503">
            <v>0</v>
          </cell>
          <cell r="N503">
            <v>22</v>
          </cell>
          <cell r="O503">
            <v>0</v>
          </cell>
          <cell r="Q503">
            <v>17.63</v>
          </cell>
          <cell r="R503">
            <v>22</v>
          </cell>
          <cell r="S503">
            <v>396</v>
          </cell>
          <cell r="X503">
            <v>0</v>
          </cell>
          <cell r="Y503">
            <v>918</v>
          </cell>
          <cell r="Z503">
            <v>929.22</v>
          </cell>
        </row>
        <row r="504">
          <cell r="B504" t="str">
            <v>CS3</v>
          </cell>
          <cell r="D504">
            <v>58</v>
          </cell>
          <cell r="E504">
            <v>2</v>
          </cell>
          <cell r="F504">
            <v>0</v>
          </cell>
          <cell r="G504">
            <v>0</v>
          </cell>
          <cell r="H504">
            <v>17.88</v>
          </cell>
          <cell r="I504">
            <v>1.73</v>
          </cell>
          <cell r="J504">
            <v>0</v>
          </cell>
          <cell r="K504">
            <v>0</v>
          </cell>
          <cell r="L504">
            <v>162</v>
          </cell>
          <cell r="M504">
            <v>0</v>
          </cell>
          <cell r="N504">
            <v>9</v>
          </cell>
          <cell r="O504">
            <v>0</v>
          </cell>
          <cell r="Q504">
            <v>19.61</v>
          </cell>
          <cell r="R504">
            <v>9</v>
          </cell>
          <cell r="S504">
            <v>162</v>
          </cell>
          <cell r="X504">
            <v>0</v>
          </cell>
          <cell r="Y504">
            <v>1044</v>
          </cell>
          <cell r="Z504">
            <v>1584.56</v>
          </cell>
        </row>
        <row r="505">
          <cell r="B505" t="str">
            <v>CS6</v>
          </cell>
          <cell r="D505">
            <v>224</v>
          </cell>
          <cell r="E505">
            <v>4</v>
          </cell>
          <cell r="F505">
            <v>5</v>
          </cell>
          <cell r="G505">
            <v>0</v>
          </cell>
          <cell r="H505">
            <v>24.31</v>
          </cell>
          <cell r="I505">
            <v>0.25</v>
          </cell>
          <cell r="J505">
            <v>0.22</v>
          </cell>
          <cell r="K505">
            <v>0</v>
          </cell>
          <cell r="L505">
            <v>756</v>
          </cell>
          <cell r="M505">
            <v>0</v>
          </cell>
          <cell r="N505">
            <v>42</v>
          </cell>
          <cell r="O505">
            <v>0</v>
          </cell>
          <cell r="Q505">
            <v>24.78</v>
          </cell>
          <cell r="R505">
            <v>42</v>
          </cell>
          <cell r="S505">
            <v>756</v>
          </cell>
          <cell r="X505">
            <v>0</v>
          </cell>
          <cell r="Y505">
            <v>4032</v>
          </cell>
          <cell r="Z505">
            <v>2154.88</v>
          </cell>
        </row>
        <row r="506">
          <cell r="B506" t="str">
            <v>LA3</v>
          </cell>
          <cell r="D506">
            <v>39</v>
          </cell>
          <cell r="E506">
            <v>0</v>
          </cell>
          <cell r="F506">
            <v>6</v>
          </cell>
          <cell r="G506">
            <v>0</v>
          </cell>
          <cell r="H506">
            <v>15.72</v>
          </cell>
          <cell r="I506">
            <v>0</v>
          </cell>
          <cell r="J506">
            <v>2.38</v>
          </cell>
          <cell r="K506">
            <v>0</v>
          </cell>
          <cell r="L506">
            <v>306</v>
          </cell>
          <cell r="M506">
            <v>0</v>
          </cell>
          <cell r="N506">
            <v>17</v>
          </cell>
          <cell r="O506">
            <v>0</v>
          </cell>
          <cell r="Q506">
            <v>18.100000000000001</v>
          </cell>
          <cell r="R506">
            <v>17</v>
          </cell>
          <cell r="S506">
            <v>306</v>
          </cell>
          <cell r="X506">
            <v>0</v>
          </cell>
          <cell r="Y506">
            <v>702</v>
          </cell>
          <cell r="Z506">
            <v>1393.08</v>
          </cell>
        </row>
        <row r="507">
          <cell r="B507" t="str">
            <v>LA5</v>
          </cell>
          <cell r="D507">
            <v>24</v>
          </cell>
          <cell r="E507">
            <v>0</v>
          </cell>
          <cell r="F507">
            <v>0</v>
          </cell>
          <cell r="G507">
            <v>0</v>
          </cell>
          <cell r="H507">
            <v>15.14</v>
          </cell>
          <cell r="I507">
            <v>0</v>
          </cell>
          <cell r="J507">
            <v>0</v>
          </cell>
          <cell r="K507">
            <v>0</v>
          </cell>
          <cell r="L507">
            <v>54</v>
          </cell>
          <cell r="M507">
            <v>0</v>
          </cell>
          <cell r="N507">
            <v>3</v>
          </cell>
          <cell r="O507">
            <v>0</v>
          </cell>
          <cell r="Q507">
            <v>15.14</v>
          </cell>
          <cell r="R507">
            <v>3</v>
          </cell>
          <cell r="S507">
            <v>54</v>
          </cell>
          <cell r="X507">
            <v>0</v>
          </cell>
          <cell r="Y507">
            <v>432</v>
          </cell>
          <cell r="Z507">
            <v>1341.84</v>
          </cell>
        </row>
        <row r="508">
          <cell r="B508" t="str">
            <v>SS5</v>
          </cell>
          <cell r="D508">
            <v>39</v>
          </cell>
          <cell r="E508">
            <v>0</v>
          </cell>
          <cell r="F508">
            <v>0</v>
          </cell>
          <cell r="G508">
            <v>0</v>
          </cell>
          <cell r="H508">
            <v>13.58</v>
          </cell>
          <cell r="I508">
            <v>0</v>
          </cell>
          <cell r="J508">
            <v>0</v>
          </cell>
          <cell r="K508">
            <v>0</v>
          </cell>
          <cell r="L508">
            <v>90</v>
          </cell>
          <cell r="M508">
            <v>0</v>
          </cell>
          <cell r="N508">
            <v>5</v>
          </cell>
          <cell r="O508">
            <v>0</v>
          </cell>
          <cell r="Q508">
            <v>13.58</v>
          </cell>
          <cell r="R508">
            <v>5</v>
          </cell>
          <cell r="S508">
            <v>90</v>
          </cell>
          <cell r="X508">
            <v>0</v>
          </cell>
          <c